pread by Narrow Rating"/>
      <sheetName val="STM by Narrow Rating"/>
      <sheetName val="STM by Narrow CCR"/>
      <sheetName val="WA BID by Narrow Rating"/>
      <sheetName val="STM - GICS Level II"/>
      <sheetName val="STM - GICS Level III"/>
      <sheetName val="STM - GICS Level III - BB Loans"/>
      <sheetName val="STM - GICS Level III - B Loans"/>
      <sheetName val="WA Bid - GICS Level III"/>
      <sheetName val="All Loans"/>
      <sheetName val="Loans vs HY"/>
      <sheetName val="LL100"/>
      <sheetName val="BBB Loans"/>
      <sheetName val="Excluding BBB"/>
      <sheetName val="BB Loans"/>
      <sheetName val="B Loans"/>
      <sheetName val="BB-B Loans"/>
      <sheetName val="B- and Above"/>
      <sheetName val="CCC Only"/>
      <sheetName val="First-Lien"/>
      <sheetName val="Second-Lien"/>
      <sheetName val="FL B Rated"/>
      <sheetName val="SL B Rated"/>
      <sheetName val="Middle Market"/>
      <sheetName val="Middle Market B Rated"/>
      <sheetName val="Large Corp"/>
      <sheetName val="BB Corporate"/>
      <sheetName val="B Corporate"/>
      <sheetName val="Cov-Lite"/>
      <sheetName val="Cov-Heavy"/>
      <sheetName val="Cyclical"/>
      <sheetName val="Avg Life"/>
      <sheetName val="Yield Calculator"/>
      <sheetName val="Appendix"/>
      <sheetName val="Disclaimer"/>
    </sheetNames>
    <sheetDataSet>
      <sheetData sheetId="0"/>
      <sheetData sheetId="1">
        <row r="1">
          <cell r="A1" t="str">
            <v>AsOfDate</v>
          </cell>
        </row>
      </sheetData>
      <sheetData sheetId="2">
        <row r="1">
          <cell r="A1" t="str">
            <v>AsOfDate</v>
          </cell>
        </row>
      </sheetData>
      <sheetData sheetId="3"/>
      <sheetData sheetId="4">
        <row r="1">
          <cell r="A1" t="str">
            <v>@AsOfDate</v>
          </cell>
        </row>
      </sheetData>
      <sheetData sheetId="5"/>
      <sheetData sheetId="6"/>
      <sheetData sheetId="7"/>
      <sheetData sheetId="8"/>
      <sheetData sheetId="9">
        <row r="1">
          <cell r="A1" t="str">
            <v>@AsOfDate</v>
          </cell>
        </row>
      </sheetData>
      <sheetData sheetId="10"/>
      <sheetData sheetId="11"/>
      <sheetData sheetId="12" refreshError="1"/>
      <sheetData sheetId="13"/>
      <sheetData sheetId="14"/>
      <sheetData sheetId="15"/>
      <sheetData sheetId="16"/>
      <sheetData sheetId="17">
        <row r="1">
          <cell r="A1" t="str">
            <v>@AsOfDate</v>
          </cell>
        </row>
        <row r="2">
          <cell r="A2">
            <v>35461</v>
          </cell>
          <cell r="H2">
            <v>277.06651782207501</v>
          </cell>
        </row>
        <row r="3">
          <cell r="A3">
            <v>35489</v>
          </cell>
          <cell r="H3">
            <v>275.59506141834299</v>
          </cell>
        </row>
        <row r="4">
          <cell r="A4">
            <v>35520</v>
          </cell>
          <cell r="H4">
            <v>273.233564674153</v>
          </cell>
        </row>
        <row r="5">
          <cell r="A5">
            <v>35550</v>
          </cell>
          <cell r="H5">
            <v>273.92137617512702</v>
          </cell>
        </row>
        <row r="6">
          <cell r="A6">
            <v>35581</v>
          </cell>
          <cell r="H6">
            <v>266.917816307755</v>
          </cell>
        </row>
        <row r="7">
          <cell r="A7">
            <v>35611</v>
          </cell>
          <cell r="H7">
            <v>260.12298722502999</v>
          </cell>
        </row>
        <row r="8">
          <cell r="A8">
            <v>35642</v>
          </cell>
          <cell r="H8">
            <v>249.47823190981799</v>
          </cell>
        </row>
        <row r="9">
          <cell r="A9">
            <v>35673</v>
          </cell>
          <cell r="H9">
            <v>247.32320784111499</v>
          </cell>
        </row>
        <row r="10">
          <cell r="A10">
            <v>35703</v>
          </cell>
          <cell r="H10">
            <v>252.912184331292</v>
          </cell>
        </row>
        <row r="11">
          <cell r="A11">
            <v>35734</v>
          </cell>
          <cell r="H11">
            <v>254.83840342646701</v>
          </cell>
        </row>
        <row r="12">
          <cell r="A12">
            <v>35764</v>
          </cell>
          <cell r="H12">
            <v>254.94469260667199</v>
          </cell>
        </row>
        <row r="13">
          <cell r="A13">
            <v>35795</v>
          </cell>
          <cell r="H13">
            <v>257.95482056423498</v>
          </cell>
        </row>
        <row r="14">
          <cell r="A14">
            <v>35826</v>
          </cell>
          <cell r="H14">
            <v>250.568103278514</v>
          </cell>
        </row>
        <row r="15">
          <cell r="A15">
            <v>35854</v>
          </cell>
          <cell r="H15">
            <v>247.643717087445</v>
          </cell>
        </row>
        <row r="16">
          <cell r="A16">
            <v>35885</v>
          </cell>
          <cell r="H16">
            <v>250.532689351952</v>
          </cell>
        </row>
        <row r="17">
          <cell r="A17">
            <v>35915</v>
          </cell>
          <cell r="H17">
            <v>247.87116978991099</v>
          </cell>
        </row>
        <row r="18">
          <cell r="A18">
            <v>35946</v>
          </cell>
          <cell r="H18">
            <v>248.05494201168</v>
          </cell>
        </row>
        <row r="19">
          <cell r="A19">
            <v>35976</v>
          </cell>
          <cell r="H19">
            <v>248.79718317874</v>
          </cell>
        </row>
        <row r="20">
          <cell r="A20">
            <v>36007</v>
          </cell>
          <cell r="H20">
            <v>253.36882111485301</v>
          </cell>
        </row>
        <row r="21">
          <cell r="A21">
            <v>36038</v>
          </cell>
          <cell r="H21">
            <v>259.052478153398</v>
          </cell>
        </row>
        <row r="22">
          <cell r="A22">
            <v>36068</v>
          </cell>
          <cell r="H22">
            <v>278.627819098739</v>
          </cell>
        </row>
        <row r="23">
          <cell r="A23">
            <v>36099</v>
          </cell>
          <cell r="H23">
            <v>306.49378387118901</v>
          </cell>
        </row>
        <row r="24">
          <cell r="A24">
            <v>36129</v>
          </cell>
          <cell r="H24">
            <v>306.60762634898799</v>
          </cell>
        </row>
        <row r="25">
          <cell r="A25">
            <v>36160</v>
          </cell>
          <cell r="H25">
            <v>304.66275755705698</v>
          </cell>
        </row>
        <row r="26">
          <cell r="A26">
            <v>36191</v>
          </cell>
          <cell r="H26">
            <v>315.15320084139398</v>
          </cell>
        </row>
        <row r="27">
          <cell r="A27">
            <v>36219</v>
          </cell>
          <cell r="H27">
            <v>333.21534358186301</v>
          </cell>
        </row>
        <row r="28">
          <cell r="A28">
            <v>36250</v>
          </cell>
          <cell r="H28">
            <v>338.20211913732999</v>
          </cell>
        </row>
        <row r="29">
          <cell r="A29">
            <v>36280</v>
          </cell>
          <cell r="H29">
            <v>339.88630425195299</v>
          </cell>
        </row>
        <row r="30">
          <cell r="A30">
            <v>36311</v>
          </cell>
          <cell r="H30">
            <v>329.993990503634</v>
          </cell>
        </row>
        <row r="31">
          <cell r="A31">
            <v>36341</v>
          </cell>
          <cell r="H31">
            <v>333.30341528671198</v>
          </cell>
        </row>
        <row r="32">
          <cell r="A32">
            <v>36372</v>
          </cell>
          <cell r="H32">
            <v>335.16600293369902</v>
          </cell>
        </row>
        <row r="33">
          <cell r="A33">
            <v>36403</v>
          </cell>
          <cell r="H33">
            <v>346.25533229401401</v>
          </cell>
        </row>
        <row r="34">
          <cell r="A34">
            <v>36433</v>
          </cell>
          <cell r="H34">
            <v>373.96120284104899</v>
          </cell>
        </row>
        <row r="35">
          <cell r="A35">
            <v>36464</v>
          </cell>
          <cell r="H35">
            <v>390.862852790359</v>
          </cell>
        </row>
        <row r="36">
          <cell r="A36">
            <v>36494</v>
          </cell>
          <cell r="H36">
            <v>371.46713225973201</v>
          </cell>
        </row>
        <row r="37">
          <cell r="A37">
            <v>36525</v>
          </cell>
          <cell r="H37">
            <v>370.35340041581497</v>
          </cell>
        </row>
        <row r="38">
          <cell r="A38">
            <v>36556</v>
          </cell>
          <cell r="H38">
            <v>365.5791723941</v>
          </cell>
        </row>
        <row r="39">
          <cell r="A39">
            <v>36585</v>
          </cell>
          <cell r="H39">
            <v>363.83715834470797</v>
          </cell>
        </row>
        <row r="40">
          <cell r="A40">
            <v>36616</v>
          </cell>
          <cell r="H40">
            <v>380.30085512749002</v>
          </cell>
        </row>
        <row r="41">
          <cell r="A41">
            <v>36646</v>
          </cell>
          <cell r="H41">
            <v>378.44607956912199</v>
          </cell>
        </row>
        <row r="42">
          <cell r="A42">
            <v>36677</v>
          </cell>
          <cell r="H42">
            <v>377.18522562477301</v>
          </cell>
        </row>
        <row r="43">
          <cell r="A43">
            <v>36707</v>
          </cell>
          <cell r="H43">
            <v>356.23419873063102</v>
          </cell>
        </row>
        <row r="44">
          <cell r="A44">
            <v>36738</v>
          </cell>
          <cell r="H44">
            <v>357.69315819179201</v>
          </cell>
        </row>
        <row r="45">
          <cell r="A45">
            <v>36769</v>
          </cell>
          <cell r="H45">
            <v>366.95904673145498</v>
          </cell>
        </row>
        <row r="46">
          <cell r="A46">
            <v>36799</v>
          </cell>
          <cell r="H46">
            <v>375.26455828943398</v>
          </cell>
        </row>
        <row r="47">
          <cell r="A47">
            <v>36830</v>
          </cell>
          <cell r="H47">
            <v>392.126880812401</v>
          </cell>
        </row>
        <row r="48">
          <cell r="A48">
            <v>36860</v>
          </cell>
          <cell r="H48">
            <v>399.048204825992</v>
          </cell>
        </row>
        <row r="49">
          <cell r="A49">
            <v>36891</v>
          </cell>
          <cell r="H49">
            <v>410.02104282729101</v>
          </cell>
        </row>
        <row r="50">
          <cell r="A50">
            <v>36922</v>
          </cell>
          <cell r="H50">
            <v>393.93557498266802</v>
          </cell>
        </row>
        <row r="51">
          <cell r="A51">
            <v>36950</v>
          </cell>
          <cell r="H51">
            <v>383.64173355724898</v>
          </cell>
        </row>
        <row r="52">
          <cell r="A52">
            <v>36981</v>
          </cell>
          <cell r="H52">
            <v>401.54989613388398</v>
          </cell>
        </row>
        <row r="53">
          <cell r="A53">
            <v>37011</v>
          </cell>
          <cell r="H53">
            <v>412.92621153927701</v>
          </cell>
        </row>
        <row r="54">
          <cell r="A54">
            <v>37042</v>
          </cell>
          <cell r="H54">
            <v>396.78814052952498</v>
          </cell>
        </row>
        <row r="55">
          <cell r="A55">
            <v>37072</v>
          </cell>
          <cell r="H55">
            <v>411.46749355225302</v>
          </cell>
        </row>
        <row r="56">
          <cell r="A56">
            <v>37103</v>
          </cell>
          <cell r="H56">
            <v>409.66457973540798</v>
          </cell>
        </row>
        <row r="57">
          <cell r="A57">
            <v>37134</v>
          </cell>
          <cell r="H57">
            <v>406.44339316133602</v>
          </cell>
        </row>
        <row r="58">
          <cell r="A58">
            <v>37164</v>
          </cell>
          <cell r="H58">
            <v>454.17627900179201</v>
          </cell>
        </row>
        <row r="59">
          <cell r="A59">
            <v>37195</v>
          </cell>
          <cell r="H59">
            <v>495.03450048275101</v>
          </cell>
        </row>
        <row r="60">
          <cell r="A60">
            <v>37225</v>
          </cell>
          <cell r="H60">
            <v>483.30885144413998</v>
          </cell>
        </row>
        <row r="61">
          <cell r="A61">
            <v>37256</v>
          </cell>
          <cell r="H61">
            <v>477.48656659057201</v>
          </cell>
        </row>
        <row r="62">
          <cell r="A62">
            <v>37287</v>
          </cell>
          <cell r="H62">
            <v>455.93824922657899</v>
          </cell>
        </row>
        <row r="63">
          <cell r="A63">
            <v>37315</v>
          </cell>
          <cell r="H63">
            <v>470.92856303116599</v>
          </cell>
        </row>
        <row r="64">
          <cell r="A64">
            <v>37346</v>
          </cell>
          <cell r="H64">
            <v>453.88389638330801</v>
          </cell>
        </row>
        <row r="65">
          <cell r="A65">
            <v>37376</v>
          </cell>
          <cell r="H65">
            <v>433.793952611988</v>
          </cell>
        </row>
        <row r="66">
          <cell r="A66">
            <v>37407</v>
          </cell>
          <cell r="H66">
            <v>439.148308667788</v>
          </cell>
        </row>
        <row r="67">
          <cell r="A67">
            <v>37437</v>
          </cell>
          <cell r="H67">
            <v>448.67401018952802</v>
          </cell>
        </row>
        <row r="68">
          <cell r="A68">
            <v>37468</v>
          </cell>
          <cell r="H68">
            <v>470.90367165556898</v>
          </cell>
        </row>
        <row r="69">
          <cell r="A69">
            <v>37499</v>
          </cell>
          <cell r="H69">
            <v>483.95501075674503</v>
          </cell>
        </row>
        <row r="70">
          <cell r="A70">
            <v>37529</v>
          </cell>
          <cell r="H70">
            <v>496.368772685642</v>
          </cell>
        </row>
        <row r="71">
          <cell r="A71">
            <v>37560</v>
          </cell>
          <cell r="H71">
            <v>532.76018456776001</v>
          </cell>
        </row>
        <row r="72">
          <cell r="A72">
            <v>37590</v>
          </cell>
          <cell r="H72">
            <v>516.56004674428505</v>
          </cell>
        </row>
        <row r="73">
          <cell r="A73">
            <v>37621</v>
          </cell>
          <cell r="H73">
            <v>504.45545373501602</v>
          </cell>
        </row>
        <row r="74">
          <cell r="A74">
            <v>37652</v>
          </cell>
          <cell r="H74">
            <v>482.19738871407202</v>
          </cell>
        </row>
        <row r="75">
          <cell r="A75">
            <v>37680</v>
          </cell>
          <cell r="H75">
            <v>485.52291942635401</v>
          </cell>
        </row>
        <row r="76">
          <cell r="A76">
            <v>37711</v>
          </cell>
          <cell r="H76">
            <v>469.31529161555801</v>
          </cell>
        </row>
        <row r="77">
          <cell r="A77">
            <v>37741</v>
          </cell>
          <cell r="H77">
            <v>452.60469197044301</v>
          </cell>
        </row>
        <row r="78">
          <cell r="A78">
            <v>37772</v>
          </cell>
          <cell r="H78">
            <v>419.11147072063699</v>
          </cell>
        </row>
        <row r="79">
          <cell r="A79">
            <v>37802</v>
          </cell>
          <cell r="H79">
            <v>393.38592064578501</v>
          </cell>
        </row>
        <row r="80">
          <cell r="A80">
            <v>37833</v>
          </cell>
          <cell r="H80">
            <v>386.69550750157703</v>
          </cell>
        </row>
        <row r="81">
          <cell r="A81">
            <v>37864</v>
          </cell>
          <cell r="H81">
            <v>382.48398688668999</v>
          </cell>
        </row>
        <row r="82">
          <cell r="A82">
            <v>37894</v>
          </cell>
          <cell r="H82">
            <v>386.70106724465097</v>
          </cell>
        </row>
        <row r="83">
          <cell r="A83">
            <v>37925</v>
          </cell>
          <cell r="H83">
            <v>381.90078042758898</v>
          </cell>
        </row>
        <row r="84">
          <cell r="A84">
            <v>37955</v>
          </cell>
          <cell r="H84">
            <v>366.86955354545302</v>
          </cell>
        </row>
        <row r="85">
          <cell r="A85">
            <v>37986</v>
          </cell>
          <cell r="H85">
            <v>345.97909807183402</v>
          </cell>
        </row>
        <row r="86">
          <cell r="A86">
            <v>38017</v>
          </cell>
          <cell r="H86">
            <v>328.67811783548098</v>
          </cell>
        </row>
        <row r="87">
          <cell r="A87">
            <v>38046</v>
          </cell>
          <cell r="H87">
            <v>321.37397236509099</v>
          </cell>
        </row>
        <row r="88">
          <cell r="A88">
            <v>38077</v>
          </cell>
          <cell r="H88">
            <v>313.729835679399</v>
          </cell>
        </row>
        <row r="89">
          <cell r="A89">
            <v>38107</v>
          </cell>
          <cell r="H89">
            <v>309.33637257553499</v>
          </cell>
        </row>
        <row r="90">
          <cell r="A90">
            <v>38135</v>
          </cell>
          <cell r="H90">
            <v>308.28816210152797</v>
          </cell>
        </row>
        <row r="91">
          <cell r="A91">
            <v>38163</v>
          </cell>
          <cell r="H91">
            <v>295.79719886435498</v>
          </cell>
        </row>
        <row r="92">
          <cell r="A92">
            <v>38198</v>
          </cell>
          <cell r="H92">
            <v>293.37254277313201</v>
          </cell>
        </row>
        <row r="93">
          <cell r="A93">
            <v>38230</v>
          </cell>
          <cell r="H93">
            <v>288.44239788442098</v>
          </cell>
        </row>
        <row r="94">
          <cell r="A94">
            <v>38260</v>
          </cell>
          <cell r="H94">
            <v>282.30663048484502</v>
          </cell>
        </row>
        <row r="95">
          <cell r="A95">
            <v>38289</v>
          </cell>
          <cell r="H95">
            <v>277.183942278595</v>
          </cell>
        </row>
        <row r="96">
          <cell r="A96">
            <v>38321</v>
          </cell>
          <cell r="H96">
            <v>272.13791941420601</v>
          </cell>
        </row>
        <row r="97">
          <cell r="A97">
            <v>38352</v>
          </cell>
          <cell r="H97">
            <v>266.89300641914502</v>
          </cell>
        </row>
        <row r="98">
          <cell r="A98">
            <v>38383</v>
          </cell>
          <cell r="H98">
            <v>263.70466791981801</v>
          </cell>
        </row>
        <row r="99">
          <cell r="A99">
            <v>38408</v>
          </cell>
          <cell r="H99">
            <v>254.725334867171</v>
          </cell>
        </row>
        <row r="100">
          <cell r="A100">
            <v>38442</v>
          </cell>
          <cell r="H100">
            <v>251.38164420267299</v>
          </cell>
        </row>
        <row r="101">
          <cell r="A101">
            <v>38471</v>
          </cell>
          <cell r="H101">
            <v>256.80152201671598</v>
          </cell>
        </row>
        <row r="102">
          <cell r="A102">
            <v>38503</v>
          </cell>
          <cell r="H102">
            <v>259.56727698808203</v>
          </cell>
        </row>
        <row r="103">
          <cell r="A103">
            <v>38533</v>
          </cell>
          <cell r="H103">
            <v>257.301454953426</v>
          </cell>
        </row>
        <row r="104">
          <cell r="A104">
            <v>38562</v>
          </cell>
          <cell r="H104">
            <v>250.10736211947199</v>
          </cell>
        </row>
        <row r="105">
          <cell r="A105">
            <v>38594</v>
          </cell>
          <cell r="H105">
            <v>242.250222939374</v>
          </cell>
        </row>
        <row r="106">
          <cell r="A106">
            <v>38625</v>
          </cell>
          <cell r="H106">
            <v>240.55112927400401</v>
          </cell>
        </row>
        <row r="107">
          <cell r="A107">
            <v>38653</v>
          </cell>
          <cell r="H107">
            <v>245.68571596329201</v>
          </cell>
        </row>
        <row r="108">
          <cell r="A108">
            <v>38686</v>
          </cell>
          <cell r="H108">
            <v>247.62586493981701</v>
          </cell>
        </row>
        <row r="109">
          <cell r="A109">
            <v>38716</v>
          </cell>
          <cell r="H109">
            <v>243.67702660293401</v>
          </cell>
        </row>
        <row r="110">
          <cell r="A110">
            <v>38748</v>
          </cell>
          <cell r="H110">
            <v>240.729285072381</v>
          </cell>
        </row>
        <row r="111">
          <cell r="A111">
            <v>38776</v>
          </cell>
          <cell r="H111">
            <v>237.028678856639</v>
          </cell>
        </row>
        <row r="112">
          <cell r="A112">
            <v>38807</v>
          </cell>
          <cell r="H112">
            <v>233.98096566426901</v>
          </cell>
        </row>
        <row r="113">
          <cell r="A113">
            <v>38835</v>
          </cell>
          <cell r="H113">
            <v>235.14739623658099</v>
          </cell>
        </row>
        <row r="114">
          <cell r="A114">
            <v>38868</v>
          </cell>
          <cell r="H114">
            <v>238.92504879251999</v>
          </cell>
        </row>
        <row r="115">
          <cell r="A115">
            <v>38898</v>
          </cell>
          <cell r="H115">
            <v>244.37122932688601</v>
          </cell>
        </row>
        <row r="116">
          <cell r="A116">
            <v>38926</v>
          </cell>
          <cell r="H116">
            <v>245.76541602371699</v>
          </cell>
        </row>
        <row r="117">
          <cell r="A117">
            <v>38960</v>
          </cell>
          <cell r="H117">
            <v>249.03071369543201</v>
          </cell>
        </row>
        <row r="118">
          <cell r="A118">
            <v>38989</v>
          </cell>
          <cell r="H118">
            <v>251.70267840417699</v>
          </cell>
        </row>
        <row r="119">
          <cell r="A119">
            <v>39021</v>
          </cell>
          <cell r="H119">
            <v>249.12023649778999</v>
          </cell>
        </row>
        <row r="120">
          <cell r="A120">
            <v>39051</v>
          </cell>
          <cell r="H120">
            <v>253.330303191198</v>
          </cell>
        </row>
        <row r="121">
          <cell r="A121">
            <v>39080</v>
          </cell>
          <cell r="H121">
            <v>252.102024310823</v>
          </cell>
        </row>
        <row r="122">
          <cell r="A122">
            <v>39113</v>
          </cell>
          <cell r="H122">
            <v>247.04052026391199</v>
          </cell>
        </row>
        <row r="123">
          <cell r="A123">
            <v>39141</v>
          </cell>
          <cell r="H123">
            <v>239.675941039408</v>
          </cell>
        </row>
        <row r="124">
          <cell r="A124">
            <v>39171</v>
          </cell>
          <cell r="H124">
            <v>237.89675891486399</v>
          </cell>
        </row>
        <row r="125">
          <cell r="A125">
            <v>39199</v>
          </cell>
          <cell r="H125">
            <v>236.266483855319</v>
          </cell>
        </row>
        <row r="126">
          <cell r="A126">
            <v>39233</v>
          </cell>
          <cell r="H126">
            <v>235.293362804217</v>
          </cell>
        </row>
        <row r="127">
          <cell r="A127">
            <v>39262</v>
          </cell>
          <cell r="H127">
            <v>243.68387436910101</v>
          </cell>
        </row>
        <row r="128">
          <cell r="A128">
            <v>39294</v>
          </cell>
          <cell r="H128">
            <v>330.360240371808</v>
          </cell>
        </row>
        <row r="129">
          <cell r="A129">
            <v>39325</v>
          </cell>
          <cell r="H129">
            <v>342.57939947208399</v>
          </cell>
        </row>
        <row r="130">
          <cell r="A130">
            <v>39353</v>
          </cell>
          <cell r="H130">
            <v>317.13495204310101</v>
          </cell>
        </row>
        <row r="131">
          <cell r="A131">
            <v>39381</v>
          </cell>
          <cell r="H131">
            <v>311.90893991115303</v>
          </cell>
        </row>
        <row r="132">
          <cell r="A132">
            <v>39416</v>
          </cell>
          <cell r="H132">
            <v>360.27706620903803</v>
          </cell>
        </row>
        <row r="133">
          <cell r="A133">
            <v>39444</v>
          </cell>
          <cell r="H133">
            <v>371.65387737090202</v>
          </cell>
        </row>
        <row r="134">
          <cell r="A134">
            <v>39478</v>
          </cell>
          <cell r="H134">
            <v>460.99888400683898</v>
          </cell>
        </row>
        <row r="135">
          <cell r="A135">
            <v>39507</v>
          </cell>
          <cell r="H135">
            <v>537.29865559505004</v>
          </cell>
        </row>
        <row r="136">
          <cell r="A136">
            <v>39535</v>
          </cell>
          <cell r="H136">
            <v>557.04836501313196</v>
          </cell>
        </row>
        <row r="137">
          <cell r="A137">
            <v>39568</v>
          </cell>
          <cell r="H137">
            <v>483.852481318581</v>
          </cell>
        </row>
        <row r="138">
          <cell r="A138">
            <v>39598</v>
          </cell>
          <cell r="H138">
            <v>475.82332327053098</v>
          </cell>
        </row>
        <row r="139">
          <cell r="A139">
            <v>39626</v>
          </cell>
          <cell r="H139">
            <v>481.942780767089</v>
          </cell>
        </row>
        <row r="140">
          <cell r="A140">
            <v>39660</v>
          </cell>
          <cell r="H140">
            <v>516.35929668513404</v>
          </cell>
        </row>
        <row r="141">
          <cell r="A141">
            <v>39689</v>
          </cell>
          <cell r="H141">
            <v>537.99017053138596</v>
          </cell>
        </row>
        <row r="142">
          <cell r="A142">
            <v>39721</v>
          </cell>
          <cell r="H142">
            <v>720.97999295244006</v>
          </cell>
        </row>
        <row r="143">
          <cell r="A143">
            <v>39745</v>
          </cell>
          <cell r="H143">
            <v>1166.0538959626101</v>
          </cell>
        </row>
        <row r="144">
          <cell r="A144">
            <v>39752</v>
          </cell>
          <cell r="H144">
            <v>1171.1220404493199</v>
          </cell>
        </row>
        <row r="145">
          <cell r="A145">
            <v>39759</v>
          </cell>
          <cell r="H145">
            <v>1167.6585759403399</v>
          </cell>
        </row>
        <row r="146">
          <cell r="A146">
            <v>39766</v>
          </cell>
          <cell r="H146">
            <v>1234.06080025746</v>
          </cell>
        </row>
        <row r="147">
          <cell r="A147">
            <v>39773</v>
          </cell>
          <cell r="H147">
            <v>1457.5530411083801</v>
          </cell>
        </row>
        <row r="148">
          <cell r="A148">
            <v>39780</v>
          </cell>
          <cell r="H148">
            <v>1511.62789222018</v>
          </cell>
        </row>
        <row r="149">
          <cell r="A149">
            <v>39787</v>
          </cell>
          <cell r="H149">
            <v>1601.4311111096199</v>
          </cell>
        </row>
        <row r="150">
          <cell r="A150">
            <v>39794</v>
          </cell>
          <cell r="H150">
            <v>1662.33739621924</v>
          </cell>
        </row>
        <row r="151">
          <cell r="A151">
            <v>39801</v>
          </cell>
          <cell r="H151">
            <v>1698.98047751537</v>
          </cell>
        </row>
        <row r="152">
          <cell r="A152">
            <v>39808</v>
          </cell>
          <cell r="H152">
            <v>1678.6410017636899</v>
          </cell>
        </row>
        <row r="153">
          <cell r="A153">
            <v>39813</v>
          </cell>
          <cell r="H153">
            <v>1641.1482333270601</v>
          </cell>
        </row>
        <row r="154">
          <cell r="A154">
            <v>39815</v>
          </cell>
          <cell r="H154">
            <v>1636.7504111978899</v>
          </cell>
        </row>
        <row r="155">
          <cell r="A155">
            <v>39822</v>
          </cell>
          <cell r="H155">
            <v>1492.82733584586</v>
          </cell>
        </row>
        <row r="156">
          <cell r="A156">
            <v>39829</v>
          </cell>
          <cell r="H156">
            <v>1558.3557421338701</v>
          </cell>
        </row>
        <row r="157">
          <cell r="A157">
            <v>39836</v>
          </cell>
          <cell r="H157">
            <v>1562.5808926275899</v>
          </cell>
        </row>
        <row r="158">
          <cell r="A158">
            <v>39843</v>
          </cell>
          <cell r="H158">
            <v>1476.4367523334699</v>
          </cell>
        </row>
        <row r="159">
          <cell r="A159">
            <v>39850</v>
          </cell>
          <cell r="H159">
            <v>1450.61479414271</v>
          </cell>
        </row>
        <row r="160">
          <cell r="A160">
            <v>39857</v>
          </cell>
          <cell r="H160">
            <v>1427.01449045052</v>
          </cell>
        </row>
        <row r="161">
          <cell r="A161">
            <v>39864</v>
          </cell>
          <cell r="H161">
            <v>1443.5135679377699</v>
          </cell>
        </row>
        <row r="162">
          <cell r="A162">
            <v>39871</v>
          </cell>
          <cell r="H162">
            <v>1471.0899131707399</v>
          </cell>
        </row>
        <row r="163">
          <cell r="A163">
            <v>39878</v>
          </cell>
          <cell r="H163">
            <v>1554.7578161433901</v>
          </cell>
        </row>
        <row r="164">
          <cell r="A164">
            <v>39885</v>
          </cell>
          <cell r="H164">
            <v>1568.4111967372401</v>
          </cell>
        </row>
        <row r="165">
          <cell r="A165">
            <v>39892</v>
          </cell>
          <cell r="H165">
            <v>1527.4575244155501</v>
          </cell>
        </row>
        <row r="166">
          <cell r="A166">
            <v>39899</v>
          </cell>
          <cell r="H166">
            <v>1475.90400278589</v>
          </cell>
        </row>
        <row r="167">
          <cell r="A167">
            <v>39903</v>
          </cell>
          <cell r="H167">
            <v>1446.5274663750499</v>
          </cell>
        </row>
        <row r="168">
          <cell r="A168">
            <v>39906</v>
          </cell>
          <cell r="H168">
            <v>1400.9201438103701</v>
          </cell>
        </row>
        <row r="169">
          <cell r="A169">
            <v>39912</v>
          </cell>
          <cell r="H169">
            <v>1356.9587009045099</v>
          </cell>
        </row>
        <row r="170">
          <cell r="A170">
            <v>39920</v>
          </cell>
          <cell r="H170">
            <v>1249.8653532466001</v>
          </cell>
        </row>
        <row r="171">
          <cell r="A171">
            <v>39927</v>
          </cell>
          <cell r="H171">
            <v>1240.14018133331</v>
          </cell>
        </row>
        <row r="172">
          <cell r="A172">
            <v>39933</v>
          </cell>
          <cell r="H172">
            <v>1176.44417046117</v>
          </cell>
        </row>
        <row r="173">
          <cell r="A173">
            <v>39934</v>
          </cell>
          <cell r="H173">
            <v>1164.93194341904</v>
          </cell>
        </row>
        <row r="174">
          <cell r="A174">
            <v>39941</v>
          </cell>
          <cell r="H174">
            <v>1069.1173768708099</v>
          </cell>
        </row>
        <row r="175">
          <cell r="A175">
            <v>39948</v>
          </cell>
          <cell r="H175">
            <v>1066.4532507086799</v>
          </cell>
        </row>
        <row r="176">
          <cell r="A176">
            <v>39955</v>
          </cell>
          <cell r="H176">
            <v>1045.28546017398</v>
          </cell>
        </row>
        <row r="177">
          <cell r="A177">
            <v>39962</v>
          </cell>
          <cell r="H177">
            <v>990.976320320529</v>
          </cell>
        </row>
        <row r="178">
          <cell r="A178">
            <v>39969</v>
          </cell>
          <cell r="H178">
            <v>932.95766029916695</v>
          </cell>
        </row>
        <row r="179">
          <cell r="A179">
            <v>39976</v>
          </cell>
          <cell r="H179">
            <v>878.23976970298395</v>
          </cell>
        </row>
        <row r="180">
          <cell r="A180">
            <v>39983</v>
          </cell>
          <cell r="H180">
            <v>890.97943533035595</v>
          </cell>
        </row>
        <row r="181">
          <cell r="A181">
            <v>39990</v>
          </cell>
          <cell r="H181">
            <v>895.40734454855703</v>
          </cell>
        </row>
        <row r="182">
          <cell r="A182">
            <v>39994</v>
          </cell>
          <cell r="H182">
            <v>885.66577786163896</v>
          </cell>
        </row>
        <row r="183">
          <cell r="A183">
            <v>39996</v>
          </cell>
          <cell r="H183">
            <v>886.78833043834595</v>
          </cell>
        </row>
        <row r="184">
          <cell r="A184">
            <v>40004</v>
          </cell>
          <cell r="H184">
            <v>884.65441581023799</v>
          </cell>
        </row>
        <row r="185">
          <cell r="A185">
            <v>40011</v>
          </cell>
          <cell r="H185">
            <v>867.57363025976804</v>
          </cell>
        </row>
        <row r="186">
          <cell r="A186">
            <v>40018</v>
          </cell>
          <cell r="H186">
            <v>830.23938353774599</v>
          </cell>
        </row>
        <row r="187">
          <cell r="A187">
            <v>40025</v>
          </cell>
          <cell r="H187">
            <v>783.60851253137798</v>
          </cell>
        </row>
        <row r="188">
          <cell r="A188">
            <v>40032</v>
          </cell>
          <cell r="H188">
            <v>753.05416174562902</v>
          </cell>
        </row>
        <row r="189">
          <cell r="A189">
            <v>40039</v>
          </cell>
          <cell r="H189">
            <v>745.47452697219705</v>
          </cell>
        </row>
        <row r="190">
          <cell r="A190">
            <v>40046</v>
          </cell>
          <cell r="H190">
            <v>759.13027514257396</v>
          </cell>
        </row>
        <row r="191">
          <cell r="A191">
            <v>40053</v>
          </cell>
          <cell r="H191">
            <v>745.23472515041101</v>
          </cell>
        </row>
        <row r="192">
          <cell r="A192">
            <v>40056</v>
          </cell>
          <cell r="H192">
            <v>745.349675823756</v>
          </cell>
        </row>
        <row r="193">
          <cell r="A193">
            <v>40060</v>
          </cell>
          <cell r="H193">
            <v>748.77392255309996</v>
          </cell>
        </row>
        <row r="194">
          <cell r="A194">
            <v>40067</v>
          </cell>
          <cell r="H194">
            <v>722.47012350829903</v>
          </cell>
        </row>
        <row r="195">
          <cell r="A195">
            <v>40074</v>
          </cell>
          <cell r="H195">
            <v>679.84622132452103</v>
          </cell>
        </row>
        <row r="196">
          <cell r="A196">
            <v>40081</v>
          </cell>
          <cell r="H196">
            <v>671.41232925745101</v>
          </cell>
        </row>
        <row r="197">
          <cell r="A197">
            <v>40086</v>
          </cell>
          <cell r="H197">
            <v>671.79452187985305</v>
          </cell>
        </row>
        <row r="198">
          <cell r="A198">
            <v>40088</v>
          </cell>
          <cell r="H198">
            <v>680.05754518456695</v>
          </cell>
        </row>
        <row r="199">
          <cell r="A199">
            <v>40095</v>
          </cell>
          <cell r="H199">
            <v>672.45004698800801</v>
          </cell>
        </row>
        <row r="200">
          <cell r="A200">
            <v>40102</v>
          </cell>
          <cell r="H200">
            <v>664.03173906328095</v>
          </cell>
        </row>
        <row r="201">
          <cell r="A201">
            <v>40109</v>
          </cell>
          <cell r="H201">
            <v>645.88585160628998</v>
          </cell>
        </row>
        <row r="202">
          <cell r="A202">
            <v>40116</v>
          </cell>
          <cell r="H202">
            <v>658.36052280912702</v>
          </cell>
        </row>
        <row r="203">
          <cell r="A203">
            <v>40123</v>
          </cell>
          <cell r="H203">
            <v>675.40315070204099</v>
          </cell>
        </row>
        <row r="204">
          <cell r="A204">
            <v>40130</v>
          </cell>
          <cell r="H204">
            <v>676.97291086272196</v>
          </cell>
        </row>
        <row r="205">
          <cell r="A205">
            <v>40137</v>
          </cell>
          <cell r="H205">
            <v>674.51232090864096</v>
          </cell>
        </row>
        <row r="206">
          <cell r="A206">
            <v>40144</v>
          </cell>
          <cell r="H206">
            <v>676.90221163881699</v>
          </cell>
        </row>
        <row r="207">
          <cell r="A207">
            <v>40147</v>
          </cell>
          <cell r="H207">
            <v>679.97019311253405</v>
          </cell>
        </row>
        <row r="208">
          <cell r="A208">
            <v>40151</v>
          </cell>
          <cell r="H208">
            <v>675.13683839948396</v>
          </cell>
        </row>
        <row r="209">
          <cell r="A209">
            <v>40158</v>
          </cell>
          <cell r="H209">
            <v>652.220053503401</v>
          </cell>
        </row>
        <row r="210">
          <cell r="A210">
            <v>40165</v>
          </cell>
          <cell r="H210">
            <v>631.15591680544605</v>
          </cell>
        </row>
        <row r="211">
          <cell r="A211">
            <v>40171</v>
          </cell>
          <cell r="H211">
            <v>619.48000965778795</v>
          </cell>
        </row>
        <row r="212">
          <cell r="A212">
            <v>40178</v>
          </cell>
          <cell r="H212">
            <v>608.731479682187</v>
          </cell>
        </row>
        <row r="213">
          <cell r="A213">
            <v>40186</v>
          </cell>
          <cell r="H213">
            <v>570.68058351914306</v>
          </cell>
        </row>
        <row r="214">
          <cell r="A214">
            <v>40193</v>
          </cell>
          <cell r="H214">
            <v>562.67066406728804</v>
          </cell>
        </row>
        <row r="215">
          <cell r="A215">
            <v>40200</v>
          </cell>
          <cell r="H215">
            <v>567.139168351134</v>
          </cell>
        </row>
        <row r="216">
          <cell r="A216">
            <v>40207</v>
          </cell>
          <cell r="H216">
            <v>564.62901325209305</v>
          </cell>
        </row>
        <row r="217">
          <cell r="A217">
            <v>40214</v>
          </cell>
          <cell r="H217">
            <v>565.91775628695405</v>
          </cell>
        </row>
        <row r="218">
          <cell r="A218">
            <v>40221</v>
          </cell>
          <cell r="H218">
            <v>576.83498075834598</v>
          </cell>
        </row>
        <row r="219">
          <cell r="A219">
            <v>40228</v>
          </cell>
          <cell r="H219">
            <v>574.46756901457195</v>
          </cell>
        </row>
        <row r="220">
          <cell r="A220">
            <v>40235</v>
          </cell>
          <cell r="H220">
            <v>571.91928533101304</v>
          </cell>
        </row>
        <row r="221">
          <cell r="A221">
            <v>40242</v>
          </cell>
          <cell r="H221">
            <v>557.95371913018005</v>
          </cell>
        </row>
        <row r="222">
          <cell r="A222">
            <v>40249</v>
          </cell>
          <cell r="H222">
            <v>542.50978932867702</v>
          </cell>
        </row>
        <row r="223">
          <cell r="A223">
            <v>40256</v>
          </cell>
          <cell r="H223">
            <v>535.42927512769404</v>
          </cell>
        </row>
        <row r="224">
          <cell r="A224">
            <v>40263</v>
          </cell>
          <cell r="H224">
            <v>526.11093344416804</v>
          </cell>
        </row>
        <row r="225">
          <cell r="A225">
            <v>40268</v>
          </cell>
          <cell r="H225">
            <v>525.37668841322795</v>
          </cell>
        </row>
        <row r="226">
          <cell r="A226">
            <v>40270</v>
          </cell>
          <cell r="H226">
            <v>513.66348512870002</v>
          </cell>
        </row>
        <row r="227">
          <cell r="A227">
            <v>40277</v>
          </cell>
          <cell r="H227">
            <v>502.33369191877</v>
          </cell>
        </row>
        <row r="228">
          <cell r="A228">
            <v>40284</v>
          </cell>
          <cell r="H228">
            <v>488.653343079075</v>
          </cell>
        </row>
        <row r="229">
          <cell r="A229">
            <v>40291</v>
          </cell>
          <cell r="H229">
            <v>493.01431085233497</v>
          </cell>
        </row>
        <row r="230">
          <cell r="A230">
            <v>40298</v>
          </cell>
          <cell r="H230">
            <v>493.80462155093397</v>
          </cell>
        </row>
        <row r="231">
          <cell r="A231">
            <v>40305</v>
          </cell>
          <cell r="H231">
            <v>523.59682005129503</v>
          </cell>
        </row>
        <row r="232">
          <cell r="A232">
            <v>40312</v>
          </cell>
          <cell r="H232">
            <v>526.48060350754099</v>
          </cell>
        </row>
        <row r="233">
          <cell r="A233">
            <v>40319</v>
          </cell>
          <cell r="H233">
            <v>555.61990446247501</v>
          </cell>
        </row>
        <row r="234">
          <cell r="A234">
            <v>40326</v>
          </cell>
          <cell r="H234">
            <v>567.59223775962596</v>
          </cell>
        </row>
        <row r="235">
          <cell r="A235">
            <v>40333</v>
          </cell>
          <cell r="H235">
            <v>571.92236733757898</v>
          </cell>
        </row>
        <row r="236">
          <cell r="A236">
            <v>40340</v>
          </cell>
          <cell r="H236">
            <v>591.12060949349097</v>
          </cell>
        </row>
        <row r="237">
          <cell r="A237">
            <v>40347</v>
          </cell>
          <cell r="H237">
            <v>584.25158869462496</v>
          </cell>
        </row>
        <row r="238">
          <cell r="A238">
            <v>40354</v>
          </cell>
          <cell r="H238">
            <v>583.28712649946704</v>
          </cell>
        </row>
        <row r="239">
          <cell r="A239">
            <v>40359</v>
          </cell>
          <cell r="H239">
            <v>592.17305418827095</v>
          </cell>
        </row>
        <row r="240">
          <cell r="A240">
            <v>40361</v>
          </cell>
          <cell r="H240">
            <v>597.943724465277</v>
          </cell>
        </row>
        <row r="241">
          <cell r="A241">
            <v>40368</v>
          </cell>
          <cell r="H241">
            <v>605.68421266805501</v>
          </cell>
        </row>
        <row r="242">
          <cell r="A242">
            <v>40375</v>
          </cell>
          <cell r="H242">
            <v>595.21436292555904</v>
          </cell>
        </row>
        <row r="243">
          <cell r="A243">
            <v>40382</v>
          </cell>
          <cell r="H243">
            <v>585.57072602585401</v>
          </cell>
        </row>
        <row r="244">
          <cell r="A244">
            <v>40389</v>
          </cell>
          <cell r="H244">
            <v>569.27332690099001</v>
          </cell>
        </row>
        <row r="245">
          <cell r="A245">
            <v>40396</v>
          </cell>
          <cell r="H245">
            <v>565.50929101121994</v>
          </cell>
        </row>
        <row r="246">
          <cell r="A246">
            <v>40403</v>
          </cell>
          <cell r="H246">
            <v>566.861565661604</v>
          </cell>
        </row>
        <row r="247">
          <cell r="A247">
            <v>40410</v>
          </cell>
          <cell r="H247">
            <v>563.31341737486002</v>
          </cell>
        </row>
        <row r="248">
          <cell r="A248">
            <v>40417</v>
          </cell>
          <cell r="H248">
            <v>567.83423013287995</v>
          </cell>
        </row>
        <row r="249">
          <cell r="A249">
            <v>40421</v>
          </cell>
          <cell r="H249">
            <v>567.55701109777397</v>
          </cell>
        </row>
        <row r="250">
          <cell r="A250">
            <v>40424</v>
          </cell>
          <cell r="H250">
            <v>566.45085536325701</v>
          </cell>
        </row>
        <row r="251">
          <cell r="A251">
            <v>40431</v>
          </cell>
          <cell r="H251">
            <v>562.20785321068001</v>
          </cell>
        </row>
        <row r="252">
          <cell r="A252">
            <v>40438</v>
          </cell>
          <cell r="H252">
            <v>556.03901517680401</v>
          </cell>
        </row>
        <row r="253">
          <cell r="A253">
            <v>40445</v>
          </cell>
          <cell r="H253">
            <v>551.34572903471997</v>
          </cell>
        </row>
        <row r="254">
          <cell r="A254">
            <v>40451</v>
          </cell>
          <cell r="H254">
            <v>544.00636826134701</v>
          </cell>
        </row>
        <row r="255">
          <cell r="A255">
            <v>40452</v>
          </cell>
          <cell r="H255">
            <v>543.95737584451297</v>
          </cell>
        </row>
        <row r="256">
          <cell r="A256">
            <v>40459</v>
          </cell>
          <cell r="H256">
            <v>532.76104208373499</v>
          </cell>
        </row>
        <row r="257">
          <cell r="A257">
            <v>40466</v>
          </cell>
          <cell r="H257">
            <v>525.83193736628505</v>
          </cell>
        </row>
        <row r="258">
          <cell r="A258">
            <v>40473</v>
          </cell>
          <cell r="H258">
            <v>524.90691974312006</v>
          </cell>
        </row>
        <row r="259">
          <cell r="A259">
            <v>40480</v>
          </cell>
          <cell r="H259">
            <v>517.90573629911</v>
          </cell>
        </row>
        <row r="260">
          <cell r="A260">
            <v>40487</v>
          </cell>
          <cell r="H260">
            <v>506.65652367240102</v>
          </cell>
        </row>
        <row r="261">
          <cell r="A261">
            <v>40494</v>
          </cell>
          <cell r="H261">
            <v>508.29917038408797</v>
          </cell>
        </row>
        <row r="262">
          <cell r="A262">
            <v>40501</v>
          </cell>
          <cell r="H262">
            <v>512.712808865684</v>
          </cell>
        </row>
        <row r="263">
          <cell r="A263">
            <v>40512</v>
          </cell>
          <cell r="H263">
            <v>535.74735347404805</v>
          </cell>
        </row>
        <row r="264">
          <cell r="A264">
            <v>40515</v>
          </cell>
          <cell r="H264">
            <v>532.29410623654803</v>
          </cell>
        </row>
        <row r="265">
          <cell r="A265">
            <v>40522</v>
          </cell>
          <cell r="H265">
            <v>527.06305798179994</v>
          </cell>
        </row>
        <row r="266">
          <cell r="A266">
            <v>40529</v>
          </cell>
          <cell r="H266">
            <v>520.00827736090196</v>
          </cell>
        </row>
        <row r="267">
          <cell r="A267">
            <v>40535</v>
          </cell>
          <cell r="H267">
            <v>517.19981268262904</v>
          </cell>
        </row>
        <row r="268">
          <cell r="A268">
            <v>40543</v>
          </cell>
          <cell r="H268">
            <v>512.345111383936</v>
          </cell>
        </row>
        <row r="269">
          <cell r="A269">
            <v>40550</v>
          </cell>
          <cell r="H269">
            <v>494.85110361923302</v>
          </cell>
        </row>
        <row r="270">
          <cell r="A270">
            <v>40557</v>
          </cell>
          <cell r="H270">
            <v>484.81378795808899</v>
          </cell>
        </row>
        <row r="271">
          <cell r="A271">
            <v>40564</v>
          </cell>
          <cell r="H271">
            <v>480.91373090824902</v>
          </cell>
        </row>
        <row r="272">
          <cell r="A272">
            <v>40571</v>
          </cell>
          <cell r="H272">
            <v>475.21670545143701</v>
          </cell>
        </row>
        <row r="273">
          <cell r="A273">
            <v>40574</v>
          </cell>
          <cell r="H273">
            <v>475.34922477670398</v>
          </cell>
        </row>
        <row r="274">
          <cell r="A274">
            <v>40578</v>
          </cell>
          <cell r="H274">
            <v>469.41074341320501</v>
          </cell>
        </row>
        <row r="275">
          <cell r="A275">
            <v>40585</v>
          </cell>
          <cell r="H275">
            <v>464.28747215297199</v>
          </cell>
        </row>
        <row r="276">
          <cell r="A276">
            <v>40592</v>
          </cell>
          <cell r="H276">
            <v>463.88941130013097</v>
          </cell>
        </row>
        <row r="277">
          <cell r="A277">
            <v>40599</v>
          </cell>
          <cell r="H277">
            <v>468.23158349349001</v>
          </cell>
        </row>
        <row r="278">
          <cell r="A278">
            <v>40602</v>
          </cell>
          <cell r="H278">
            <v>467.99991645761202</v>
          </cell>
        </row>
        <row r="279">
          <cell r="A279">
            <v>40606</v>
          </cell>
          <cell r="H279">
            <v>468.41510943784198</v>
          </cell>
        </row>
        <row r="280">
          <cell r="A280">
            <v>40613</v>
          </cell>
          <cell r="H280">
            <v>475.695448239999</v>
          </cell>
        </row>
        <row r="281">
          <cell r="A281">
            <v>40620</v>
          </cell>
          <cell r="H281">
            <v>485.57993825662101</v>
          </cell>
        </row>
        <row r="282">
          <cell r="A282">
            <v>40627</v>
          </cell>
          <cell r="H282">
            <v>476.150378185786</v>
          </cell>
        </row>
        <row r="283">
          <cell r="A283">
            <v>40633</v>
          </cell>
          <cell r="H283">
            <v>470.015449791484</v>
          </cell>
        </row>
        <row r="284">
          <cell r="A284">
            <v>40634</v>
          </cell>
          <cell r="H284">
            <v>463.97726806739502</v>
          </cell>
        </row>
        <row r="285">
          <cell r="A285">
            <v>40641</v>
          </cell>
          <cell r="H285">
            <v>461.61043995581201</v>
          </cell>
        </row>
        <row r="286">
          <cell r="A286">
            <v>40648</v>
          </cell>
          <cell r="H286">
            <v>460.35051212398002</v>
          </cell>
        </row>
        <row r="287">
          <cell r="A287">
            <v>40655</v>
          </cell>
          <cell r="H287">
            <v>460.792786210408</v>
          </cell>
        </row>
        <row r="288">
          <cell r="A288">
            <v>40662</v>
          </cell>
          <cell r="H288">
            <v>469.43435033536701</v>
          </cell>
        </row>
        <row r="289">
          <cell r="A289">
            <v>40669</v>
          </cell>
          <cell r="H289">
            <v>470.91885726349301</v>
          </cell>
        </row>
        <row r="290">
          <cell r="A290">
            <v>40676</v>
          </cell>
          <cell r="H290">
            <v>473.34085610608599</v>
          </cell>
        </row>
        <row r="291">
          <cell r="A291">
            <v>40683</v>
          </cell>
          <cell r="H291">
            <v>477.93863368434199</v>
          </cell>
        </row>
        <row r="292">
          <cell r="A292">
            <v>40690</v>
          </cell>
          <cell r="H292">
            <v>483.9649310401</v>
          </cell>
        </row>
        <row r="293">
          <cell r="A293">
            <v>40694</v>
          </cell>
          <cell r="H293">
            <v>484.14517311866803</v>
          </cell>
        </row>
        <row r="294">
          <cell r="A294">
            <v>40697</v>
          </cell>
          <cell r="H294">
            <v>489.03597714483902</v>
          </cell>
        </row>
        <row r="295">
          <cell r="A295">
            <v>40704</v>
          </cell>
          <cell r="H295">
            <v>497.35904074235998</v>
          </cell>
        </row>
        <row r="296">
          <cell r="A296">
            <v>40711</v>
          </cell>
          <cell r="H296">
            <v>504.33506385713599</v>
          </cell>
        </row>
        <row r="297">
          <cell r="A297">
            <v>40718</v>
          </cell>
          <cell r="H297">
            <v>504.68578008387402</v>
          </cell>
        </row>
        <row r="298">
          <cell r="A298">
            <v>40724</v>
          </cell>
          <cell r="H298">
            <v>506.891052051798</v>
          </cell>
        </row>
        <row r="299">
          <cell r="A299">
            <v>40725</v>
          </cell>
          <cell r="H299">
            <v>503.72200460276798</v>
          </cell>
        </row>
        <row r="300">
          <cell r="A300">
            <v>40732</v>
          </cell>
          <cell r="H300">
            <v>504.69381644602601</v>
          </cell>
        </row>
        <row r="301">
          <cell r="A301">
            <v>40739</v>
          </cell>
          <cell r="H301">
            <v>507.986047541907</v>
          </cell>
        </row>
        <row r="302">
          <cell r="A302">
            <v>40746</v>
          </cell>
          <cell r="H302">
            <v>509.59893853452502</v>
          </cell>
        </row>
        <row r="303">
          <cell r="A303">
            <v>40753</v>
          </cell>
          <cell r="H303">
            <v>519.67354927925396</v>
          </cell>
        </row>
        <row r="304">
          <cell r="A304">
            <v>40760</v>
          </cell>
          <cell r="H304">
            <v>554.27984980249903</v>
          </cell>
        </row>
        <row r="305">
          <cell r="A305">
            <v>40767</v>
          </cell>
          <cell r="H305">
            <v>660.40752660655801</v>
          </cell>
        </row>
        <row r="306">
          <cell r="A306">
            <v>40774</v>
          </cell>
          <cell r="H306">
            <v>662.91742079295</v>
          </cell>
        </row>
        <row r="307">
          <cell r="A307">
            <v>40781</v>
          </cell>
          <cell r="H307">
            <v>694.20783313886795</v>
          </cell>
        </row>
        <row r="308">
          <cell r="A308">
            <v>40786</v>
          </cell>
          <cell r="H308">
            <v>664.79337359475198</v>
          </cell>
        </row>
        <row r="309">
          <cell r="A309">
            <v>40788</v>
          </cell>
          <cell r="H309">
            <v>652.57118275698497</v>
          </cell>
        </row>
        <row r="310">
          <cell r="A310">
            <v>40795</v>
          </cell>
          <cell r="H310">
            <v>652.06822688506497</v>
          </cell>
        </row>
        <row r="311">
          <cell r="A311">
            <v>40802</v>
          </cell>
          <cell r="H311">
            <v>648.83464365776297</v>
          </cell>
        </row>
        <row r="312">
          <cell r="A312">
            <v>40809</v>
          </cell>
          <cell r="H312">
            <v>656.52158438918696</v>
          </cell>
        </row>
        <row r="313">
          <cell r="A313">
            <v>40816</v>
          </cell>
          <cell r="H313">
            <v>667.87140148937499</v>
          </cell>
        </row>
        <row r="314">
          <cell r="A314">
            <v>40823</v>
          </cell>
          <cell r="H314">
            <v>688.85398614455005</v>
          </cell>
        </row>
        <row r="315">
          <cell r="A315">
            <v>40830</v>
          </cell>
          <cell r="H315">
            <v>654.96200123946596</v>
          </cell>
        </row>
        <row r="316">
          <cell r="A316">
            <v>40837</v>
          </cell>
          <cell r="H316">
            <v>635.21068714276498</v>
          </cell>
        </row>
        <row r="317">
          <cell r="A317">
            <v>40844</v>
          </cell>
          <cell r="H317">
            <v>601.27596368518505</v>
          </cell>
        </row>
        <row r="318">
          <cell r="A318">
            <v>40847</v>
          </cell>
          <cell r="H318">
            <v>602.55736461581</v>
          </cell>
        </row>
        <row r="319">
          <cell r="A319">
            <v>40851</v>
          </cell>
          <cell r="H319">
            <v>604.90309557739499</v>
          </cell>
        </row>
        <row r="320">
          <cell r="A320">
            <v>40858</v>
          </cell>
          <cell r="H320">
            <v>604.76708781935201</v>
          </cell>
        </row>
        <row r="321">
          <cell r="A321">
            <v>40865</v>
          </cell>
          <cell r="H321">
            <v>611.56376858066005</v>
          </cell>
        </row>
        <row r="322">
          <cell r="A322">
            <v>40872</v>
          </cell>
          <cell r="H322">
            <v>631.15683001714399</v>
          </cell>
        </row>
        <row r="323">
          <cell r="A323">
            <v>40877</v>
          </cell>
          <cell r="H323">
            <v>634.81834371614195</v>
          </cell>
        </row>
        <row r="324">
          <cell r="A324">
            <v>40879</v>
          </cell>
          <cell r="H324">
            <v>630.70508393724697</v>
          </cell>
        </row>
        <row r="325">
          <cell r="A325">
            <v>40886</v>
          </cell>
          <cell r="H325">
            <v>630.69229442144695</v>
          </cell>
        </row>
        <row r="326">
          <cell r="A326">
            <v>40893</v>
          </cell>
          <cell r="H326">
            <v>637.97082965069001</v>
          </cell>
        </row>
        <row r="327">
          <cell r="A327">
            <v>40900</v>
          </cell>
          <cell r="H327">
            <v>636.21921663643502</v>
          </cell>
        </row>
        <row r="328">
          <cell r="A328">
            <v>40907</v>
          </cell>
          <cell r="H328">
            <v>632.50091533907903</v>
          </cell>
        </row>
        <row r="329">
          <cell r="A329">
            <v>40914</v>
          </cell>
          <cell r="H329">
            <v>617.09650809068296</v>
          </cell>
        </row>
        <row r="330">
          <cell r="A330">
            <v>40921</v>
          </cell>
          <cell r="H330">
            <v>608.39486248400897</v>
          </cell>
        </row>
        <row r="331">
          <cell r="A331">
            <v>40928</v>
          </cell>
          <cell r="H331">
            <v>600.74153737207905</v>
          </cell>
        </row>
        <row r="332">
          <cell r="A332">
            <v>40935</v>
          </cell>
          <cell r="H332">
            <v>585.87377031970505</v>
          </cell>
        </row>
        <row r="333">
          <cell r="A333">
            <v>40939</v>
          </cell>
          <cell r="H333">
            <v>583.79955455511401</v>
          </cell>
        </row>
        <row r="334">
          <cell r="A334">
            <v>40942</v>
          </cell>
          <cell r="H334">
            <v>575.00993342316895</v>
          </cell>
        </row>
        <row r="335">
          <cell r="A335">
            <v>40949</v>
          </cell>
          <cell r="H335">
            <v>570.51559664543697</v>
          </cell>
        </row>
        <row r="336">
          <cell r="A336">
            <v>40956</v>
          </cell>
          <cell r="H336">
            <v>574.34038701481495</v>
          </cell>
        </row>
        <row r="337">
          <cell r="A337">
            <v>40963</v>
          </cell>
          <cell r="H337">
            <v>574.44244855442196</v>
          </cell>
        </row>
        <row r="338">
          <cell r="A338">
            <v>40968</v>
          </cell>
          <cell r="H338">
            <v>570.91229383949099</v>
          </cell>
        </row>
        <row r="339">
          <cell r="A339">
            <v>40970</v>
          </cell>
          <cell r="H339">
            <v>569.61378933383503</v>
          </cell>
        </row>
        <row r="340">
          <cell r="A340">
            <v>40977</v>
          </cell>
          <cell r="H340">
            <v>569.94159025796796</v>
          </cell>
        </row>
        <row r="341">
          <cell r="A341">
            <v>40984</v>
          </cell>
          <cell r="H341">
            <v>569.99544695263899</v>
          </cell>
        </row>
        <row r="342">
          <cell r="A342">
            <v>40991</v>
          </cell>
          <cell r="H342">
            <v>569.368833294757</v>
          </cell>
        </row>
        <row r="343">
          <cell r="A343">
            <v>40998</v>
          </cell>
          <cell r="H343">
            <v>568.47028258501598</v>
          </cell>
        </row>
        <row r="344">
          <cell r="A344">
            <v>41005</v>
          </cell>
          <cell r="H344">
            <v>567.27034885622299</v>
          </cell>
        </row>
        <row r="345">
          <cell r="A345">
            <v>41012</v>
          </cell>
          <cell r="H345">
            <v>568.74878308392499</v>
          </cell>
        </row>
        <row r="346">
          <cell r="A346">
            <v>41019</v>
          </cell>
          <cell r="H346">
            <v>565.76292112025601</v>
          </cell>
        </row>
        <row r="347">
          <cell r="A347">
            <v>41026</v>
          </cell>
          <cell r="H347">
            <v>563.19679490017495</v>
          </cell>
        </row>
        <row r="348">
          <cell r="A348">
            <v>41029</v>
          </cell>
          <cell r="H348">
            <v>563.19679490149997</v>
          </cell>
        </row>
        <row r="349">
          <cell r="A349">
            <v>41033</v>
          </cell>
          <cell r="H349">
            <v>553.601169720185</v>
          </cell>
        </row>
        <row r="350">
          <cell r="A350">
            <v>41040</v>
          </cell>
          <cell r="H350">
            <v>554.41983739512102</v>
          </cell>
        </row>
        <row r="351">
          <cell r="A351">
            <v>41047</v>
          </cell>
          <cell r="H351">
            <v>577.30836824796904</v>
          </cell>
        </row>
        <row r="352">
          <cell r="A352">
            <v>41054</v>
          </cell>
          <cell r="H352">
            <v>580.15096829575702</v>
          </cell>
        </row>
        <row r="353">
          <cell r="A353">
            <v>41060</v>
          </cell>
          <cell r="H353">
            <v>585.56601890035597</v>
          </cell>
        </row>
        <row r="354">
          <cell r="A354">
            <v>41061</v>
          </cell>
          <cell r="H354">
            <v>590.55219127777002</v>
          </cell>
        </row>
        <row r="355">
          <cell r="A355">
            <v>41068</v>
          </cell>
          <cell r="H355">
            <v>592.82023398241904</v>
          </cell>
        </row>
        <row r="356">
          <cell r="A356">
            <v>41075</v>
          </cell>
          <cell r="H356">
            <v>592.41037446495704</v>
          </cell>
        </row>
        <row r="357">
          <cell r="A357">
            <v>41082</v>
          </cell>
          <cell r="H357">
            <v>584.13401477913305</v>
          </cell>
        </row>
        <row r="358">
          <cell r="A358">
            <v>41089</v>
          </cell>
          <cell r="H358">
            <v>579.48541307414803</v>
          </cell>
        </row>
        <row r="359">
          <cell r="A359">
            <v>41096</v>
          </cell>
          <cell r="H359">
            <v>576.07296011097299</v>
          </cell>
        </row>
        <row r="360">
          <cell r="A360">
            <v>41103</v>
          </cell>
          <cell r="H360">
            <v>570.35979097895097</v>
          </cell>
        </row>
        <row r="361">
          <cell r="A361">
            <v>41110</v>
          </cell>
          <cell r="H361">
            <v>569.53810227828899</v>
          </cell>
        </row>
        <row r="362">
          <cell r="A362">
            <v>41117</v>
          </cell>
          <cell r="H362">
            <v>571.91722751682801</v>
          </cell>
        </row>
        <row r="363">
          <cell r="A363">
            <v>41121</v>
          </cell>
          <cell r="H363">
            <v>569.99984884171397</v>
          </cell>
        </row>
        <row r="364">
          <cell r="A364">
            <v>41124</v>
          </cell>
          <cell r="H364">
            <v>569.76417372349499</v>
          </cell>
        </row>
        <row r="365">
          <cell r="A365">
            <v>41131</v>
          </cell>
          <cell r="H365">
            <v>566.67630940184597</v>
          </cell>
        </row>
        <row r="366">
          <cell r="A366">
            <v>41138</v>
          </cell>
          <cell r="H366">
            <v>561.712548900809</v>
          </cell>
        </row>
        <row r="367">
          <cell r="A367">
            <v>41145</v>
          </cell>
          <cell r="H367">
            <v>557.95384633976005</v>
          </cell>
        </row>
        <row r="368">
          <cell r="A368">
            <v>41152</v>
          </cell>
          <cell r="H368">
            <v>555.64847160422403</v>
          </cell>
        </row>
        <row r="369">
          <cell r="A369">
            <v>41159</v>
          </cell>
          <cell r="H369">
            <v>549.43351917341204</v>
          </cell>
        </row>
        <row r="370">
          <cell r="A370">
            <v>41166</v>
          </cell>
          <cell r="H370">
            <v>539.81170118037903</v>
          </cell>
        </row>
        <row r="371">
          <cell r="A371">
            <v>41173</v>
          </cell>
          <cell r="H371">
            <v>536.74470469824701</v>
          </cell>
        </row>
        <row r="372">
          <cell r="A372">
            <v>41180</v>
          </cell>
          <cell r="H372">
            <v>540.66695879688496</v>
          </cell>
        </row>
        <row r="373">
          <cell r="A373">
            <v>41187</v>
          </cell>
          <cell r="H373">
            <v>538.64707131668104</v>
          </cell>
        </row>
        <row r="374">
          <cell r="A374">
            <v>41194</v>
          </cell>
          <cell r="H374">
            <v>534.12997855147501</v>
          </cell>
        </row>
        <row r="375">
          <cell r="A375">
            <v>41201</v>
          </cell>
          <cell r="H375">
            <v>532.719129142307</v>
          </cell>
        </row>
        <row r="376">
          <cell r="A376">
            <v>41208</v>
          </cell>
          <cell r="H376">
            <v>538.82028331494701</v>
          </cell>
        </row>
        <row r="377">
          <cell r="A377">
            <v>41213</v>
          </cell>
          <cell r="H377">
            <v>541.09321350197797</v>
          </cell>
        </row>
        <row r="378">
          <cell r="A378">
            <v>41215</v>
          </cell>
          <cell r="H378">
            <v>541.80510384474996</v>
          </cell>
        </row>
        <row r="379">
          <cell r="A379">
            <v>41222</v>
          </cell>
          <cell r="H379">
            <v>534.89599302694796</v>
          </cell>
        </row>
        <row r="380">
          <cell r="A380">
            <v>41229</v>
          </cell>
          <cell r="H380">
            <v>542.54444298526096</v>
          </cell>
        </row>
        <row r="381">
          <cell r="A381">
            <v>41236</v>
          </cell>
          <cell r="H381">
            <v>542.56981431277597</v>
          </cell>
        </row>
        <row r="382">
          <cell r="A382">
            <v>41243</v>
          </cell>
          <cell r="H382">
            <v>540.837820125402</v>
          </cell>
        </row>
        <row r="383">
          <cell r="A383">
            <v>41250</v>
          </cell>
          <cell r="H383">
            <v>534.55487748319194</v>
          </cell>
        </row>
        <row r="384">
          <cell r="A384">
            <v>41257</v>
          </cell>
          <cell r="H384">
            <v>532.80247117593899</v>
          </cell>
        </row>
        <row r="385">
          <cell r="A385">
            <v>41264</v>
          </cell>
          <cell r="H385">
            <v>533.018356984967</v>
          </cell>
        </row>
        <row r="386">
          <cell r="A386">
            <v>41271</v>
          </cell>
          <cell r="H386">
            <v>529.14669580823795</v>
          </cell>
        </row>
        <row r="387">
          <cell r="A387">
            <v>41274</v>
          </cell>
          <cell r="H387">
            <v>529.07311607957297</v>
          </cell>
        </row>
        <row r="388">
          <cell r="A388">
            <v>41278</v>
          </cell>
          <cell r="H388">
            <v>528.67988164589406</v>
          </cell>
        </row>
        <row r="389">
          <cell r="A389">
            <v>41285</v>
          </cell>
          <cell r="H389">
            <v>521.38714048885197</v>
          </cell>
        </row>
        <row r="390">
          <cell r="A390">
            <v>41292</v>
          </cell>
          <cell r="H390">
            <v>516.38474305853504</v>
          </cell>
        </row>
        <row r="391">
          <cell r="A391">
            <v>41299</v>
          </cell>
          <cell r="H391">
            <v>513.34506361375202</v>
          </cell>
        </row>
        <row r="392">
          <cell r="A392">
            <v>41305</v>
          </cell>
          <cell r="H392">
            <v>515.52075373066202</v>
          </cell>
        </row>
        <row r="393">
          <cell r="A393">
            <v>41306</v>
          </cell>
          <cell r="H393">
            <v>515.19829561089205</v>
          </cell>
        </row>
        <row r="394">
          <cell r="A394">
            <v>41313</v>
          </cell>
          <cell r="H394">
            <v>515.71344251931998</v>
          </cell>
        </row>
        <row r="395">
          <cell r="A395">
            <v>41320</v>
          </cell>
          <cell r="H395">
            <v>515.11134065788406</v>
          </cell>
        </row>
        <row r="396">
          <cell r="A396">
            <v>41327</v>
          </cell>
          <cell r="H396">
            <v>513.13317524630804</v>
          </cell>
        </row>
        <row r="397">
          <cell r="A397">
            <v>41333</v>
          </cell>
          <cell r="H397">
            <v>513.73096490644298</v>
          </cell>
        </row>
        <row r="398">
          <cell r="A398">
            <v>41334</v>
          </cell>
          <cell r="H398">
            <v>508.95404968301301</v>
          </cell>
        </row>
        <row r="399">
          <cell r="A399">
            <v>41341</v>
          </cell>
          <cell r="H399">
            <v>491.53991897217003</v>
          </cell>
        </row>
        <row r="400">
          <cell r="A400">
            <v>41348</v>
          </cell>
          <cell r="H400">
            <v>493.90877411407303</v>
          </cell>
        </row>
        <row r="401">
          <cell r="A401">
            <v>41355</v>
          </cell>
          <cell r="H401">
            <v>485.73015309583798</v>
          </cell>
        </row>
        <row r="402">
          <cell r="A402">
            <v>41361</v>
          </cell>
          <cell r="H402">
            <v>482.54351460221397</v>
          </cell>
        </row>
        <row r="403">
          <cell r="A403">
            <v>41369</v>
          </cell>
          <cell r="H403">
            <v>482.870848433562</v>
          </cell>
        </row>
        <row r="404">
          <cell r="A404">
            <v>41376</v>
          </cell>
          <cell r="H404">
            <v>480.90530263058002</v>
          </cell>
        </row>
        <row r="405">
          <cell r="A405">
            <v>41383</v>
          </cell>
          <cell r="H405">
            <v>479.22115179452402</v>
          </cell>
        </row>
        <row r="406">
          <cell r="A406">
            <v>41390</v>
          </cell>
          <cell r="H406">
            <v>475.98460220968599</v>
          </cell>
        </row>
        <row r="407">
          <cell r="A407">
            <v>41394</v>
          </cell>
          <cell r="H407">
            <v>475.68740296778799</v>
          </cell>
        </row>
        <row r="408">
          <cell r="A408">
            <v>41397</v>
          </cell>
          <cell r="H408">
            <v>472.86639575937102</v>
          </cell>
        </row>
        <row r="409">
          <cell r="A409">
            <v>41404</v>
          </cell>
          <cell r="H409">
            <v>468.47655026555702</v>
          </cell>
        </row>
        <row r="410">
          <cell r="A410">
            <v>41411</v>
          </cell>
          <cell r="H410">
            <v>467.32592742309402</v>
          </cell>
        </row>
        <row r="411">
          <cell r="A411">
            <v>41418</v>
          </cell>
          <cell r="H411">
            <v>466.54607881761098</v>
          </cell>
        </row>
        <row r="412">
          <cell r="A412">
            <v>41425</v>
          </cell>
          <cell r="H412">
            <v>470.61802669336601</v>
          </cell>
        </row>
        <row r="413">
          <cell r="A413">
            <v>41432</v>
          </cell>
          <cell r="H413">
            <v>479.40336895005998</v>
          </cell>
        </row>
        <row r="414">
          <cell r="A414">
            <v>41439</v>
          </cell>
          <cell r="H414">
            <v>479.67542682803702</v>
          </cell>
        </row>
        <row r="415">
          <cell r="A415">
            <v>41446</v>
          </cell>
          <cell r="H415">
            <v>482.40033133570802</v>
          </cell>
        </row>
        <row r="416">
          <cell r="A416">
            <v>41453</v>
          </cell>
          <cell r="H416">
            <v>493.42557308739401</v>
          </cell>
        </row>
        <row r="417">
          <cell r="A417">
            <v>41460</v>
          </cell>
          <cell r="H417">
            <v>489.231709248313</v>
          </cell>
        </row>
        <row r="418">
          <cell r="A418">
            <v>41467</v>
          </cell>
          <cell r="H418">
            <v>483.530386061645</v>
          </cell>
        </row>
        <row r="419">
          <cell r="A419">
            <v>41474</v>
          </cell>
          <cell r="H419">
            <v>475.55657422993198</v>
          </cell>
        </row>
        <row r="420">
          <cell r="A420">
            <v>41481</v>
          </cell>
          <cell r="H420">
            <v>475.92999078534501</v>
          </cell>
        </row>
        <row r="421">
          <cell r="A421">
            <v>41486</v>
          </cell>
          <cell r="H421">
            <v>476.21408953707402</v>
          </cell>
        </row>
        <row r="422">
          <cell r="A422">
            <v>41488</v>
          </cell>
          <cell r="H422">
            <v>476.450414205539</v>
          </cell>
        </row>
        <row r="423">
          <cell r="A423">
            <v>41495</v>
          </cell>
          <cell r="H423">
            <v>477.63734879892701</v>
          </cell>
        </row>
        <row r="424">
          <cell r="A424">
            <v>41502</v>
          </cell>
          <cell r="H424">
            <v>480.91984760143498</v>
          </cell>
        </row>
        <row r="425">
          <cell r="A425">
            <v>41509</v>
          </cell>
          <cell r="H425">
            <v>483.76768318536102</v>
          </cell>
        </row>
        <row r="426">
          <cell r="A426">
            <v>41516</v>
          </cell>
          <cell r="H426">
            <v>484.35887351571102</v>
          </cell>
        </row>
        <row r="427">
          <cell r="A427">
            <v>41523</v>
          </cell>
          <cell r="H427">
            <v>481.70419299713399</v>
          </cell>
        </row>
        <row r="428">
          <cell r="A428">
            <v>41530</v>
          </cell>
          <cell r="H428">
            <v>479.38134468013197</v>
          </cell>
        </row>
        <row r="429">
          <cell r="A429">
            <v>41537</v>
          </cell>
          <cell r="H429">
            <v>476.79745327295399</v>
          </cell>
        </row>
        <row r="430">
          <cell r="A430">
            <v>41544</v>
          </cell>
          <cell r="H430">
            <v>481.243143876278</v>
          </cell>
        </row>
        <row r="431">
          <cell r="A431">
            <v>41547</v>
          </cell>
          <cell r="H431">
            <v>483.10408976776398</v>
          </cell>
        </row>
        <row r="432">
          <cell r="A432">
            <v>41551</v>
          </cell>
          <cell r="H432">
            <v>481.408420769717</v>
          </cell>
        </row>
        <row r="433">
          <cell r="A433">
            <v>41558</v>
          </cell>
          <cell r="H433">
            <v>482.66905478245002</v>
          </cell>
        </row>
        <row r="434">
          <cell r="A434">
            <v>41565</v>
          </cell>
          <cell r="H434">
            <v>482.05342710174801</v>
          </cell>
        </row>
        <row r="435">
          <cell r="A435">
            <v>41572</v>
          </cell>
          <cell r="H435">
            <v>475.977112919337</v>
          </cell>
        </row>
        <row r="436">
          <cell r="A436">
            <v>41578</v>
          </cell>
          <cell r="H436">
            <v>475.56974882615901</v>
          </cell>
        </row>
        <row r="437">
          <cell r="A437">
            <v>41579</v>
          </cell>
          <cell r="H437">
            <v>474.085513319158</v>
          </cell>
        </row>
        <row r="438">
          <cell r="A438">
            <v>41586</v>
          </cell>
          <cell r="H438">
            <v>469.30456998385301</v>
          </cell>
        </row>
        <row r="439">
          <cell r="A439">
            <v>41593</v>
          </cell>
          <cell r="H439">
            <v>472.040576472265</v>
          </cell>
        </row>
        <row r="440">
          <cell r="A440">
            <v>41600</v>
          </cell>
          <cell r="H440">
            <v>470.83302197202198</v>
          </cell>
        </row>
        <row r="441">
          <cell r="A441">
            <v>41607</v>
          </cell>
          <cell r="H441">
            <v>470.59636522675498</v>
          </cell>
        </row>
        <row r="442">
          <cell r="A442">
            <v>41614</v>
          </cell>
          <cell r="H442">
            <v>470.41000408192099</v>
          </cell>
        </row>
        <row r="443">
          <cell r="A443">
            <v>41621</v>
          </cell>
          <cell r="H443">
            <v>468.25076475082699</v>
          </cell>
        </row>
        <row r="444">
          <cell r="A444">
            <v>41628</v>
          </cell>
          <cell r="H444">
            <v>467.677229058134</v>
          </cell>
        </row>
        <row r="445">
          <cell r="A445">
            <v>41635</v>
          </cell>
          <cell r="H445">
            <v>466.91168863321599</v>
          </cell>
        </row>
        <row r="446">
          <cell r="A446">
            <v>41639</v>
          </cell>
          <cell r="H446">
            <v>466.09690084125299</v>
          </cell>
        </row>
        <row r="447">
          <cell r="A447">
            <v>41642</v>
          </cell>
          <cell r="H447">
            <v>464.49404218820399</v>
          </cell>
        </row>
        <row r="448">
          <cell r="A448">
            <v>41649</v>
          </cell>
          <cell r="H448">
            <v>458.68824760077899</v>
          </cell>
        </row>
        <row r="449">
          <cell r="A449">
            <v>41656</v>
          </cell>
          <cell r="H449">
            <v>455.386170476421</v>
          </cell>
        </row>
        <row r="450">
          <cell r="A450">
            <v>41663</v>
          </cell>
          <cell r="H450">
            <v>454.9912210612751</v>
          </cell>
        </row>
        <row r="451">
          <cell r="A451">
            <v>41670</v>
          </cell>
          <cell r="H451">
            <v>457.14641096858088</v>
          </cell>
        </row>
        <row r="452">
          <cell r="A452">
            <v>41677</v>
          </cell>
          <cell r="H452">
            <v>457.61993669011196</v>
          </cell>
        </row>
        <row r="453">
          <cell r="A453">
            <v>41684</v>
          </cell>
          <cell r="H453">
            <v>458.17791558367441</v>
          </cell>
        </row>
        <row r="454">
          <cell r="A454">
            <v>41691</v>
          </cell>
          <cell r="H454">
            <v>455.59178343253348</v>
          </cell>
        </row>
        <row r="455">
          <cell r="A455">
            <v>41698</v>
          </cell>
          <cell r="H455">
            <v>456.53963837907202</v>
          </cell>
        </row>
        <row r="456">
          <cell r="A456">
            <v>41705</v>
          </cell>
          <cell r="H456">
            <v>456.26191150634941</v>
          </cell>
        </row>
        <row r="457">
          <cell r="A457">
            <v>41712</v>
          </cell>
          <cell r="H457">
            <v>456.35797201925487</v>
          </cell>
        </row>
        <row r="458">
          <cell r="A458">
            <v>41719</v>
          </cell>
          <cell r="H458">
            <v>454.204247571601</v>
          </cell>
        </row>
        <row r="459">
          <cell r="A459">
            <v>41726</v>
          </cell>
          <cell r="H459">
            <v>454.0149454451398</v>
          </cell>
        </row>
        <row r="460">
          <cell r="A460">
            <v>41729</v>
          </cell>
          <cell r="H460">
            <v>454.1288112789058</v>
          </cell>
        </row>
        <row r="461">
          <cell r="A461">
            <v>41733</v>
          </cell>
          <cell r="H461">
            <v>459.50884384654859</v>
          </cell>
        </row>
        <row r="462">
          <cell r="A462">
            <v>41740</v>
          </cell>
          <cell r="H462">
            <v>462.44635887566102</v>
          </cell>
        </row>
        <row r="463">
          <cell r="A463">
            <v>41746</v>
          </cell>
          <cell r="H463">
            <v>464.20434355862949</v>
          </cell>
        </row>
        <row r="464">
          <cell r="A464">
            <v>41754</v>
          </cell>
          <cell r="H464">
            <v>467.46560283206162</v>
          </cell>
        </row>
        <row r="465">
          <cell r="A465">
            <v>41759</v>
          </cell>
          <cell r="H465">
            <v>448.26538303282763</v>
          </cell>
        </row>
        <row r="466">
          <cell r="A466">
            <v>41761</v>
          </cell>
          <cell r="H466">
            <v>447.00918126007736</v>
          </cell>
        </row>
        <row r="467">
          <cell r="A467">
            <v>41768</v>
          </cell>
          <cell r="H467">
            <v>444.66513669975018</v>
          </cell>
        </row>
        <row r="468">
          <cell r="A468">
            <v>41775</v>
          </cell>
          <cell r="H468">
            <v>442.05235664124649</v>
          </cell>
        </row>
        <row r="469">
          <cell r="A469">
            <v>41782</v>
          </cell>
          <cell r="H469">
            <v>442.58411378824627</v>
          </cell>
        </row>
        <row r="470">
          <cell r="A470">
            <v>41789</v>
          </cell>
          <cell r="H470">
            <v>443.01564581235499</v>
          </cell>
        </row>
        <row r="471">
          <cell r="A471">
            <v>41796</v>
          </cell>
          <cell r="H471">
            <v>441.70944105741967</v>
          </cell>
        </row>
        <row r="472">
          <cell r="A472">
            <v>41803</v>
          </cell>
          <cell r="H472">
            <v>440.9002231720508</v>
          </cell>
        </row>
        <row r="473">
          <cell r="A473">
            <v>41810</v>
          </cell>
          <cell r="H473">
            <v>440.99959805228957</v>
          </cell>
        </row>
        <row r="474">
          <cell r="A474">
            <v>41817</v>
          </cell>
          <cell r="H474">
            <v>442.13745355111467</v>
          </cell>
        </row>
        <row r="475">
          <cell r="A475">
            <v>41820</v>
          </cell>
          <cell r="H475">
            <v>442.20431163520908</v>
          </cell>
        </row>
        <row r="476">
          <cell r="A476">
            <v>41823</v>
          </cell>
          <cell r="H476">
            <v>442.16635171150671</v>
          </cell>
        </row>
        <row r="477">
          <cell r="A477">
            <v>41831</v>
          </cell>
          <cell r="H477">
            <v>441.2889692657792</v>
          </cell>
        </row>
        <row r="478">
          <cell r="A478">
            <v>41838</v>
          </cell>
          <cell r="H478">
            <v>442.04555891706082</v>
          </cell>
        </row>
        <row r="479">
          <cell r="A479">
            <v>41845</v>
          </cell>
          <cell r="H479">
            <v>442.53780080071374</v>
          </cell>
        </row>
        <row r="480">
          <cell r="A480">
            <v>41851</v>
          </cell>
          <cell r="H480">
            <v>447.31499769361255</v>
          </cell>
        </row>
        <row r="481">
          <cell r="A481">
            <v>41852</v>
          </cell>
          <cell r="H481">
            <v>449.8950187934193</v>
          </cell>
        </row>
        <row r="482">
          <cell r="A482">
            <v>41859</v>
          </cell>
          <cell r="H482">
            <v>453.48298474652574</v>
          </cell>
        </row>
        <row r="483">
          <cell r="A483">
            <v>41866</v>
          </cell>
          <cell r="H483">
            <v>458.49082523345874</v>
          </cell>
        </row>
        <row r="484">
          <cell r="A484">
            <v>41873</v>
          </cell>
          <cell r="H484">
            <v>456.70008277648321</v>
          </cell>
        </row>
        <row r="485">
          <cell r="A485">
            <v>41880</v>
          </cell>
          <cell r="H485">
            <v>454.2884013292566</v>
          </cell>
        </row>
        <row r="486">
          <cell r="A486">
            <v>41887</v>
          </cell>
          <cell r="H486">
            <v>455.53460608512734</v>
          </cell>
        </row>
        <row r="487">
          <cell r="A487">
            <v>41894</v>
          </cell>
          <cell r="H487">
            <v>461.9957907865014</v>
          </cell>
        </row>
        <row r="488">
          <cell r="A488">
            <v>41901</v>
          </cell>
          <cell r="H488">
            <v>463.41697664361101</v>
          </cell>
        </row>
        <row r="489">
          <cell r="A489">
            <v>41908</v>
          </cell>
          <cell r="H489">
            <v>471.67466129725136</v>
          </cell>
        </row>
        <row r="490">
          <cell r="A490">
            <v>41912</v>
          </cell>
          <cell r="H490">
            <v>477.40210548102539</v>
          </cell>
        </row>
        <row r="491">
          <cell r="A491">
            <v>41915</v>
          </cell>
          <cell r="H491">
            <v>477.99717418600892</v>
          </cell>
        </row>
        <row r="492">
          <cell r="A492">
            <v>41922</v>
          </cell>
          <cell r="H492">
            <v>482.48284378160298</v>
          </cell>
        </row>
        <row r="493">
          <cell r="A493">
            <v>41929</v>
          </cell>
          <cell r="H493">
            <v>497.45087366017873</v>
          </cell>
        </row>
        <row r="494">
          <cell r="A494">
            <v>41936</v>
          </cell>
          <cell r="H494">
            <v>490.82058134487698</v>
          </cell>
        </row>
        <row r="495">
          <cell r="A495">
            <v>41943</v>
          </cell>
          <cell r="H495">
            <v>482.91563514800674</v>
          </cell>
        </row>
        <row r="496">
          <cell r="A496">
            <v>41950</v>
          </cell>
          <cell r="H496">
            <v>482.47134696924013</v>
          </cell>
        </row>
        <row r="497">
          <cell r="A497">
            <v>41957</v>
          </cell>
          <cell r="H497">
            <v>481.31048041818025</v>
          </cell>
        </row>
        <row r="498">
          <cell r="A498">
            <v>41964</v>
          </cell>
          <cell r="H498">
            <v>479.28894756661072</v>
          </cell>
        </row>
        <row r="499">
          <cell r="A499">
            <v>41971</v>
          </cell>
          <cell r="H499">
            <v>478.80701478457121</v>
          </cell>
        </row>
        <row r="500">
          <cell r="A500">
            <v>41978</v>
          </cell>
          <cell r="H500">
            <v>489.97257009448145</v>
          </cell>
        </row>
        <row r="501">
          <cell r="A501">
            <v>41985</v>
          </cell>
          <cell r="H501">
            <v>517.038656189324</v>
          </cell>
        </row>
        <row r="502">
          <cell r="A502">
            <v>41992</v>
          </cell>
          <cell r="H502">
            <v>524.93026063997002</v>
          </cell>
        </row>
        <row r="503">
          <cell r="A503">
            <v>41999</v>
          </cell>
          <cell r="H503">
            <v>518.97004940684371</v>
          </cell>
        </row>
        <row r="504">
          <cell r="A504">
            <v>42004</v>
          </cell>
          <cell r="H504">
            <v>518.05019514014964</v>
          </cell>
        </row>
        <row r="505">
          <cell r="A505">
            <v>42006</v>
          </cell>
          <cell r="H505">
            <v>518.82964401971697</v>
          </cell>
        </row>
        <row r="506">
          <cell r="A506">
            <v>42013</v>
          </cell>
          <cell r="H506">
            <v>519.25980509367957</v>
          </cell>
        </row>
        <row r="507">
          <cell r="A507">
            <v>42020</v>
          </cell>
          <cell r="H507">
            <v>515.42911923943905</v>
          </cell>
        </row>
        <row r="508">
          <cell r="A508">
            <v>42027</v>
          </cell>
          <cell r="H508">
            <v>514.21107316313817</v>
          </cell>
        </row>
        <row r="509">
          <cell r="A509">
            <v>42034</v>
          </cell>
          <cell r="H509">
            <v>518.65142631667322</v>
          </cell>
        </row>
        <row r="510">
          <cell r="A510">
            <v>42041</v>
          </cell>
          <cell r="H510">
            <v>511.42488791121747</v>
          </cell>
        </row>
        <row r="511">
          <cell r="A511">
            <v>42048</v>
          </cell>
          <cell r="H511">
            <v>503.21116860803761</v>
          </cell>
        </row>
        <row r="512">
          <cell r="A512">
            <v>42055</v>
          </cell>
          <cell r="H512">
            <v>496.65331783633405</v>
          </cell>
        </row>
        <row r="513">
          <cell r="A513">
            <v>42062</v>
          </cell>
          <cell r="H513">
            <v>491.69670651146225</v>
          </cell>
        </row>
        <row r="514">
          <cell r="A514">
            <v>42069</v>
          </cell>
          <cell r="H514">
            <v>488.0785735043977</v>
          </cell>
        </row>
        <row r="515">
          <cell r="A515">
            <v>42076</v>
          </cell>
          <cell r="H515">
            <v>490.27938919067981</v>
          </cell>
        </row>
        <row r="516">
          <cell r="A516">
            <v>42083</v>
          </cell>
          <cell r="H516">
            <v>494.49583610538599</v>
          </cell>
        </row>
        <row r="517">
          <cell r="A517">
            <v>42090</v>
          </cell>
          <cell r="H517">
            <v>493.30817770979417</v>
          </cell>
        </row>
        <row r="518">
          <cell r="A518">
            <v>42094</v>
          </cell>
          <cell r="H518">
            <v>492.17434896999072</v>
          </cell>
        </row>
        <row r="519">
          <cell r="A519">
            <v>42096</v>
          </cell>
          <cell r="H519">
            <v>492.34354621642672</v>
          </cell>
        </row>
        <row r="520">
          <cell r="A520">
            <v>42104</v>
          </cell>
          <cell r="H520">
            <v>486.21620732330734</v>
          </cell>
        </row>
        <row r="521">
          <cell r="A521">
            <v>42111</v>
          </cell>
          <cell r="H521">
            <v>481.35166551841002</v>
          </cell>
        </row>
        <row r="522">
          <cell r="A522">
            <v>42118</v>
          </cell>
          <cell r="H522">
            <v>475.19595453716101</v>
          </cell>
        </row>
        <row r="523">
          <cell r="A523">
            <v>42124</v>
          </cell>
          <cell r="H523">
            <v>475.19417310655672</v>
          </cell>
        </row>
        <row r="524">
          <cell r="A524">
            <v>42125</v>
          </cell>
          <cell r="H524">
            <v>476.68494758107965</v>
          </cell>
        </row>
        <row r="525">
          <cell r="A525">
            <v>42132</v>
          </cell>
          <cell r="H525">
            <v>476.83213847058067</v>
          </cell>
        </row>
        <row r="526">
          <cell r="A526">
            <v>42139</v>
          </cell>
          <cell r="H526">
            <v>478.12077780948971</v>
          </cell>
        </row>
        <row r="527">
          <cell r="A527">
            <v>42146</v>
          </cell>
          <cell r="H527">
            <v>478.7184913018715</v>
          </cell>
        </row>
        <row r="528">
          <cell r="A528">
            <v>42153</v>
          </cell>
          <cell r="H528">
            <v>479.03937962952682</v>
          </cell>
        </row>
        <row r="529">
          <cell r="A529">
            <v>42160</v>
          </cell>
          <cell r="H529">
            <v>483.29063596052617</v>
          </cell>
        </row>
        <row r="530">
          <cell r="A530">
            <v>42167</v>
          </cell>
          <cell r="H530">
            <v>487.53738275851538</v>
          </cell>
        </row>
        <row r="531">
          <cell r="A531">
            <v>42174</v>
          </cell>
          <cell r="H531">
            <v>490.46414288087288</v>
          </cell>
        </row>
        <row r="532">
          <cell r="A532">
            <v>42181</v>
          </cell>
          <cell r="H532">
            <v>491.08413849478325</v>
          </cell>
        </row>
        <row r="533">
          <cell r="A533">
            <v>42185</v>
          </cell>
          <cell r="H533">
            <v>496.2281999433801</v>
          </cell>
        </row>
        <row r="534">
          <cell r="A534">
            <v>42187</v>
          </cell>
          <cell r="H534">
            <v>496.76290715923824</v>
          </cell>
        </row>
        <row r="535">
          <cell r="A535">
            <v>42195</v>
          </cell>
          <cell r="H535">
            <v>497.50614637633316</v>
          </cell>
        </row>
        <row r="536">
          <cell r="A536">
            <v>42202</v>
          </cell>
          <cell r="H536">
            <v>493.00343686778285</v>
          </cell>
        </row>
        <row r="537">
          <cell r="A537">
            <v>42209</v>
          </cell>
          <cell r="H537">
            <v>497.87922801826352</v>
          </cell>
        </row>
        <row r="538">
          <cell r="A538">
            <v>42216</v>
          </cell>
          <cell r="H538">
            <v>502.58233331046722</v>
          </cell>
        </row>
        <row r="539">
          <cell r="A539">
            <v>42223</v>
          </cell>
          <cell r="H539">
            <v>506.2850985210498</v>
          </cell>
        </row>
        <row r="540">
          <cell r="A540">
            <v>42230</v>
          </cell>
          <cell r="H540">
            <v>515.04297251493665</v>
          </cell>
        </row>
        <row r="541">
          <cell r="A541">
            <v>42237</v>
          </cell>
          <cell r="H541">
            <v>518.01525659776746</v>
          </cell>
        </row>
        <row r="542">
          <cell r="A542">
            <v>42244</v>
          </cell>
          <cell r="H542">
            <v>525.98967917606114</v>
          </cell>
        </row>
        <row r="543">
          <cell r="A543">
            <v>42247</v>
          </cell>
          <cell r="H543">
            <v>525.73920007351603</v>
          </cell>
        </row>
        <row r="544">
          <cell r="A544">
            <v>42251</v>
          </cell>
          <cell r="H544">
            <v>524.13044672477417</v>
          </cell>
        </row>
        <row r="545">
          <cell r="A545">
            <v>42258</v>
          </cell>
          <cell r="H545">
            <v>522.52044565016911</v>
          </cell>
        </row>
        <row r="546">
          <cell r="A546">
            <v>42265</v>
          </cell>
          <cell r="H546">
            <v>526.14663074624741</v>
          </cell>
        </row>
        <row r="547">
          <cell r="A547">
            <v>42272</v>
          </cell>
          <cell r="H547">
            <v>534.30648310355355</v>
          </cell>
        </row>
        <row r="548">
          <cell r="A548">
            <v>42277</v>
          </cell>
          <cell r="H548">
            <v>546.54580088596015</v>
          </cell>
        </row>
        <row r="549">
          <cell r="A549">
            <v>42279</v>
          </cell>
          <cell r="H549">
            <v>551.05003868156655</v>
          </cell>
        </row>
        <row r="550">
          <cell r="A550">
            <v>42286</v>
          </cell>
          <cell r="H550">
            <v>549.54626679438218</v>
          </cell>
        </row>
        <row r="551">
          <cell r="A551">
            <v>42293</v>
          </cell>
          <cell r="H551">
            <v>550.96771779500261</v>
          </cell>
        </row>
        <row r="552">
          <cell r="A552">
            <v>42300</v>
          </cell>
          <cell r="H552">
            <v>551.59763553267351</v>
          </cell>
        </row>
        <row r="553">
          <cell r="A553">
            <v>42307</v>
          </cell>
          <cell r="H553">
            <v>554.77537174038332</v>
          </cell>
        </row>
        <row r="554">
          <cell r="A554">
            <v>42314</v>
          </cell>
          <cell r="H554">
            <v>557.85105863213823</v>
          </cell>
        </row>
        <row r="555">
          <cell r="A555">
            <v>42321</v>
          </cell>
          <cell r="H555">
            <v>564.5518716377594</v>
          </cell>
        </row>
        <row r="556">
          <cell r="A556">
            <v>42328</v>
          </cell>
          <cell r="H556">
            <v>576.04385261678283</v>
          </cell>
        </row>
        <row r="557">
          <cell r="A557">
            <v>42335</v>
          </cell>
          <cell r="H557">
            <v>579.96030697415927</v>
          </cell>
        </row>
        <row r="558">
          <cell r="A558">
            <v>42338</v>
          </cell>
          <cell r="H558">
            <v>581.50702228446232</v>
          </cell>
        </row>
        <row r="559">
          <cell r="A559">
            <v>42342</v>
          </cell>
          <cell r="H559">
            <v>584.72187948594183</v>
          </cell>
        </row>
        <row r="560">
          <cell r="A560">
            <v>42349</v>
          </cell>
          <cell r="H560">
            <v>601.29838396711546</v>
          </cell>
        </row>
        <row r="561">
          <cell r="A561">
            <v>42356</v>
          </cell>
          <cell r="H561">
            <v>623.05812224475574</v>
          </cell>
        </row>
        <row r="562">
          <cell r="A562">
            <v>42362</v>
          </cell>
          <cell r="H562">
            <v>624.58910500836907</v>
          </cell>
        </row>
        <row r="563">
          <cell r="A563">
            <v>42369</v>
          </cell>
          <cell r="H563">
            <v>623.47923815400191</v>
          </cell>
        </row>
        <row r="564">
          <cell r="A564">
            <v>42377</v>
          </cell>
          <cell r="H564">
            <v>625.55489634834782</v>
          </cell>
        </row>
        <row r="565">
          <cell r="A565">
            <v>42384</v>
          </cell>
          <cell r="H565">
            <v>631.70729292105341</v>
          </cell>
        </row>
        <row r="566">
          <cell r="A566">
            <v>42391</v>
          </cell>
          <cell r="H566">
            <v>644.11463239378998</v>
          </cell>
        </row>
        <row r="567">
          <cell r="A567">
            <v>42398</v>
          </cell>
          <cell r="H567">
            <v>646.43960837968621</v>
          </cell>
        </row>
        <row r="568">
          <cell r="A568">
            <v>42405</v>
          </cell>
          <cell r="H568">
            <v>647.15450771745054</v>
          </cell>
        </row>
        <row r="569">
          <cell r="A569">
            <v>42412</v>
          </cell>
          <cell r="H569">
            <v>666.69804240075291</v>
          </cell>
        </row>
        <row r="570">
          <cell r="A570">
            <v>42419</v>
          </cell>
          <cell r="H570">
            <v>668.56580676487204</v>
          </cell>
        </row>
        <row r="571">
          <cell r="A571">
            <v>42426</v>
          </cell>
          <cell r="H571">
            <v>667.35742170000265</v>
          </cell>
        </row>
        <row r="572">
          <cell r="A572">
            <v>42429</v>
          </cell>
          <cell r="H572">
            <v>665.43923482717435</v>
          </cell>
        </row>
        <row r="573">
          <cell r="A573">
            <v>42433</v>
          </cell>
          <cell r="H573">
            <v>646.0948958700767</v>
          </cell>
        </row>
        <row r="574">
          <cell r="A574">
            <v>42440</v>
          </cell>
          <cell r="H574">
            <v>626.08954510427759</v>
          </cell>
        </row>
        <row r="575">
          <cell r="A575">
            <v>42447</v>
          </cell>
          <cell r="H575">
            <v>591.95799664271681</v>
          </cell>
        </row>
        <row r="576">
          <cell r="A576">
            <v>42453</v>
          </cell>
          <cell r="H576">
            <v>584.15708352029856</v>
          </cell>
        </row>
        <row r="577">
          <cell r="A577">
            <v>42460</v>
          </cell>
          <cell r="H577">
            <v>581.32600999871499</v>
          </cell>
        </row>
        <row r="578">
          <cell r="A578">
            <v>42461</v>
          </cell>
          <cell r="H578">
            <v>578.02931570140652</v>
          </cell>
        </row>
        <row r="579">
          <cell r="A579">
            <v>42468</v>
          </cell>
          <cell r="H579">
            <v>571.27105138658999</v>
          </cell>
        </row>
        <row r="580">
          <cell r="A580">
            <v>42475</v>
          </cell>
          <cell r="H580">
            <v>559.03213612789841</v>
          </cell>
        </row>
        <row r="581">
          <cell r="A581">
            <v>42482</v>
          </cell>
          <cell r="H581">
            <v>545.95663230232537</v>
          </cell>
        </row>
        <row r="582">
          <cell r="A582">
            <v>42489</v>
          </cell>
          <cell r="H582">
            <v>539.37400361234768</v>
          </cell>
        </row>
        <row r="583">
          <cell r="A583">
            <v>42496</v>
          </cell>
          <cell r="H583">
            <v>538.51206646424532</v>
          </cell>
        </row>
        <row r="584">
          <cell r="A584">
            <v>42503</v>
          </cell>
          <cell r="H584">
            <v>537.24798086224098</v>
          </cell>
        </row>
        <row r="585">
          <cell r="A585">
            <v>42510</v>
          </cell>
          <cell r="H585">
            <v>530.40847459266604</v>
          </cell>
        </row>
        <row r="586">
          <cell r="A586">
            <v>42517</v>
          </cell>
          <cell r="H586">
            <v>524.15734127506244</v>
          </cell>
        </row>
        <row r="587">
          <cell r="A587">
            <v>42521</v>
          </cell>
          <cell r="H587">
            <v>523.30553051874392</v>
          </cell>
        </row>
        <row r="588">
          <cell r="A588">
            <v>42524</v>
          </cell>
          <cell r="H588">
            <v>521.79348017105247</v>
          </cell>
        </row>
        <row r="589">
          <cell r="A589">
            <v>42531</v>
          </cell>
          <cell r="H589">
            <v>517.39517078172457</v>
          </cell>
        </row>
        <row r="590">
          <cell r="A590">
            <v>42538</v>
          </cell>
          <cell r="H590">
            <v>522.45329530040738</v>
          </cell>
        </row>
        <row r="591">
          <cell r="A591">
            <v>42545</v>
          </cell>
          <cell r="H591">
            <v>528.94686940599559</v>
          </cell>
        </row>
        <row r="592">
          <cell r="A592">
            <v>42551</v>
          </cell>
          <cell r="H592">
            <v>531.30133788016099</v>
          </cell>
        </row>
        <row r="593">
          <cell r="A593">
            <v>42552</v>
          </cell>
          <cell r="H593">
            <v>527.59909565667522</v>
          </cell>
        </row>
        <row r="594">
          <cell r="A594">
            <v>42559</v>
          </cell>
          <cell r="H594">
            <v>523.72058805999086</v>
          </cell>
        </row>
        <row r="595">
          <cell r="A595">
            <v>42566</v>
          </cell>
          <cell r="H595">
            <v>512.06205672885426</v>
          </cell>
        </row>
        <row r="596">
          <cell r="A596">
            <v>42573</v>
          </cell>
          <cell r="H596">
            <v>502.53271788327805</v>
          </cell>
        </row>
        <row r="597">
          <cell r="A597">
            <v>42580</v>
          </cell>
          <cell r="H597">
            <v>502.5040512190115</v>
          </cell>
        </row>
        <row r="598">
          <cell r="A598">
            <v>42587</v>
          </cell>
          <cell r="H598">
            <v>502.00875054970567</v>
          </cell>
        </row>
        <row r="599">
          <cell r="A599">
            <v>42594</v>
          </cell>
          <cell r="H599">
            <v>497.16614678515049</v>
          </cell>
        </row>
        <row r="600">
          <cell r="A600">
            <v>42601</v>
          </cell>
          <cell r="H600">
            <v>496.61159790540779</v>
          </cell>
        </row>
        <row r="601">
          <cell r="A601">
            <v>42608</v>
          </cell>
          <cell r="H601">
            <v>495.11355153733473</v>
          </cell>
        </row>
        <row r="602">
          <cell r="A602">
            <v>42613</v>
          </cell>
          <cell r="H602">
            <v>493.17074460045853</v>
          </cell>
        </row>
        <row r="603">
          <cell r="A603">
            <v>42615</v>
          </cell>
          <cell r="H603">
            <v>491.3522094568072</v>
          </cell>
        </row>
        <row r="604">
          <cell r="A604">
            <v>42622</v>
          </cell>
          <cell r="H604">
            <v>485.31934714608445</v>
          </cell>
        </row>
        <row r="605">
          <cell r="A605">
            <v>42629</v>
          </cell>
          <cell r="H605">
            <v>484.87894697988304</v>
          </cell>
        </row>
        <row r="606">
          <cell r="A606">
            <v>42636</v>
          </cell>
          <cell r="H606">
            <v>482.33886806847102</v>
          </cell>
        </row>
        <row r="607">
          <cell r="A607">
            <v>42643</v>
          </cell>
          <cell r="H607">
            <v>480.10239745807024</v>
          </cell>
        </row>
        <row r="608">
          <cell r="A608">
            <v>42650</v>
          </cell>
          <cell r="H608">
            <v>473.49531532419934</v>
          </cell>
        </row>
        <row r="609">
          <cell r="A609">
            <v>42657</v>
          </cell>
          <cell r="H609">
            <v>471.88838653913439</v>
          </cell>
        </row>
        <row r="610">
          <cell r="A610">
            <v>42664</v>
          </cell>
          <cell r="H610">
            <v>462.06224072393985</v>
          </cell>
        </row>
        <row r="611">
          <cell r="A611">
            <v>42671</v>
          </cell>
          <cell r="H611">
            <v>460.73674479881993</v>
          </cell>
        </row>
        <row r="612">
          <cell r="A612">
            <v>42674</v>
          </cell>
          <cell r="H612">
            <v>461.21749980931281</v>
          </cell>
        </row>
        <row r="613">
          <cell r="A613">
            <v>42678</v>
          </cell>
          <cell r="H613">
            <v>466.26417148996632</v>
          </cell>
        </row>
        <row r="614">
          <cell r="A614">
            <v>42684</v>
          </cell>
          <cell r="H614">
            <v>467.58519511144783</v>
          </cell>
        </row>
        <row r="615">
          <cell r="A615">
            <v>42692</v>
          </cell>
          <cell r="H615">
            <v>465.65445556824113</v>
          </cell>
        </row>
        <row r="616">
          <cell r="A616">
            <v>42699</v>
          </cell>
          <cell r="H616">
            <v>462.44302244460494</v>
          </cell>
        </row>
        <row r="617">
          <cell r="A617">
            <v>42704</v>
          </cell>
          <cell r="H617">
            <v>460.39074107393111</v>
          </cell>
        </row>
        <row r="618">
          <cell r="A618">
            <v>42706</v>
          </cell>
          <cell r="H618">
            <v>457.62337656172315</v>
          </cell>
        </row>
        <row r="619">
          <cell r="A619">
            <v>42713</v>
          </cell>
          <cell r="H619">
            <v>449.1476968614881</v>
          </cell>
        </row>
        <row r="620">
          <cell r="A620">
            <v>42720</v>
          </cell>
          <cell r="H620">
            <v>443.41219722418793</v>
          </cell>
        </row>
        <row r="621">
          <cell r="A621">
            <v>42727</v>
          </cell>
          <cell r="H621">
            <v>441.47312799494097</v>
          </cell>
        </row>
        <row r="622">
          <cell r="A622">
            <v>42734</v>
          </cell>
          <cell r="H622">
            <v>441.67334753776936</v>
          </cell>
        </row>
        <row r="623">
          <cell r="A623">
            <v>42741</v>
          </cell>
          <cell r="H623">
            <v>435.13409597650224</v>
          </cell>
        </row>
        <row r="624">
          <cell r="A624">
            <v>42748</v>
          </cell>
          <cell r="H624">
            <v>433.40939815785686</v>
          </cell>
        </row>
        <row r="625">
          <cell r="A625">
            <v>42755</v>
          </cell>
          <cell r="H625">
            <v>435.81547008666411</v>
          </cell>
        </row>
        <row r="626">
          <cell r="A626">
            <v>42762</v>
          </cell>
          <cell r="H626">
            <v>434.43312308329757</v>
          </cell>
        </row>
        <row r="627">
          <cell r="A627">
            <v>42766</v>
          </cell>
          <cell r="H627">
            <v>435.78947257496736</v>
          </cell>
        </row>
        <row r="628">
          <cell r="A628">
            <v>42769</v>
          </cell>
          <cell r="H628">
            <v>433.31405275417467</v>
          </cell>
        </row>
        <row r="629">
          <cell r="A629">
            <v>42776</v>
          </cell>
          <cell r="H629">
            <v>432.83696318782842</v>
          </cell>
        </row>
        <row r="630">
          <cell r="A630">
            <v>42783</v>
          </cell>
          <cell r="H630">
            <v>429.03381633716742</v>
          </cell>
        </row>
        <row r="631">
          <cell r="A631">
            <v>42790</v>
          </cell>
          <cell r="H631">
            <v>422.44919765969121</v>
          </cell>
        </row>
        <row r="632">
          <cell r="A632">
            <v>42794</v>
          </cell>
          <cell r="H632">
            <v>421.34012775769986</v>
          </cell>
        </row>
        <row r="633">
          <cell r="A633">
            <v>42797</v>
          </cell>
          <cell r="H633">
            <v>417.58375205588942</v>
          </cell>
        </row>
        <row r="634">
          <cell r="A634">
            <v>42804</v>
          </cell>
          <cell r="H634">
            <v>416.01997693442348</v>
          </cell>
        </row>
        <row r="635">
          <cell r="A635">
            <v>42811</v>
          </cell>
          <cell r="H635">
            <v>416.70129485523165</v>
          </cell>
        </row>
        <row r="636">
          <cell r="A636">
            <v>42818</v>
          </cell>
          <cell r="H636">
            <v>418.58737962759824</v>
          </cell>
        </row>
        <row r="637">
          <cell r="A637">
            <v>42825</v>
          </cell>
          <cell r="H637">
            <v>415.01221683183002</v>
          </cell>
        </row>
        <row r="638">
          <cell r="A638">
            <v>42832</v>
          </cell>
          <cell r="H638">
            <v>402.98696273843416</v>
          </cell>
        </row>
        <row r="639">
          <cell r="A639">
            <v>42838</v>
          </cell>
          <cell r="H639">
            <v>400.60687576920441</v>
          </cell>
        </row>
        <row r="640">
          <cell r="A640">
            <v>42846</v>
          </cell>
          <cell r="H640">
            <v>399.8354161179517</v>
          </cell>
        </row>
        <row r="641">
          <cell r="A641">
            <v>42853</v>
          </cell>
          <cell r="H641">
            <v>398.37066741995477</v>
          </cell>
        </row>
        <row r="642">
          <cell r="A642">
            <v>42860</v>
          </cell>
          <cell r="H642">
            <v>398.9636407953609</v>
          </cell>
        </row>
        <row r="643">
          <cell r="A643">
            <v>42867</v>
          </cell>
          <cell r="H643">
            <v>397.59345724682936</v>
          </cell>
        </row>
        <row r="644">
          <cell r="A644">
            <v>42874</v>
          </cell>
          <cell r="H644">
            <v>397.52744514545498</v>
          </cell>
        </row>
        <row r="645">
          <cell r="A645">
            <v>42881</v>
          </cell>
          <cell r="H645">
            <v>391.55548651213758</v>
          </cell>
        </row>
        <row r="646">
          <cell r="A646">
            <v>42886</v>
          </cell>
          <cell r="H646">
            <v>391.86708323058036</v>
          </cell>
        </row>
        <row r="647">
          <cell r="A647">
            <v>42888</v>
          </cell>
          <cell r="H647">
            <v>389.87570900761966</v>
          </cell>
        </row>
        <row r="648">
          <cell r="A648">
            <v>42895</v>
          </cell>
          <cell r="H648">
            <v>390.02863193569414</v>
          </cell>
        </row>
        <row r="649">
          <cell r="A649">
            <v>42902</v>
          </cell>
          <cell r="H649">
            <v>391.10106792673082</v>
          </cell>
        </row>
        <row r="650">
          <cell r="A650">
            <v>42909</v>
          </cell>
          <cell r="H650">
            <v>393.59259696962249</v>
          </cell>
        </row>
        <row r="651">
          <cell r="A651">
            <v>42916</v>
          </cell>
          <cell r="H651">
            <v>392.69530051307015</v>
          </cell>
        </row>
        <row r="652">
          <cell r="A652">
            <v>42923</v>
          </cell>
          <cell r="H652">
            <v>391.90370305701475</v>
          </cell>
        </row>
        <row r="653">
          <cell r="A653">
            <v>42930</v>
          </cell>
          <cell r="H653">
            <v>391.53466845009143</v>
          </cell>
        </row>
        <row r="654">
          <cell r="A654">
            <v>42937</v>
          </cell>
          <cell r="H654">
            <v>388.76993720891579</v>
          </cell>
        </row>
        <row r="655">
          <cell r="A655">
            <v>42944</v>
          </cell>
          <cell r="H655">
            <v>384.91385236954346</v>
          </cell>
        </row>
        <row r="656">
          <cell r="A656">
            <v>42947</v>
          </cell>
          <cell r="H656">
            <v>384.47909756813652</v>
          </cell>
        </row>
        <row r="657">
          <cell r="A657">
            <v>42951</v>
          </cell>
          <cell r="H657">
            <v>384.7141495542823</v>
          </cell>
        </row>
        <row r="658">
          <cell r="A658">
            <v>42958</v>
          </cell>
          <cell r="H658">
            <v>386.95796451753631</v>
          </cell>
        </row>
        <row r="659">
          <cell r="A659">
            <v>42965</v>
          </cell>
          <cell r="H659">
            <v>390.03844942627171</v>
          </cell>
        </row>
        <row r="660">
          <cell r="A660">
            <v>42972</v>
          </cell>
          <cell r="H660">
            <v>389.87355835705216</v>
          </cell>
        </row>
        <row r="661">
          <cell r="A661">
            <v>42978</v>
          </cell>
          <cell r="H661">
            <v>391.35189703377898</v>
          </cell>
        </row>
        <row r="662">
          <cell r="A662">
            <v>42979</v>
          </cell>
          <cell r="H662">
            <v>390.34701570126896</v>
          </cell>
        </row>
        <row r="663">
          <cell r="A663">
            <v>42986</v>
          </cell>
          <cell r="H663">
            <v>390.81706320239709</v>
          </cell>
        </row>
        <row r="664">
          <cell r="A664">
            <v>42993</v>
          </cell>
          <cell r="H664">
            <v>391.34271117344525</v>
          </cell>
        </row>
        <row r="665">
          <cell r="A665">
            <v>43000</v>
          </cell>
          <cell r="H665">
            <v>389.52399173561349</v>
          </cell>
        </row>
        <row r="666">
          <cell r="A666">
            <v>43007</v>
          </cell>
          <cell r="H666">
            <v>389.92337653873375</v>
          </cell>
        </row>
        <row r="667">
          <cell r="A667">
            <v>43014</v>
          </cell>
          <cell r="H667">
            <v>387.2739805045893</v>
          </cell>
        </row>
        <row r="668">
          <cell r="A668">
            <v>43021</v>
          </cell>
          <cell r="H668">
            <v>384.87343163712643</v>
          </cell>
        </row>
        <row r="669">
          <cell r="A669">
            <v>43028</v>
          </cell>
          <cell r="H669">
            <v>382.60753904897769</v>
          </cell>
        </row>
        <row r="670">
          <cell r="A670">
            <v>43035</v>
          </cell>
          <cell r="H670">
            <v>382.81373331166367</v>
          </cell>
        </row>
        <row r="671">
          <cell r="A671">
            <v>43039</v>
          </cell>
          <cell r="H671">
            <v>383.5450739448018</v>
          </cell>
        </row>
        <row r="672">
          <cell r="A672">
            <v>43042</v>
          </cell>
          <cell r="H672">
            <v>382.99913283607822</v>
          </cell>
        </row>
        <row r="673">
          <cell r="A673">
            <v>43049</v>
          </cell>
          <cell r="H673">
            <v>385.16552552751176</v>
          </cell>
        </row>
        <row r="674">
          <cell r="A674">
            <v>43056</v>
          </cell>
          <cell r="H674">
            <v>385.97815966632936</v>
          </cell>
        </row>
        <row r="675">
          <cell r="A675">
            <v>43063</v>
          </cell>
          <cell r="H675">
            <v>386.16224595264327</v>
          </cell>
        </row>
        <row r="676">
          <cell r="A676">
            <v>43069</v>
          </cell>
          <cell r="H676">
            <v>385.0427130491546</v>
          </cell>
        </row>
        <row r="677">
          <cell r="A677">
            <v>43070</v>
          </cell>
          <cell r="H677">
            <v>383.50691715934471</v>
          </cell>
        </row>
        <row r="678">
          <cell r="A678">
            <v>43077</v>
          </cell>
          <cell r="H678">
            <v>381.95287516546779</v>
          </cell>
        </row>
        <row r="679">
          <cell r="A679">
            <v>43084</v>
          </cell>
          <cell r="H679">
            <v>382.94889671480701</v>
          </cell>
        </row>
        <row r="680">
          <cell r="A680">
            <v>43091</v>
          </cell>
          <cell r="H680">
            <v>380.54557736145853</v>
          </cell>
        </row>
        <row r="681">
          <cell r="A681">
            <v>43098</v>
          </cell>
          <cell r="H681">
            <v>380.62902716025405</v>
          </cell>
        </row>
        <row r="682">
          <cell r="A682">
            <v>43105</v>
          </cell>
          <cell r="H682">
            <v>374.79719150684275</v>
          </cell>
        </row>
        <row r="683">
          <cell r="A683">
            <v>43112</v>
          </cell>
          <cell r="H683">
            <v>370.27133419774731</v>
          </cell>
        </row>
        <row r="684">
          <cell r="A684">
            <v>43119</v>
          </cell>
          <cell r="H684">
            <v>367.47145588266085</v>
          </cell>
        </row>
        <row r="685">
          <cell r="A685">
            <v>43126</v>
          </cell>
          <cell r="H685">
            <v>364.54992014896288</v>
          </cell>
        </row>
        <row r="686">
          <cell r="A686">
            <v>43131</v>
          </cell>
          <cell r="H686">
            <v>361.63230545908254</v>
          </cell>
        </row>
        <row r="687">
          <cell r="A687">
            <v>43133</v>
          </cell>
          <cell r="H687">
            <v>360.47115516331473</v>
          </cell>
        </row>
        <row r="688">
          <cell r="A688">
            <v>43140</v>
          </cell>
          <cell r="H688">
            <v>364.74258410265861</v>
          </cell>
        </row>
        <row r="689">
          <cell r="A689">
            <v>43147</v>
          </cell>
          <cell r="H689">
            <v>363.44811456802097</v>
          </cell>
        </row>
        <row r="690">
          <cell r="A690">
            <v>43154</v>
          </cell>
          <cell r="H690">
            <v>362.8167994374935</v>
          </cell>
        </row>
        <row r="691">
          <cell r="A691">
            <v>43159</v>
          </cell>
          <cell r="H691">
            <v>362.25455377933832</v>
          </cell>
        </row>
        <row r="692">
          <cell r="A692">
            <v>43161</v>
          </cell>
          <cell r="H692">
            <v>363.36774136389346</v>
          </cell>
        </row>
        <row r="693">
          <cell r="A693">
            <v>43168</v>
          </cell>
          <cell r="H693">
            <v>360.91776119941545</v>
          </cell>
        </row>
        <row r="694">
          <cell r="A694">
            <v>43175</v>
          </cell>
          <cell r="H694">
            <v>355.1300839899726</v>
          </cell>
        </row>
        <row r="695">
          <cell r="A695">
            <v>43182</v>
          </cell>
          <cell r="H695">
            <v>357.27182155233493</v>
          </cell>
        </row>
        <row r="696">
          <cell r="A696">
            <v>43189</v>
          </cell>
          <cell r="H696">
            <v>357.46557754856173</v>
          </cell>
        </row>
        <row r="697">
          <cell r="A697">
            <v>43196</v>
          </cell>
          <cell r="H697">
            <v>358.20498501120437</v>
          </cell>
        </row>
        <row r="698">
          <cell r="A698">
            <v>43203</v>
          </cell>
          <cell r="H698">
            <v>355.31353600112561</v>
          </cell>
        </row>
        <row r="699">
          <cell r="A699">
            <v>43210</v>
          </cell>
          <cell r="H699">
            <v>352.74522015642373</v>
          </cell>
        </row>
        <row r="700">
          <cell r="A700">
            <v>43217</v>
          </cell>
          <cell r="H700">
            <v>354.40702289310241</v>
          </cell>
        </row>
        <row r="701">
          <cell r="A701">
            <v>43220</v>
          </cell>
          <cell r="H701">
            <v>354.78991473346701</v>
          </cell>
        </row>
        <row r="702">
          <cell r="A702">
            <v>43224</v>
          </cell>
          <cell r="H702">
            <v>355.30366986398633</v>
          </cell>
        </row>
        <row r="703">
          <cell r="A703">
            <v>43231</v>
          </cell>
          <cell r="H703">
            <v>356.37911994463423</v>
          </cell>
        </row>
        <row r="704">
          <cell r="A704">
            <v>43238</v>
          </cell>
          <cell r="H704">
            <v>356.23410127051386</v>
          </cell>
        </row>
        <row r="705">
          <cell r="A705">
            <v>43245</v>
          </cell>
          <cell r="H705">
            <v>358.84801140990913</v>
          </cell>
        </row>
        <row r="706">
          <cell r="A706">
            <v>43251</v>
          </cell>
          <cell r="H706">
            <v>360.51942641709797</v>
          </cell>
        </row>
        <row r="707">
          <cell r="A707">
            <v>43252</v>
          </cell>
          <cell r="H707">
            <v>359.77387748026348</v>
          </cell>
        </row>
        <row r="708">
          <cell r="A708">
            <v>43259</v>
          </cell>
          <cell r="H708">
            <v>356.92296338189379</v>
          </cell>
        </row>
      </sheetData>
      <sheetData sheetId="18">
        <row r="3">
          <cell r="A3">
            <v>37621</v>
          </cell>
          <cell r="B3">
            <v>6.5299999999999997E-2</v>
          </cell>
          <cell r="C3">
            <v>0.1203</v>
          </cell>
          <cell r="D3">
            <v>7.7799999999999994E-2</v>
          </cell>
          <cell r="E3">
            <v>0.1133</v>
          </cell>
        </row>
        <row r="4">
          <cell r="A4">
            <v>37652</v>
          </cell>
          <cell r="B4">
            <v>6.25E-2</v>
          </cell>
          <cell r="C4">
            <v>0.1159</v>
          </cell>
          <cell r="D4">
            <v>7.3800000000000004E-2</v>
          </cell>
          <cell r="E4">
            <v>0.1101</v>
          </cell>
        </row>
        <row r="5">
          <cell r="A5">
            <v>37680</v>
          </cell>
          <cell r="B5">
            <v>6.2700000000000006E-2</v>
          </cell>
          <cell r="C5">
            <v>0.1138</v>
          </cell>
          <cell r="D5">
            <v>7.4700000000000003E-2</v>
          </cell>
          <cell r="E5">
            <v>0.1076</v>
          </cell>
        </row>
        <row r="6">
          <cell r="A6">
            <v>37711</v>
          </cell>
          <cell r="B6">
            <v>6.0499999999999998E-2</v>
          </cell>
          <cell r="C6">
            <v>0.109</v>
          </cell>
          <cell r="D6">
            <v>7.2599999999999998E-2</v>
          </cell>
          <cell r="E6">
            <v>0.1033</v>
          </cell>
        </row>
        <row r="7">
          <cell r="A7">
            <v>37741</v>
          </cell>
          <cell r="B7">
            <v>5.8900000000000001E-2</v>
          </cell>
          <cell r="C7">
            <v>9.7100000000000006E-2</v>
          </cell>
          <cell r="D7">
            <v>6.9000000000000006E-2</v>
          </cell>
          <cell r="E7">
            <v>9.3100000000000002E-2</v>
          </cell>
        </row>
        <row r="8">
          <cell r="A8">
            <v>37772</v>
          </cell>
          <cell r="B8">
            <v>5.5100000000000003E-2</v>
          </cell>
          <cell r="C8">
            <v>9.6000000000000002E-2</v>
          </cell>
          <cell r="D8">
            <v>6.3500000000000001E-2</v>
          </cell>
          <cell r="E8">
            <v>9.4E-2</v>
          </cell>
        </row>
        <row r="9">
          <cell r="A9">
            <v>37802</v>
          </cell>
          <cell r="B9">
            <v>5.0700000000000002E-2</v>
          </cell>
          <cell r="C9">
            <v>9.1700000000000004E-2</v>
          </cell>
          <cell r="D9">
            <v>5.7500000000000002E-2</v>
          </cell>
          <cell r="E9">
            <v>8.9300000000000004E-2</v>
          </cell>
        </row>
        <row r="10">
          <cell r="A10">
            <v>37833</v>
          </cell>
          <cell r="B10">
            <v>5.0099999999999999E-2</v>
          </cell>
          <cell r="C10">
            <v>9.4600000000000004E-2</v>
          </cell>
          <cell r="D10">
            <v>5.7299999999999997E-2</v>
          </cell>
          <cell r="E10">
            <v>9.3600000000000003E-2</v>
          </cell>
        </row>
        <row r="11">
          <cell r="A11">
            <v>37864</v>
          </cell>
          <cell r="B11">
            <v>4.99E-2</v>
          </cell>
          <cell r="C11">
            <v>9.3200000000000005E-2</v>
          </cell>
          <cell r="D11">
            <v>5.8500000000000003E-2</v>
          </cell>
          <cell r="E11">
            <v>9.1800000000000007E-2</v>
          </cell>
        </row>
        <row r="12">
          <cell r="A12">
            <v>37894</v>
          </cell>
          <cell r="B12">
            <v>5.0500000000000003E-2</v>
          </cell>
          <cell r="C12">
            <v>8.8700000000000001E-2</v>
          </cell>
          <cell r="D12">
            <v>5.5399999999999998E-2</v>
          </cell>
          <cell r="E12">
            <v>8.8700000000000001E-2</v>
          </cell>
        </row>
        <row r="13">
          <cell r="A13">
            <v>37925</v>
          </cell>
          <cell r="B13">
            <v>5.0099999999999999E-2</v>
          </cell>
          <cell r="C13">
            <v>8.5500000000000007E-2</v>
          </cell>
          <cell r="D13">
            <v>5.4300000000000001E-2</v>
          </cell>
          <cell r="E13">
            <v>8.4199999999999997E-2</v>
          </cell>
        </row>
        <row r="14">
          <cell r="A14">
            <v>37955</v>
          </cell>
          <cell r="B14">
            <v>4.8500000000000001E-2</v>
          </cell>
          <cell r="C14">
            <v>8.4199999999999997E-2</v>
          </cell>
          <cell r="D14">
            <v>5.2699999999999997E-2</v>
          </cell>
          <cell r="E14">
            <v>8.2900000000000001E-2</v>
          </cell>
        </row>
        <row r="15">
          <cell r="A15">
            <v>37986</v>
          </cell>
          <cell r="B15">
            <v>4.6300000000000001E-2</v>
          </cell>
          <cell r="C15">
            <v>8.0199999999999994E-2</v>
          </cell>
          <cell r="D15">
            <v>5.04E-2</v>
          </cell>
          <cell r="E15">
            <v>7.9100000000000004E-2</v>
          </cell>
        </row>
        <row r="16">
          <cell r="A16">
            <v>38017</v>
          </cell>
          <cell r="B16">
            <v>4.4200000000000003E-2</v>
          </cell>
          <cell r="C16">
            <v>7.8100000000000003E-2</v>
          </cell>
          <cell r="D16">
            <v>4.7300000000000002E-2</v>
          </cell>
          <cell r="E16">
            <v>7.7700000000000005E-2</v>
          </cell>
        </row>
        <row r="17">
          <cell r="A17">
            <v>38046</v>
          </cell>
          <cell r="B17">
            <v>4.3400000000000001E-2</v>
          </cell>
          <cell r="C17">
            <v>7.8799999999999995E-2</v>
          </cell>
          <cell r="D17">
            <v>4.6800000000000001E-2</v>
          </cell>
          <cell r="E17">
            <v>7.8299999999999995E-2</v>
          </cell>
        </row>
        <row r="18">
          <cell r="A18">
            <v>38077</v>
          </cell>
          <cell r="B18">
            <v>4.2500000000000003E-2</v>
          </cell>
          <cell r="C18">
            <v>7.85E-2</v>
          </cell>
          <cell r="D18">
            <v>4.5499999999999999E-2</v>
          </cell>
          <cell r="E18">
            <v>7.8299999999999995E-2</v>
          </cell>
        </row>
        <row r="19">
          <cell r="A19">
            <v>38107</v>
          </cell>
          <cell r="B19">
            <v>4.2700000000000002E-2</v>
          </cell>
          <cell r="C19">
            <v>8.0799999999999997E-2</v>
          </cell>
          <cell r="D19">
            <v>4.5900000000000003E-2</v>
          </cell>
          <cell r="E19">
            <v>7.9299999999999995E-2</v>
          </cell>
        </row>
        <row r="20">
          <cell r="A20">
            <v>38135</v>
          </cell>
          <cell r="B20">
            <v>4.3900000000000002E-2</v>
          </cell>
          <cell r="C20">
            <v>8.48E-2</v>
          </cell>
          <cell r="D20">
            <v>4.7199999999999999E-2</v>
          </cell>
          <cell r="E20">
            <v>8.3099999999999993E-2</v>
          </cell>
        </row>
        <row r="21">
          <cell r="A21">
            <v>38163</v>
          </cell>
          <cell r="B21">
            <v>4.5600000000000002E-2</v>
          </cell>
          <cell r="C21">
            <v>8.2699999999999996E-2</v>
          </cell>
          <cell r="D21">
            <v>4.8300000000000003E-2</v>
          </cell>
          <cell r="E21">
            <v>8.1299999999999997E-2</v>
          </cell>
        </row>
        <row r="22">
          <cell r="A22">
            <v>38198</v>
          </cell>
          <cell r="B22">
            <v>4.6199999999999998E-2</v>
          </cell>
          <cell r="C22">
            <v>8.1699999999999995E-2</v>
          </cell>
          <cell r="D22">
            <v>4.9399999999999999E-2</v>
          </cell>
          <cell r="E22">
            <v>8.0399999999999999E-2</v>
          </cell>
        </row>
        <row r="23">
          <cell r="A23">
            <v>38230</v>
          </cell>
          <cell r="B23">
            <v>4.6699999999999998E-2</v>
          </cell>
          <cell r="C23">
            <v>0.08</v>
          </cell>
          <cell r="D23">
            <v>4.9000000000000002E-2</v>
          </cell>
          <cell r="E23">
            <v>7.9299999999999995E-2</v>
          </cell>
        </row>
        <row r="24">
          <cell r="A24">
            <v>38260</v>
          </cell>
          <cell r="B24">
            <v>4.82E-2</v>
          </cell>
          <cell r="C24">
            <v>7.9000000000000001E-2</v>
          </cell>
          <cell r="D24">
            <v>5.0799999999999998E-2</v>
          </cell>
          <cell r="E24">
            <v>7.8200000000000006E-2</v>
          </cell>
        </row>
        <row r="25">
          <cell r="A25">
            <v>38289</v>
          </cell>
          <cell r="B25">
            <v>4.9200000000000001E-2</v>
          </cell>
          <cell r="C25">
            <v>7.5700000000000003E-2</v>
          </cell>
          <cell r="D25">
            <v>5.16E-2</v>
          </cell>
          <cell r="E25">
            <v>7.5200000000000003E-2</v>
          </cell>
        </row>
        <row r="26">
          <cell r="A26">
            <v>38321</v>
          </cell>
          <cell r="B26">
            <v>5.11E-2</v>
          </cell>
          <cell r="C26">
            <v>7.5300000000000006E-2</v>
          </cell>
          <cell r="D26">
            <v>5.3600000000000002E-2</v>
          </cell>
          <cell r="E26">
            <v>7.46E-2</v>
          </cell>
        </row>
        <row r="27">
          <cell r="A27">
            <v>38352</v>
          </cell>
          <cell r="B27">
            <v>5.21E-2</v>
          </cell>
          <cell r="C27">
            <v>7.4300000000000005E-2</v>
          </cell>
          <cell r="D27">
            <v>5.4699999999999999E-2</v>
          </cell>
          <cell r="E27">
            <v>7.4399999999999994E-2</v>
          </cell>
        </row>
        <row r="28">
          <cell r="A28">
            <v>38383</v>
          </cell>
          <cell r="B28">
            <v>5.3600000000000002E-2</v>
          </cell>
          <cell r="C28">
            <v>7.6100000000000001E-2</v>
          </cell>
          <cell r="D28">
            <v>5.6399999999999999E-2</v>
          </cell>
          <cell r="E28">
            <v>7.6300000000000007E-2</v>
          </cell>
        </row>
        <row r="29">
          <cell r="A29">
            <v>38408</v>
          </cell>
          <cell r="B29">
            <v>5.4300000000000001E-2</v>
          </cell>
          <cell r="C29">
            <v>7.3899999999999993E-2</v>
          </cell>
          <cell r="D29">
            <v>5.6899999999999999E-2</v>
          </cell>
          <cell r="E29">
            <v>7.3800000000000004E-2</v>
          </cell>
        </row>
        <row r="30">
          <cell r="A30">
            <v>38442</v>
          </cell>
          <cell r="B30">
            <v>5.5800000000000002E-2</v>
          </cell>
          <cell r="C30">
            <v>8.1500000000000003E-2</v>
          </cell>
          <cell r="D30">
            <v>5.8299999999999998E-2</v>
          </cell>
          <cell r="E30">
            <v>8.0600000000000005E-2</v>
          </cell>
        </row>
        <row r="31">
          <cell r="A31">
            <v>38471</v>
          </cell>
          <cell r="B31">
            <v>5.7599999999999998E-2</v>
          </cell>
          <cell r="C31">
            <v>8.4599999999999995E-2</v>
          </cell>
          <cell r="D31">
            <v>6.0699999999999997E-2</v>
          </cell>
          <cell r="E31">
            <v>8.3699999999999997E-2</v>
          </cell>
        </row>
        <row r="32">
          <cell r="A32">
            <v>38503</v>
          </cell>
          <cell r="B32">
            <v>5.9200000000000003E-2</v>
          </cell>
          <cell r="C32">
            <v>8.2900000000000001E-2</v>
          </cell>
          <cell r="D32">
            <v>6.2399999999999997E-2</v>
          </cell>
          <cell r="E32">
            <v>8.2199999999999995E-2</v>
          </cell>
        </row>
        <row r="33">
          <cell r="A33">
            <v>38533</v>
          </cell>
          <cell r="B33">
            <v>6.0699999999999997E-2</v>
          </cell>
          <cell r="C33">
            <v>8.0500000000000002E-2</v>
          </cell>
          <cell r="D33">
            <v>6.3500000000000001E-2</v>
          </cell>
          <cell r="E33">
            <v>7.9100000000000004E-2</v>
          </cell>
        </row>
        <row r="34">
          <cell r="A34">
            <v>38562</v>
          </cell>
          <cell r="B34">
            <v>6.1699999999999998E-2</v>
          </cell>
          <cell r="C34">
            <v>7.8399999999999997E-2</v>
          </cell>
          <cell r="D34">
            <v>6.4600000000000005E-2</v>
          </cell>
          <cell r="E34">
            <v>7.7100000000000002E-2</v>
          </cell>
        </row>
        <row r="35">
          <cell r="A35">
            <v>38594</v>
          </cell>
          <cell r="B35">
            <v>6.2600000000000003E-2</v>
          </cell>
          <cell r="C35">
            <v>7.9000000000000001E-2</v>
          </cell>
          <cell r="D35">
            <v>6.6299999999999998E-2</v>
          </cell>
          <cell r="E35">
            <v>7.7299999999999994E-2</v>
          </cell>
        </row>
        <row r="36">
          <cell r="A36">
            <v>38625</v>
          </cell>
          <cell r="B36">
            <v>6.3799999999999996E-2</v>
          </cell>
          <cell r="C36">
            <v>8.1600000000000006E-2</v>
          </cell>
          <cell r="D36">
            <v>6.7299999999999999E-2</v>
          </cell>
          <cell r="E36">
            <v>7.9399999999999998E-2</v>
          </cell>
        </row>
        <row r="37">
          <cell r="A37">
            <v>38653</v>
          </cell>
          <cell r="B37">
            <v>6.6900000000000001E-2</v>
          </cell>
          <cell r="C37">
            <v>8.4000000000000005E-2</v>
          </cell>
          <cell r="D37">
            <v>6.9500000000000006E-2</v>
          </cell>
          <cell r="E37">
            <v>8.1600000000000006E-2</v>
          </cell>
        </row>
        <row r="38">
          <cell r="A38">
            <v>38686</v>
          </cell>
          <cell r="B38">
            <v>6.8699999999999997E-2</v>
          </cell>
          <cell r="C38">
            <v>8.5000000000000006E-2</v>
          </cell>
          <cell r="D38">
            <v>7.0599999999999996E-2</v>
          </cell>
          <cell r="E38">
            <v>8.3199999999999996E-2</v>
          </cell>
        </row>
        <row r="39">
          <cell r="A39">
            <v>38716</v>
          </cell>
          <cell r="B39">
            <v>6.9500000000000006E-2</v>
          </cell>
          <cell r="C39">
            <v>8.4199999999999997E-2</v>
          </cell>
          <cell r="D39">
            <v>7.1499999999999994E-2</v>
          </cell>
          <cell r="E39">
            <v>8.2299999999999998E-2</v>
          </cell>
        </row>
        <row r="40">
          <cell r="A40">
            <v>38748</v>
          </cell>
          <cell r="B40">
            <v>7.0599999999999996E-2</v>
          </cell>
          <cell r="C40">
            <v>8.2600000000000007E-2</v>
          </cell>
          <cell r="D40">
            <v>7.2800000000000004E-2</v>
          </cell>
          <cell r="E40">
            <v>8.1799999999999998E-2</v>
          </cell>
        </row>
        <row r="41">
          <cell r="A41">
            <v>38776</v>
          </cell>
          <cell r="B41">
            <v>7.1499999999999994E-2</v>
          </cell>
          <cell r="C41">
            <v>8.2900000000000001E-2</v>
          </cell>
          <cell r="D41">
            <v>7.3599999999999999E-2</v>
          </cell>
          <cell r="E41">
            <v>8.1199999999999994E-2</v>
          </cell>
        </row>
        <row r="42">
          <cell r="A42">
            <v>38807</v>
          </cell>
          <cell r="B42">
            <v>7.2900000000000006E-2</v>
          </cell>
          <cell r="C42">
            <v>8.2900000000000001E-2</v>
          </cell>
          <cell r="D42">
            <v>7.4899999999999994E-2</v>
          </cell>
          <cell r="E42">
            <v>8.1000000000000003E-2</v>
          </cell>
        </row>
        <row r="43">
          <cell r="A43">
            <v>38835</v>
          </cell>
          <cell r="B43">
            <v>7.46E-2</v>
          </cell>
          <cell r="C43">
            <v>8.2699999999999996E-2</v>
          </cell>
          <cell r="D43">
            <v>7.6499999999999999E-2</v>
          </cell>
          <cell r="E43">
            <v>8.09E-2</v>
          </cell>
        </row>
        <row r="44">
          <cell r="A44">
            <v>38868</v>
          </cell>
          <cell r="B44">
            <v>7.6100000000000001E-2</v>
          </cell>
          <cell r="C44">
            <v>8.4500000000000006E-2</v>
          </cell>
          <cell r="D44">
            <v>7.7799999999999994E-2</v>
          </cell>
          <cell r="E44">
            <v>8.2600000000000007E-2</v>
          </cell>
        </row>
        <row r="45">
          <cell r="A45">
            <v>38898</v>
          </cell>
          <cell r="B45">
            <v>7.9500000000000001E-2</v>
          </cell>
          <cell r="C45">
            <v>8.6800000000000002E-2</v>
          </cell>
          <cell r="D45">
            <v>8.1199999999999994E-2</v>
          </cell>
          <cell r="E45">
            <v>8.5199999999999998E-2</v>
          </cell>
        </row>
        <row r="46">
          <cell r="A46">
            <v>38926</v>
          </cell>
          <cell r="B46">
            <v>7.9500000000000001E-2</v>
          </cell>
          <cell r="C46">
            <v>8.5699999999999998E-2</v>
          </cell>
          <cell r="D46">
            <v>8.1299999999999997E-2</v>
          </cell>
          <cell r="E46">
            <v>8.48E-2</v>
          </cell>
        </row>
        <row r="47">
          <cell r="A47">
            <v>38960</v>
          </cell>
          <cell r="B47">
            <v>7.8899999999999998E-2</v>
          </cell>
          <cell r="C47">
            <v>8.4500000000000006E-2</v>
          </cell>
          <cell r="D47">
            <v>8.0699999999999994E-2</v>
          </cell>
          <cell r="E47">
            <v>8.4900000000000003E-2</v>
          </cell>
        </row>
        <row r="48">
          <cell r="A48">
            <v>38989</v>
          </cell>
          <cell r="B48">
            <v>7.8899999999999998E-2</v>
          </cell>
          <cell r="C48">
            <v>8.3099999999999993E-2</v>
          </cell>
          <cell r="D48">
            <v>8.0199999999999994E-2</v>
          </cell>
          <cell r="E48">
            <v>8.3400000000000002E-2</v>
          </cell>
        </row>
        <row r="49">
          <cell r="A49">
            <v>39021</v>
          </cell>
          <cell r="B49">
            <v>7.8600000000000003E-2</v>
          </cell>
          <cell r="C49">
            <v>8.1699999999999995E-2</v>
          </cell>
          <cell r="D49">
            <v>7.9899999999999999E-2</v>
          </cell>
          <cell r="E49">
            <v>8.2400000000000001E-2</v>
          </cell>
        </row>
        <row r="50">
          <cell r="A50">
            <v>39051</v>
          </cell>
          <cell r="B50">
            <v>7.9000000000000001E-2</v>
          </cell>
          <cell r="C50">
            <v>7.9600000000000004E-2</v>
          </cell>
          <cell r="D50">
            <v>8.0399999999999999E-2</v>
          </cell>
          <cell r="E50">
            <v>8.0299999999999996E-2</v>
          </cell>
        </row>
        <row r="51">
          <cell r="A51">
            <v>39080</v>
          </cell>
          <cell r="B51">
            <v>7.8700000000000006E-2</v>
          </cell>
          <cell r="C51">
            <v>7.85E-2</v>
          </cell>
          <cell r="D51">
            <v>8.0299999999999996E-2</v>
          </cell>
          <cell r="E51">
            <v>7.9100000000000004E-2</v>
          </cell>
        </row>
        <row r="52">
          <cell r="A52">
            <v>39113</v>
          </cell>
          <cell r="B52">
            <v>7.8100000000000003E-2</v>
          </cell>
          <cell r="C52">
            <v>7.85E-2</v>
          </cell>
          <cell r="D52">
            <v>7.9100000000000004E-2</v>
          </cell>
          <cell r="E52">
            <v>7.8899999999999998E-2</v>
          </cell>
        </row>
        <row r="53">
          <cell r="A53">
            <v>39141</v>
          </cell>
          <cell r="B53">
            <v>7.7299999999999994E-2</v>
          </cell>
          <cell r="C53">
            <v>7.6899999999999996E-2</v>
          </cell>
          <cell r="D53">
            <v>7.8100000000000003E-2</v>
          </cell>
          <cell r="E53">
            <v>7.7299999999999994E-2</v>
          </cell>
        </row>
        <row r="54">
          <cell r="A54">
            <v>39171</v>
          </cell>
          <cell r="B54">
            <v>7.7100000000000002E-2</v>
          </cell>
          <cell r="C54">
            <v>7.7499999999999999E-2</v>
          </cell>
          <cell r="D54">
            <v>7.7799999999999994E-2</v>
          </cell>
          <cell r="E54">
            <v>7.7899999999999997E-2</v>
          </cell>
        </row>
        <row r="55">
          <cell r="A55">
            <v>39199</v>
          </cell>
          <cell r="B55">
            <v>7.6999999999999999E-2</v>
          </cell>
          <cell r="C55">
            <v>7.6499999999999999E-2</v>
          </cell>
          <cell r="D55">
            <v>7.7700000000000005E-2</v>
          </cell>
          <cell r="E55">
            <v>7.7200000000000005E-2</v>
          </cell>
        </row>
        <row r="56">
          <cell r="A56">
            <v>39233</v>
          </cell>
          <cell r="B56">
            <v>7.6999999999999999E-2</v>
          </cell>
          <cell r="C56">
            <v>7.6799999999999993E-2</v>
          </cell>
          <cell r="D56">
            <v>7.7499999999999999E-2</v>
          </cell>
          <cell r="E56">
            <v>7.7100000000000002E-2</v>
          </cell>
        </row>
        <row r="57">
          <cell r="A57">
            <v>39262</v>
          </cell>
          <cell r="B57">
            <v>7.8E-2</v>
          </cell>
          <cell r="C57">
            <v>8.1000000000000003E-2</v>
          </cell>
          <cell r="D57">
            <v>8.0299999999999996E-2</v>
          </cell>
          <cell r="E57">
            <v>8.1299999999999997E-2</v>
          </cell>
        </row>
        <row r="58">
          <cell r="A58">
            <v>39294</v>
          </cell>
          <cell r="B58">
            <v>8.8999999999999996E-2</v>
          </cell>
          <cell r="C58">
            <v>9.0200000000000002E-2</v>
          </cell>
          <cell r="D58">
            <v>9.1899999999999996E-2</v>
          </cell>
          <cell r="E58">
            <v>9.06E-2</v>
          </cell>
        </row>
        <row r="59">
          <cell r="A59">
            <v>39325</v>
          </cell>
          <cell r="B59">
            <v>9.0499999999999997E-2</v>
          </cell>
          <cell r="C59">
            <v>9.0800000000000006E-2</v>
          </cell>
          <cell r="D59">
            <v>9.3899999999999997E-2</v>
          </cell>
          <cell r="E59">
            <v>9.0300000000000005E-2</v>
          </cell>
        </row>
        <row r="60">
          <cell r="A60">
            <v>39353</v>
          </cell>
          <cell r="B60">
            <v>8.9899999999999994E-2</v>
          </cell>
          <cell r="C60">
            <v>8.6699999999999999E-2</v>
          </cell>
          <cell r="D60">
            <v>9.3100000000000002E-2</v>
          </cell>
          <cell r="E60">
            <v>8.6199999999999999E-2</v>
          </cell>
        </row>
        <row r="61">
          <cell r="A61">
            <v>39381</v>
          </cell>
          <cell r="B61">
            <v>8.5199999999999998E-2</v>
          </cell>
          <cell r="C61">
            <v>8.72E-2</v>
          </cell>
          <cell r="D61">
            <v>8.8499999999999995E-2</v>
          </cell>
          <cell r="E61">
            <v>8.6300000000000002E-2</v>
          </cell>
        </row>
        <row r="62">
          <cell r="A62">
            <v>39416</v>
          </cell>
          <cell r="B62">
            <v>8.7599999999999997E-2</v>
          </cell>
          <cell r="C62">
            <v>9.4700000000000006E-2</v>
          </cell>
          <cell r="D62">
            <v>9.1600000000000001E-2</v>
          </cell>
          <cell r="E62">
            <v>9.2999999999999999E-2</v>
          </cell>
        </row>
        <row r="63">
          <cell r="A63">
            <v>39444</v>
          </cell>
          <cell r="B63">
            <v>9.1499999999999998E-2</v>
          </cell>
          <cell r="C63">
            <v>9.5500000000000002E-2</v>
          </cell>
          <cell r="D63">
            <v>9.5699999999999993E-2</v>
          </cell>
          <cell r="E63">
            <v>9.35E-2</v>
          </cell>
        </row>
        <row r="64">
          <cell r="A64">
            <v>39478</v>
          </cell>
          <cell r="B64">
            <v>9.7799999999999998E-2</v>
          </cell>
          <cell r="C64">
            <v>0.1007</v>
          </cell>
          <cell r="D64">
            <v>0.10440000000000001</v>
          </cell>
          <cell r="E64">
            <v>9.8699999999999996E-2</v>
          </cell>
        </row>
        <row r="65">
          <cell r="A65">
            <v>39507</v>
          </cell>
          <cell r="B65">
            <v>8.8999999999999996E-2</v>
          </cell>
          <cell r="C65">
            <v>0.1053</v>
          </cell>
          <cell r="D65">
            <v>9.6000000000000002E-2</v>
          </cell>
          <cell r="E65">
            <v>0.10730000000000001</v>
          </cell>
        </row>
        <row r="66">
          <cell r="A66">
            <v>39535</v>
          </cell>
          <cell r="B66">
            <v>9.06E-2</v>
          </cell>
          <cell r="C66">
            <v>0.1077</v>
          </cell>
          <cell r="D66">
            <v>0.10150000000000001</v>
          </cell>
          <cell r="E66">
            <v>0.1094</v>
          </cell>
        </row>
        <row r="67">
          <cell r="A67">
            <v>39568</v>
          </cell>
          <cell r="B67">
            <v>7.8100000000000003E-2</v>
          </cell>
          <cell r="C67">
            <v>0.1014</v>
          </cell>
          <cell r="D67">
            <v>8.6999999999999994E-2</v>
          </cell>
          <cell r="E67">
            <v>0.1042</v>
          </cell>
        </row>
        <row r="68">
          <cell r="A68">
            <v>39598</v>
          </cell>
          <cell r="B68">
            <v>7.9000000000000001E-2</v>
          </cell>
          <cell r="C68">
            <v>0.1017</v>
          </cell>
          <cell r="D68">
            <v>8.7800000000000003E-2</v>
          </cell>
          <cell r="E68">
            <v>0.1043</v>
          </cell>
        </row>
        <row r="69">
          <cell r="A69">
            <v>39626</v>
          </cell>
          <cell r="B69">
            <v>7.7700000000000005E-2</v>
          </cell>
          <cell r="C69">
            <v>0.1094</v>
          </cell>
          <cell r="D69">
            <v>8.7300000000000003E-2</v>
          </cell>
          <cell r="E69">
            <v>0.1125</v>
          </cell>
        </row>
        <row r="70">
          <cell r="A70">
            <v>39660</v>
          </cell>
          <cell r="B70">
            <v>8.2699999999999996E-2</v>
          </cell>
          <cell r="C70">
            <v>0.1142</v>
          </cell>
          <cell r="D70">
            <v>9.3899999999999997E-2</v>
          </cell>
          <cell r="E70">
            <v>0.11890000000000001</v>
          </cell>
        </row>
        <row r="71">
          <cell r="A71">
            <v>39689</v>
          </cell>
          <cell r="B71">
            <v>8.5199999999999998E-2</v>
          </cell>
          <cell r="C71">
            <v>0.115</v>
          </cell>
          <cell r="D71">
            <v>9.6699999999999994E-2</v>
          </cell>
          <cell r="E71">
            <v>0.1201</v>
          </cell>
        </row>
        <row r="72">
          <cell r="A72">
            <v>39721</v>
          </cell>
          <cell r="B72">
            <v>0.10589999999999999</v>
          </cell>
          <cell r="C72">
            <v>0.13930000000000001</v>
          </cell>
          <cell r="D72">
            <v>0.1235</v>
          </cell>
          <cell r="E72">
            <v>0.14630000000000001</v>
          </cell>
        </row>
        <row r="73">
          <cell r="A73">
            <v>39752</v>
          </cell>
          <cell r="B73">
            <v>0.17369999999999999</v>
          </cell>
          <cell r="C73">
            <v>0.18959999999999999</v>
          </cell>
          <cell r="D73">
            <v>0.20319999999999999</v>
          </cell>
          <cell r="E73">
            <v>0.18790000000000001</v>
          </cell>
        </row>
        <row r="74">
          <cell r="A74">
            <v>39780</v>
          </cell>
          <cell r="B74">
            <v>0.19769999999999999</v>
          </cell>
          <cell r="C74">
            <v>0.21629999999999999</v>
          </cell>
          <cell r="D74">
            <v>0.2334</v>
          </cell>
          <cell r="E74">
            <v>0.22550000000000001</v>
          </cell>
        </row>
        <row r="75">
          <cell r="A75">
            <v>39813</v>
          </cell>
          <cell r="B75">
            <v>0.1993</v>
          </cell>
          <cell r="C75">
            <v>0.19539999999999999</v>
          </cell>
          <cell r="D75">
            <v>0.2392</v>
          </cell>
          <cell r="E75">
            <v>0.18110000000000001</v>
          </cell>
        </row>
        <row r="76">
          <cell r="A76">
            <v>39843</v>
          </cell>
          <cell r="B76">
            <v>0.16889999999999999</v>
          </cell>
          <cell r="C76">
            <v>0.18090000000000001</v>
          </cell>
          <cell r="D76">
            <v>0.19989999999999999</v>
          </cell>
          <cell r="E76">
            <v>0.16420000000000001</v>
          </cell>
        </row>
        <row r="77">
          <cell r="A77">
            <v>39871</v>
          </cell>
          <cell r="B77">
            <v>0.1648</v>
          </cell>
          <cell r="C77">
            <v>0.19439999999999999</v>
          </cell>
          <cell r="D77">
            <v>0.19800000000000001</v>
          </cell>
          <cell r="E77">
            <v>0.1719</v>
          </cell>
        </row>
        <row r="78">
          <cell r="A78">
            <v>39903</v>
          </cell>
          <cell r="B78">
            <v>0.16309999999999999</v>
          </cell>
          <cell r="C78">
            <v>0.18690000000000001</v>
          </cell>
          <cell r="D78">
            <v>0.19139999999999999</v>
          </cell>
          <cell r="E78">
            <v>0.16869999999999999</v>
          </cell>
        </row>
        <row r="79">
          <cell r="A79">
            <v>39933</v>
          </cell>
          <cell r="B79">
            <v>0.13439999999999999</v>
          </cell>
          <cell r="C79">
            <v>0.156</v>
          </cell>
          <cell r="D79">
            <v>0.15060000000000001</v>
          </cell>
          <cell r="E79">
            <v>0.14249999999999999</v>
          </cell>
        </row>
        <row r="80">
          <cell r="A80">
            <v>39962</v>
          </cell>
          <cell r="B80">
            <v>0.11360000000000001</v>
          </cell>
          <cell r="C80">
            <v>0.1411</v>
          </cell>
          <cell r="D80">
            <v>0.1235</v>
          </cell>
          <cell r="E80">
            <v>0.1305</v>
          </cell>
        </row>
        <row r="81">
          <cell r="A81">
            <v>39994</v>
          </cell>
          <cell r="B81">
            <v>9.7199999999999995E-2</v>
          </cell>
          <cell r="C81">
            <v>0.1308</v>
          </cell>
          <cell r="D81">
            <v>0.10580000000000001</v>
          </cell>
          <cell r="E81">
            <v>0.1226</v>
          </cell>
        </row>
        <row r="82">
          <cell r="A82">
            <v>40025</v>
          </cell>
          <cell r="B82">
            <v>8.4400000000000003E-2</v>
          </cell>
          <cell r="C82">
            <v>0.1176</v>
          </cell>
          <cell r="D82">
            <v>8.8300000000000003E-2</v>
          </cell>
          <cell r="E82">
            <v>0.1114</v>
          </cell>
        </row>
        <row r="83">
          <cell r="A83">
            <v>40056</v>
          </cell>
          <cell r="B83">
            <v>7.9100000000000004E-2</v>
          </cell>
          <cell r="C83">
            <v>0.115</v>
          </cell>
          <cell r="D83">
            <v>8.3599999999999994E-2</v>
          </cell>
          <cell r="E83">
            <v>0.10730000000000001</v>
          </cell>
        </row>
        <row r="84">
          <cell r="A84">
            <v>40086</v>
          </cell>
          <cell r="B84">
            <v>7.1099999999999997E-2</v>
          </cell>
          <cell r="C84">
            <v>0.10290000000000001</v>
          </cell>
          <cell r="D84">
            <v>7.2599999999999998E-2</v>
          </cell>
          <cell r="E84">
            <v>9.8500000000000004E-2</v>
          </cell>
        </row>
        <row r="85">
          <cell r="A85">
            <v>40117</v>
          </cell>
          <cell r="B85">
            <v>6.9400000000000003E-2</v>
          </cell>
          <cell r="C85">
            <v>0.1002</v>
          </cell>
          <cell r="D85">
            <v>7.3700000000000002E-2</v>
          </cell>
          <cell r="E85">
            <v>9.3200000000000005E-2</v>
          </cell>
        </row>
        <row r="86">
          <cell r="A86">
            <v>40147</v>
          </cell>
          <cell r="B86">
            <v>7.1400000000000005E-2</v>
          </cell>
          <cell r="C86">
            <v>9.7799999999999998E-2</v>
          </cell>
          <cell r="D86">
            <v>7.6700000000000004E-2</v>
          </cell>
          <cell r="E86">
            <v>9.1600000000000001E-2</v>
          </cell>
        </row>
        <row r="87">
          <cell r="A87">
            <v>40178</v>
          </cell>
          <cell r="B87">
            <v>6.4000000000000001E-2</v>
          </cell>
          <cell r="C87">
            <v>9.1999999999999998E-2</v>
          </cell>
          <cell r="D87">
            <v>6.6400000000000001E-2</v>
          </cell>
          <cell r="E87">
            <v>8.7499999999999994E-2</v>
          </cell>
        </row>
        <row r="88">
          <cell r="A88">
            <v>40209</v>
          </cell>
          <cell r="B88">
            <v>5.9400000000000001E-2</v>
          </cell>
          <cell r="C88">
            <v>9.0399999999999994E-2</v>
          </cell>
          <cell r="D88">
            <v>6.3399999999999998E-2</v>
          </cell>
          <cell r="E88">
            <v>8.6800000000000002E-2</v>
          </cell>
        </row>
        <row r="89">
          <cell r="A89">
            <v>40237</v>
          </cell>
          <cell r="B89">
            <v>6.0100000000000001E-2</v>
          </cell>
          <cell r="C89">
            <v>9.1899999999999996E-2</v>
          </cell>
          <cell r="D89">
            <v>6.4100000000000004E-2</v>
          </cell>
          <cell r="E89">
            <v>8.9200000000000002E-2</v>
          </cell>
        </row>
        <row r="90">
          <cell r="A90">
            <v>40268</v>
          </cell>
          <cell r="B90">
            <v>5.5399999999999998E-2</v>
          </cell>
          <cell r="C90">
            <v>8.5999999999999993E-2</v>
          </cell>
          <cell r="D90">
            <v>5.9499999999999997E-2</v>
          </cell>
          <cell r="E90">
            <v>8.3599999999999994E-2</v>
          </cell>
        </row>
        <row r="91">
          <cell r="A91">
            <v>40298</v>
          </cell>
          <cell r="B91">
            <v>5.2600000000000001E-2</v>
          </cell>
          <cell r="C91">
            <v>8.2900000000000001E-2</v>
          </cell>
          <cell r="D91">
            <v>5.57E-2</v>
          </cell>
          <cell r="E91">
            <v>8.1299999999999997E-2</v>
          </cell>
        </row>
        <row r="92">
          <cell r="A92">
            <v>40329</v>
          </cell>
          <cell r="B92">
            <v>6.0499999999999998E-2</v>
          </cell>
          <cell r="C92">
            <v>9.2899999999999996E-2</v>
          </cell>
          <cell r="D92">
            <v>6.7599999999999993E-2</v>
          </cell>
          <cell r="E92">
            <v>9.1499999999999998E-2</v>
          </cell>
        </row>
        <row r="93">
          <cell r="A93">
            <v>40359</v>
          </cell>
          <cell r="B93">
            <v>6.5299999999999997E-2</v>
          </cell>
          <cell r="C93">
            <v>9.1800000000000007E-2</v>
          </cell>
          <cell r="D93">
            <v>7.3300000000000004E-2</v>
          </cell>
          <cell r="E93">
            <v>9.01E-2</v>
          </cell>
        </row>
        <row r="94">
          <cell r="A94">
            <v>40390</v>
          </cell>
          <cell r="B94">
            <v>6.2700000000000006E-2</v>
          </cell>
          <cell r="C94">
            <v>8.5400000000000004E-2</v>
          </cell>
          <cell r="D94">
            <v>6.7900000000000002E-2</v>
          </cell>
          <cell r="E94">
            <v>8.3799999999999999E-2</v>
          </cell>
        </row>
        <row r="95">
          <cell r="A95">
            <v>40421</v>
          </cell>
          <cell r="B95">
            <v>6.1699999999999998E-2</v>
          </cell>
          <cell r="C95">
            <v>8.5999999999999993E-2</v>
          </cell>
          <cell r="D95">
            <v>6.8900000000000003E-2</v>
          </cell>
          <cell r="E95">
            <v>8.6599999999999996E-2</v>
          </cell>
        </row>
        <row r="96">
          <cell r="A96">
            <v>40451</v>
          </cell>
          <cell r="B96">
            <v>5.7500000000000002E-2</v>
          </cell>
          <cell r="C96">
            <v>8.09E-2</v>
          </cell>
          <cell r="D96">
            <v>6.3399999999999998E-2</v>
          </cell>
          <cell r="E96">
            <v>8.2400000000000001E-2</v>
          </cell>
        </row>
        <row r="97">
          <cell r="A97">
            <v>40482</v>
          </cell>
          <cell r="B97">
            <v>5.4899999999999997E-2</v>
          </cell>
          <cell r="C97">
            <v>7.7499999999999999E-2</v>
          </cell>
          <cell r="D97">
            <v>5.8999999999999997E-2</v>
          </cell>
          <cell r="E97">
            <v>7.8600000000000003E-2</v>
          </cell>
        </row>
        <row r="98">
          <cell r="A98">
            <v>40512</v>
          </cell>
          <cell r="B98">
            <v>5.6599999999999998E-2</v>
          </cell>
          <cell r="C98">
            <v>8.1299999999999997E-2</v>
          </cell>
          <cell r="D98">
            <v>6.2E-2</v>
          </cell>
          <cell r="E98">
            <v>8.1699999999999995E-2</v>
          </cell>
        </row>
        <row r="99">
          <cell r="A99">
            <v>40543</v>
          </cell>
          <cell r="B99">
            <v>5.4300000000000001E-2</v>
          </cell>
          <cell r="C99">
            <v>7.85E-2</v>
          </cell>
          <cell r="D99">
            <v>5.9900000000000002E-2</v>
          </cell>
          <cell r="E99">
            <v>7.9799999999999996E-2</v>
          </cell>
        </row>
        <row r="100">
          <cell r="A100">
            <v>40546</v>
          </cell>
          <cell r="B100">
            <v>5.4100000000000002E-2</v>
          </cell>
          <cell r="C100">
            <v>7.7899999999999997E-2</v>
          </cell>
          <cell r="D100">
            <v>5.9499999999999997E-2</v>
          </cell>
          <cell r="E100">
            <v>7.9100000000000004E-2</v>
          </cell>
        </row>
        <row r="101">
          <cell r="A101">
            <v>40547</v>
          </cell>
          <cell r="B101">
            <v>5.3499999999999999E-2</v>
          </cell>
          <cell r="C101">
            <v>7.7499999999999999E-2</v>
          </cell>
          <cell r="D101">
            <v>5.8900000000000001E-2</v>
          </cell>
          <cell r="E101">
            <v>7.8600000000000003E-2</v>
          </cell>
        </row>
        <row r="102">
          <cell r="A102">
            <v>40548</v>
          </cell>
          <cell r="B102">
            <v>5.2999999999999999E-2</v>
          </cell>
          <cell r="C102">
            <v>7.7299999999999994E-2</v>
          </cell>
          <cell r="D102">
            <v>5.79E-2</v>
          </cell>
          <cell r="E102">
            <v>7.8399999999999997E-2</v>
          </cell>
        </row>
        <row r="103">
          <cell r="A103">
            <v>40549</v>
          </cell>
          <cell r="B103">
            <v>5.2499999999999998E-2</v>
          </cell>
          <cell r="C103">
            <v>7.6999999999999999E-2</v>
          </cell>
          <cell r="D103">
            <v>5.7200000000000001E-2</v>
          </cell>
          <cell r="E103">
            <v>7.8E-2</v>
          </cell>
        </row>
        <row r="104">
          <cell r="A104">
            <v>40550</v>
          </cell>
          <cell r="B104">
            <v>5.2400000000000002E-2</v>
          </cell>
          <cell r="C104">
            <v>7.6899999999999996E-2</v>
          </cell>
          <cell r="D104">
            <v>5.7299999999999997E-2</v>
          </cell>
          <cell r="E104">
            <v>7.8E-2</v>
          </cell>
        </row>
        <row r="105">
          <cell r="A105">
            <v>40553</v>
          </cell>
          <cell r="B105">
            <v>5.2499999999999998E-2</v>
          </cell>
          <cell r="C105">
            <v>7.6999999999999999E-2</v>
          </cell>
          <cell r="D105">
            <v>5.74E-2</v>
          </cell>
          <cell r="E105">
            <v>7.8100000000000003E-2</v>
          </cell>
        </row>
        <row r="106">
          <cell r="A106">
            <v>40554</v>
          </cell>
          <cell r="B106">
            <v>5.2299999999999999E-2</v>
          </cell>
          <cell r="C106">
            <v>7.6799999999999993E-2</v>
          </cell>
          <cell r="D106">
            <v>5.7099999999999998E-2</v>
          </cell>
          <cell r="E106">
            <v>7.7799999999999994E-2</v>
          </cell>
        </row>
        <row r="107">
          <cell r="A107">
            <v>40555</v>
          </cell>
          <cell r="B107">
            <v>5.1999999999999998E-2</v>
          </cell>
          <cell r="C107">
            <v>7.6499999999999999E-2</v>
          </cell>
          <cell r="D107">
            <v>5.6800000000000003E-2</v>
          </cell>
          <cell r="E107">
            <v>7.7399999999999997E-2</v>
          </cell>
        </row>
        <row r="108">
          <cell r="A108">
            <v>40556</v>
          </cell>
          <cell r="B108">
            <v>5.1799999999999999E-2</v>
          </cell>
          <cell r="C108">
            <v>7.6200000000000004E-2</v>
          </cell>
          <cell r="D108">
            <v>5.6300000000000003E-2</v>
          </cell>
          <cell r="E108">
            <v>7.7200000000000005E-2</v>
          </cell>
        </row>
        <row r="109">
          <cell r="A109">
            <v>40557</v>
          </cell>
          <cell r="B109">
            <v>5.0700000000000002E-2</v>
          </cell>
          <cell r="C109">
            <v>7.5800000000000006E-2</v>
          </cell>
          <cell r="D109">
            <v>5.6000000000000001E-2</v>
          </cell>
          <cell r="E109">
            <v>7.6799999999999993E-2</v>
          </cell>
        </row>
        <row r="110">
          <cell r="A110">
            <v>40561</v>
          </cell>
          <cell r="B110">
            <v>5.1200000000000002E-2</v>
          </cell>
          <cell r="C110">
            <v>7.5700000000000003E-2</v>
          </cell>
          <cell r="D110">
            <v>5.5399999999999998E-2</v>
          </cell>
          <cell r="E110">
            <v>7.6700000000000004E-2</v>
          </cell>
        </row>
        <row r="111">
          <cell r="A111">
            <v>40562</v>
          </cell>
          <cell r="B111">
            <v>5.0999999999999997E-2</v>
          </cell>
          <cell r="C111">
            <v>7.5700000000000003E-2</v>
          </cell>
          <cell r="D111">
            <v>5.5100000000000003E-2</v>
          </cell>
          <cell r="E111">
            <v>7.6700000000000004E-2</v>
          </cell>
        </row>
        <row r="112">
          <cell r="A112">
            <v>40563</v>
          </cell>
          <cell r="B112">
            <v>5.0999999999999997E-2</v>
          </cell>
          <cell r="C112">
            <v>7.5800000000000006E-2</v>
          </cell>
          <cell r="D112">
            <v>5.5100000000000003E-2</v>
          </cell>
          <cell r="E112">
            <v>7.6799999999999993E-2</v>
          </cell>
        </row>
        <row r="113">
          <cell r="A113">
            <v>40564</v>
          </cell>
          <cell r="B113">
            <v>5.11E-2</v>
          </cell>
          <cell r="C113">
            <v>7.5600000000000001E-2</v>
          </cell>
          <cell r="D113">
            <v>5.5199999999999999E-2</v>
          </cell>
          <cell r="E113">
            <v>7.6600000000000001E-2</v>
          </cell>
        </row>
        <row r="114">
          <cell r="A114">
            <v>40567</v>
          </cell>
          <cell r="B114">
            <v>5.0999999999999997E-2</v>
          </cell>
          <cell r="C114">
            <v>7.5399999999999995E-2</v>
          </cell>
          <cell r="D114">
            <v>5.4899999999999997E-2</v>
          </cell>
          <cell r="E114">
            <v>7.6399999999999996E-2</v>
          </cell>
        </row>
        <row r="115">
          <cell r="A115">
            <v>40568</v>
          </cell>
          <cell r="B115">
            <v>5.0799999999999998E-2</v>
          </cell>
          <cell r="C115">
            <v>7.51E-2</v>
          </cell>
          <cell r="D115">
            <v>5.4600000000000003E-2</v>
          </cell>
          <cell r="E115">
            <v>7.6200000000000004E-2</v>
          </cell>
        </row>
        <row r="116">
          <cell r="A116">
            <v>40569</v>
          </cell>
          <cell r="B116">
            <v>5.0500000000000003E-2</v>
          </cell>
          <cell r="C116">
            <v>7.4999999999999997E-2</v>
          </cell>
          <cell r="D116">
            <v>5.4300000000000001E-2</v>
          </cell>
          <cell r="E116">
            <v>7.5999999999999998E-2</v>
          </cell>
        </row>
        <row r="117">
          <cell r="A117">
            <v>40570</v>
          </cell>
          <cell r="B117">
            <v>5.04E-2</v>
          </cell>
          <cell r="C117">
            <v>7.4700000000000003E-2</v>
          </cell>
          <cell r="D117">
            <v>5.3999999999999999E-2</v>
          </cell>
          <cell r="E117">
            <v>7.5800000000000006E-2</v>
          </cell>
        </row>
        <row r="118">
          <cell r="A118">
            <v>40571</v>
          </cell>
          <cell r="B118">
            <v>5.0500000000000003E-2</v>
          </cell>
          <cell r="C118">
            <v>7.46E-2</v>
          </cell>
          <cell r="D118">
            <v>5.4300000000000001E-2</v>
          </cell>
          <cell r="E118">
            <v>7.5700000000000003E-2</v>
          </cell>
        </row>
        <row r="119">
          <cell r="A119">
            <v>40574</v>
          </cell>
          <cell r="B119">
            <v>5.0599999999999999E-2</v>
          </cell>
          <cell r="C119">
            <v>7.5300000000000006E-2</v>
          </cell>
          <cell r="D119">
            <v>5.4399999999999997E-2</v>
          </cell>
          <cell r="E119">
            <v>7.6300000000000007E-2</v>
          </cell>
        </row>
        <row r="120">
          <cell r="A120">
            <v>40575</v>
          </cell>
          <cell r="B120">
            <v>5.0599999999999999E-2</v>
          </cell>
          <cell r="C120">
            <v>7.51E-2</v>
          </cell>
          <cell r="D120">
            <v>5.4399999999999997E-2</v>
          </cell>
          <cell r="E120">
            <v>7.6100000000000001E-2</v>
          </cell>
        </row>
        <row r="121">
          <cell r="A121">
            <v>40576</v>
          </cell>
          <cell r="B121">
            <v>5.0500000000000003E-2</v>
          </cell>
          <cell r="C121">
            <v>7.4899999999999994E-2</v>
          </cell>
          <cell r="D121">
            <v>5.4300000000000001E-2</v>
          </cell>
          <cell r="E121">
            <v>7.5800000000000006E-2</v>
          </cell>
        </row>
        <row r="122">
          <cell r="A122">
            <v>40577</v>
          </cell>
          <cell r="B122">
            <v>5.0299999999999997E-2</v>
          </cell>
          <cell r="C122">
            <v>7.4700000000000003E-2</v>
          </cell>
          <cell r="D122">
            <v>5.3999999999999999E-2</v>
          </cell>
          <cell r="E122">
            <v>7.5700000000000003E-2</v>
          </cell>
        </row>
        <row r="123">
          <cell r="A123">
            <v>40578</v>
          </cell>
          <cell r="B123">
            <v>5.0099999999999999E-2</v>
          </cell>
          <cell r="C123">
            <v>7.4399999999999994E-2</v>
          </cell>
          <cell r="D123">
            <v>5.3699999999999998E-2</v>
          </cell>
          <cell r="E123">
            <v>7.5300000000000006E-2</v>
          </cell>
        </row>
        <row r="124">
          <cell r="A124">
            <v>40581</v>
          </cell>
          <cell r="B124">
            <v>4.99E-2</v>
          </cell>
          <cell r="C124">
            <v>7.4099999999999999E-2</v>
          </cell>
          <cell r="D124">
            <v>5.3400000000000003E-2</v>
          </cell>
          <cell r="E124">
            <v>7.51E-2</v>
          </cell>
        </row>
        <row r="125">
          <cell r="A125">
            <v>40582</v>
          </cell>
          <cell r="B125">
            <v>4.9700000000000001E-2</v>
          </cell>
          <cell r="C125">
            <v>7.3899999999999993E-2</v>
          </cell>
          <cell r="D125">
            <v>5.2999999999999999E-2</v>
          </cell>
          <cell r="E125">
            <v>7.4800000000000005E-2</v>
          </cell>
        </row>
        <row r="126">
          <cell r="A126">
            <v>40583</v>
          </cell>
          <cell r="B126">
            <v>4.9599999999999998E-2</v>
          </cell>
          <cell r="C126">
            <v>7.3899999999999993E-2</v>
          </cell>
          <cell r="D126">
            <v>5.2900000000000003E-2</v>
          </cell>
          <cell r="E126">
            <v>7.4800000000000005E-2</v>
          </cell>
        </row>
        <row r="127">
          <cell r="A127">
            <v>40584</v>
          </cell>
          <cell r="B127">
            <v>4.9700000000000001E-2</v>
          </cell>
          <cell r="C127">
            <v>7.3999999999999996E-2</v>
          </cell>
          <cell r="D127">
            <v>5.2999999999999999E-2</v>
          </cell>
          <cell r="E127">
            <v>7.4899999999999994E-2</v>
          </cell>
        </row>
        <row r="128">
          <cell r="A128">
            <v>40585</v>
          </cell>
          <cell r="B128">
            <v>4.9500000000000002E-2</v>
          </cell>
          <cell r="C128">
            <v>7.3999999999999996E-2</v>
          </cell>
          <cell r="D128">
            <v>5.2900000000000003E-2</v>
          </cell>
          <cell r="E128">
            <v>7.4899999999999994E-2</v>
          </cell>
        </row>
        <row r="129">
          <cell r="A129">
            <v>40588</v>
          </cell>
          <cell r="B129">
            <v>4.9599999999999998E-2</v>
          </cell>
          <cell r="C129">
            <v>7.3599999999999999E-2</v>
          </cell>
          <cell r="D129">
            <v>5.2900000000000003E-2</v>
          </cell>
          <cell r="E129">
            <v>7.4499999999999997E-2</v>
          </cell>
        </row>
        <row r="130">
          <cell r="A130">
            <v>40589</v>
          </cell>
          <cell r="B130">
            <v>4.9599999999999998E-2</v>
          </cell>
          <cell r="C130">
            <v>7.3499999999999996E-2</v>
          </cell>
          <cell r="D130">
            <v>5.2900000000000003E-2</v>
          </cell>
          <cell r="E130">
            <v>7.4499999999999997E-2</v>
          </cell>
        </row>
        <row r="131">
          <cell r="A131">
            <v>40590</v>
          </cell>
          <cell r="B131">
            <v>4.9599999999999998E-2</v>
          </cell>
          <cell r="C131">
            <v>7.3400000000000007E-2</v>
          </cell>
          <cell r="D131">
            <v>5.2999999999999999E-2</v>
          </cell>
          <cell r="E131">
            <v>7.4300000000000005E-2</v>
          </cell>
        </row>
        <row r="132">
          <cell r="A132">
            <v>40591</v>
          </cell>
          <cell r="B132">
            <v>4.9599999999999998E-2</v>
          </cell>
          <cell r="C132">
            <v>7.3099999999999998E-2</v>
          </cell>
          <cell r="D132">
            <v>5.2999999999999999E-2</v>
          </cell>
          <cell r="E132">
            <v>7.3999999999999996E-2</v>
          </cell>
        </row>
        <row r="133">
          <cell r="A133">
            <v>40592</v>
          </cell>
          <cell r="B133">
            <v>4.9500000000000002E-2</v>
          </cell>
          <cell r="C133">
            <v>7.2900000000000006E-2</v>
          </cell>
          <cell r="D133">
            <v>5.3199999999999997E-2</v>
          </cell>
          <cell r="E133">
            <v>7.3800000000000004E-2</v>
          </cell>
        </row>
        <row r="134">
          <cell r="A134">
            <v>40596</v>
          </cell>
          <cell r="B134">
            <v>4.9599999999999998E-2</v>
          </cell>
          <cell r="C134">
            <v>7.2900000000000006E-2</v>
          </cell>
          <cell r="D134">
            <v>5.33E-2</v>
          </cell>
          <cell r="E134">
            <v>7.3899999999999993E-2</v>
          </cell>
        </row>
        <row r="135">
          <cell r="A135">
            <v>40597</v>
          </cell>
          <cell r="B135">
            <v>4.9799999999999997E-2</v>
          </cell>
          <cell r="C135">
            <v>7.3099999999999998E-2</v>
          </cell>
          <cell r="D135">
            <v>5.3600000000000002E-2</v>
          </cell>
          <cell r="E135">
            <v>7.4099999999999999E-2</v>
          </cell>
        </row>
        <row r="136">
          <cell r="A136">
            <v>40598</v>
          </cell>
          <cell r="B136">
            <v>5.0099999999999999E-2</v>
          </cell>
          <cell r="C136">
            <v>7.3400000000000007E-2</v>
          </cell>
          <cell r="D136">
            <v>5.4100000000000002E-2</v>
          </cell>
          <cell r="E136">
            <v>7.4399999999999994E-2</v>
          </cell>
        </row>
        <row r="137">
          <cell r="A137">
            <v>40599</v>
          </cell>
          <cell r="B137">
            <v>5.0099999999999999E-2</v>
          </cell>
          <cell r="C137">
            <v>7.3099999999999998E-2</v>
          </cell>
          <cell r="D137">
            <v>5.4300000000000001E-2</v>
          </cell>
          <cell r="E137">
            <v>7.4200000000000002E-2</v>
          </cell>
        </row>
        <row r="138">
          <cell r="A138">
            <v>40602</v>
          </cell>
          <cell r="B138">
            <v>4.99E-2</v>
          </cell>
          <cell r="C138">
            <v>7.3999999999999996E-2</v>
          </cell>
          <cell r="D138">
            <v>5.4100000000000002E-2</v>
          </cell>
          <cell r="E138">
            <v>7.4899999999999994E-2</v>
          </cell>
        </row>
        <row r="139">
          <cell r="A139">
            <v>40603</v>
          </cell>
          <cell r="B139">
            <v>0.05</v>
          </cell>
          <cell r="C139">
            <v>7.3800000000000004E-2</v>
          </cell>
          <cell r="D139">
            <v>5.4100000000000002E-2</v>
          </cell>
          <cell r="E139">
            <v>7.46E-2</v>
          </cell>
        </row>
        <row r="140">
          <cell r="A140">
            <v>40604</v>
          </cell>
          <cell r="B140">
            <v>5.0099999999999999E-2</v>
          </cell>
          <cell r="C140">
            <v>7.3800000000000004E-2</v>
          </cell>
          <cell r="D140">
            <v>5.4399999999999997E-2</v>
          </cell>
          <cell r="E140">
            <v>7.46E-2</v>
          </cell>
        </row>
        <row r="141">
          <cell r="A141">
            <v>40605</v>
          </cell>
          <cell r="B141">
            <v>5.0099999999999999E-2</v>
          </cell>
          <cell r="C141">
            <v>7.3800000000000004E-2</v>
          </cell>
          <cell r="D141">
            <v>5.4399999999999997E-2</v>
          </cell>
          <cell r="E141">
            <v>7.4499999999999997E-2</v>
          </cell>
        </row>
        <row r="142">
          <cell r="A142">
            <v>40606</v>
          </cell>
          <cell r="B142">
            <v>5.0099999999999999E-2</v>
          </cell>
          <cell r="C142">
            <v>7.3700000000000002E-2</v>
          </cell>
          <cell r="D142">
            <v>5.4199999999999998E-2</v>
          </cell>
          <cell r="E142">
            <v>7.4499999999999997E-2</v>
          </cell>
        </row>
        <row r="143">
          <cell r="A143">
            <v>40609</v>
          </cell>
          <cell r="B143">
            <v>5.0099999999999999E-2</v>
          </cell>
          <cell r="C143">
            <v>7.3700000000000002E-2</v>
          </cell>
          <cell r="D143">
            <v>5.4300000000000001E-2</v>
          </cell>
          <cell r="E143">
            <v>7.4499999999999997E-2</v>
          </cell>
        </row>
        <row r="144">
          <cell r="A144">
            <v>40610</v>
          </cell>
          <cell r="B144">
            <v>5.0200000000000002E-2</v>
          </cell>
          <cell r="C144">
            <v>7.3700000000000002E-2</v>
          </cell>
          <cell r="D144">
            <v>5.45E-2</v>
          </cell>
          <cell r="E144">
            <v>7.4300000000000005E-2</v>
          </cell>
        </row>
        <row r="145">
          <cell r="A145">
            <v>40611</v>
          </cell>
          <cell r="B145">
            <v>5.0299999999999997E-2</v>
          </cell>
          <cell r="C145">
            <v>7.3700000000000002E-2</v>
          </cell>
          <cell r="D145">
            <v>5.4600000000000003E-2</v>
          </cell>
          <cell r="E145">
            <v>7.4399999999999994E-2</v>
          </cell>
        </row>
        <row r="146">
          <cell r="A146">
            <v>40612</v>
          </cell>
          <cell r="B146">
            <v>5.0700000000000002E-2</v>
          </cell>
          <cell r="C146">
            <v>7.3999999999999996E-2</v>
          </cell>
          <cell r="D146">
            <v>5.5199999999999999E-2</v>
          </cell>
          <cell r="E146">
            <v>7.4700000000000003E-2</v>
          </cell>
        </row>
        <row r="147">
          <cell r="A147">
            <v>40613</v>
          </cell>
          <cell r="B147">
            <v>5.0799999999999998E-2</v>
          </cell>
          <cell r="C147">
            <v>7.4200000000000002E-2</v>
          </cell>
          <cell r="D147">
            <v>5.5500000000000001E-2</v>
          </cell>
          <cell r="E147">
            <v>7.4899999999999994E-2</v>
          </cell>
        </row>
        <row r="148">
          <cell r="A148">
            <v>40616</v>
          </cell>
          <cell r="B148">
            <v>5.0900000000000001E-2</v>
          </cell>
          <cell r="C148">
            <v>7.4099999999999999E-2</v>
          </cell>
          <cell r="D148">
            <v>5.5800000000000002E-2</v>
          </cell>
          <cell r="E148">
            <v>7.4899999999999994E-2</v>
          </cell>
        </row>
        <row r="149">
          <cell r="A149">
            <v>40617</v>
          </cell>
          <cell r="B149">
            <v>5.1499999999999997E-2</v>
          </cell>
          <cell r="C149">
            <v>7.5200000000000003E-2</v>
          </cell>
          <cell r="D149">
            <v>5.67E-2</v>
          </cell>
          <cell r="E149">
            <v>7.5999999999999998E-2</v>
          </cell>
        </row>
        <row r="150">
          <cell r="A150">
            <v>40618</v>
          </cell>
          <cell r="B150">
            <v>5.1700000000000003E-2</v>
          </cell>
          <cell r="C150">
            <v>7.4999999999999997E-2</v>
          </cell>
          <cell r="D150">
            <v>5.6899999999999999E-2</v>
          </cell>
          <cell r="E150">
            <v>7.5800000000000006E-2</v>
          </cell>
        </row>
        <row r="151">
          <cell r="A151">
            <v>40619</v>
          </cell>
          <cell r="B151">
            <v>5.1900000000000002E-2</v>
          </cell>
          <cell r="C151">
            <v>7.4899999999999994E-2</v>
          </cell>
          <cell r="D151">
            <v>5.7099999999999998E-2</v>
          </cell>
          <cell r="E151">
            <v>7.5700000000000003E-2</v>
          </cell>
        </row>
        <row r="152">
          <cell r="A152">
            <v>40620</v>
          </cell>
          <cell r="B152">
            <v>5.1900000000000002E-2</v>
          </cell>
          <cell r="C152">
            <v>7.4499999999999997E-2</v>
          </cell>
          <cell r="D152">
            <v>5.6800000000000003E-2</v>
          </cell>
          <cell r="E152">
            <v>7.5300000000000006E-2</v>
          </cell>
        </row>
        <row r="153">
          <cell r="A153">
            <v>40623</v>
          </cell>
          <cell r="B153">
            <v>5.16E-2</v>
          </cell>
          <cell r="C153">
            <v>7.4200000000000002E-2</v>
          </cell>
          <cell r="D153">
            <v>5.6599999999999998E-2</v>
          </cell>
          <cell r="E153">
            <v>7.4999999999999997E-2</v>
          </cell>
        </row>
        <row r="154">
          <cell r="A154">
            <v>40624</v>
          </cell>
          <cell r="B154">
            <v>5.1400000000000001E-2</v>
          </cell>
          <cell r="C154">
            <v>7.4099999999999999E-2</v>
          </cell>
          <cell r="D154">
            <v>5.6300000000000003E-2</v>
          </cell>
          <cell r="E154">
            <v>7.4899999999999994E-2</v>
          </cell>
        </row>
        <row r="155">
          <cell r="A155">
            <v>40625</v>
          </cell>
          <cell r="B155">
            <v>5.1400000000000001E-2</v>
          </cell>
          <cell r="C155">
            <v>7.4099999999999999E-2</v>
          </cell>
          <cell r="D155">
            <v>5.6300000000000003E-2</v>
          </cell>
          <cell r="E155">
            <v>7.4999999999999997E-2</v>
          </cell>
        </row>
        <row r="156">
          <cell r="A156">
            <v>40626</v>
          </cell>
          <cell r="B156">
            <v>5.1299999999999998E-2</v>
          </cell>
          <cell r="C156">
            <v>7.4099999999999999E-2</v>
          </cell>
          <cell r="D156">
            <v>5.6099999999999997E-2</v>
          </cell>
          <cell r="E156">
            <v>7.4899999999999994E-2</v>
          </cell>
        </row>
        <row r="157">
          <cell r="A157">
            <v>40627</v>
          </cell>
          <cell r="B157">
            <v>5.0799999999999998E-2</v>
          </cell>
          <cell r="C157">
            <v>7.4099999999999999E-2</v>
          </cell>
          <cell r="D157">
            <v>5.5899999999999998E-2</v>
          </cell>
          <cell r="E157">
            <v>7.4899999999999994E-2</v>
          </cell>
        </row>
        <row r="158">
          <cell r="A158">
            <v>40630</v>
          </cell>
          <cell r="B158">
            <v>5.0599999999999999E-2</v>
          </cell>
          <cell r="C158">
            <v>7.3999999999999996E-2</v>
          </cell>
          <cell r="D158">
            <v>5.5599999999999997E-2</v>
          </cell>
          <cell r="E158">
            <v>7.4800000000000005E-2</v>
          </cell>
        </row>
        <row r="159">
          <cell r="A159">
            <v>40631</v>
          </cell>
          <cell r="B159">
            <v>5.0500000000000003E-2</v>
          </cell>
          <cell r="C159">
            <v>7.4099999999999999E-2</v>
          </cell>
          <cell r="D159">
            <v>5.5399999999999998E-2</v>
          </cell>
          <cell r="E159">
            <v>7.4899999999999994E-2</v>
          </cell>
        </row>
        <row r="160">
          <cell r="A160">
            <v>40632</v>
          </cell>
          <cell r="B160">
            <v>5.0200000000000002E-2</v>
          </cell>
          <cell r="C160">
            <v>7.3899999999999993E-2</v>
          </cell>
          <cell r="D160">
            <v>5.4699999999999999E-2</v>
          </cell>
          <cell r="E160">
            <v>7.4800000000000005E-2</v>
          </cell>
        </row>
        <row r="161">
          <cell r="A161">
            <v>40633</v>
          </cell>
          <cell r="B161">
            <v>5.0099999999999999E-2</v>
          </cell>
          <cell r="C161">
            <v>7.4499999999999997E-2</v>
          </cell>
          <cell r="D161">
            <v>5.45E-2</v>
          </cell>
          <cell r="E161">
            <v>7.5600000000000001E-2</v>
          </cell>
        </row>
        <row r="162">
          <cell r="A162">
            <v>40634</v>
          </cell>
          <cell r="B162">
            <v>4.9500000000000002E-2</v>
          </cell>
          <cell r="C162">
            <v>7.4099999999999999E-2</v>
          </cell>
          <cell r="D162">
            <v>5.3400000000000003E-2</v>
          </cell>
          <cell r="E162">
            <v>7.5200000000000003E-2</v>
          </cell>
        </row>
        <row r="163">
          <cell r="A163">
            <v>40637</v>
          </cell>
          <cell r="B163">
            <v>4.9299999999999997E-2</v>
          </cell>
          <cell r="C163">
            <v>7.3899999999999993E-2</v>
          </cell>
          <cell r="D163">
            <v>5.3400000000000003E-2</v>
          </cell>
          <cell r="E163">
            <v>7.4999999999999997E-2</v>
          </cell>
        </row>
        <row r="164">
          <cell r="A164">
            <v>40638</v>
          </cell>
          <cell r="B164">
            <v>4.9200000000000001E-2</v>
          </cell>
          <cell r="C164">
            <v>7.3899999999999993E-2</v>
          </cell>
          <cell r="D164">
            <v>5.3400000000000003E-2</v>
          </cell>
          <cell r="E164">
            <v>7.4899999999999994E-2</v>
          </cell>
        </row>
        <row r="165">
          <cell r="A165">
            <v>40639</v>
          </cell>
          <cell r="B165">
            <v>4.9099999999999998E-2</v>
          </cell>
          <cell r="C165">
            <v>7.3599999999999999E-2</v>
          </cell>
          <cell r="D165">
            <v>5.3199999999999997E-2</v>
          </cell>
          <cell r="E165">
            <v>7.46E-2</v>
          </cell>
        </row>
        <row r="166">
          <cell r="A166">
            <v>40640</v>
          </cell>
          <cell r="B166">
            <v>4.9099999999999998E-2</v>
          </cell>
          <cell r="C166">
            <v>7.3300000000000004E-2</v>
          </cell>
          <cell r="D166">
            <v>5.3199999999999997E-2</v>
          </cell>
          <cell r="E166">
            <v>7.4200000000000002E-2</v>
          </cell>
        </row>
        <row r="167">
          <cell r="A167">
            <v>40641</v>
          </cell>
          <cell r="B167">
            <v>4.9099999999999998E-2</v>
          </cell>
          <cell r="C167">
            <v>7.3200000000000001E-2</v>
          </cell>
          <cell r="D167">
            <v>5.0999999999999997E-2</v>
          </cell>
          <cell r="E167">
            <v>7.3999999999999996E-2</v>
          </cell>
        </row>
        <row r="168">
          <cell r="A168">
            <v>40644</v>
          </cell>
          <cell r="B168">
            <v>4.9000000000000002E-2</v>
          </cell>
          <cell r="C168">
            <v>7.3099999999999998E-2</v>
          </cell>
          <cell r="D168">
            <v>5.0799999999999998E-2</v>
          </cell>
          <cell r="E168">
            <v>7.3999999999999996E-2</v>
          </cell>
        </row>
        <row r="169">
          <cell r="A169">
            <v>40645</v>
          </cell>
          <cell r="B169">
            <v>4.9099999999999998E-2</v>
          </cell>
          <cell r="C169">
            <v>7.3300000000000004E-2</v>
          </cell>
          <cell r="D169">
            <v>5.0900000000000001E-2</v>
          </cell>
          <cell r="E169">
            <v>7.4099999999999999E-2</v>
          </cell>
        </row>
        <row r="170">
          <cell r="A170">
            <v>40646</v>
          </cell>
          <cell r="B170">
            <v>4.9099999999999998E-2</v>
          </cell>
          <cell r="C170">
            <v>7.3200000000000001E-2</v>
          </cell>
          <cell r="D170">
            <v>5.0900000000000001E-2</v>
          </cell>
          <cell r="E170">
            <v>7.3999999999999996E-2</v>
          </cell>
        </row>
        <row r="171">
          <cell r="A171">
            <v>40647</v>
          </cell>
          <cell r="B171">
            <v>4.9000000000000002E-2</v>
          </cell>
          <cell r="C171">
            <v>7.2900000000000006E-2</v>
          </cell>
          <cell r="D171">
            <v>5.0900000000000001E-2</v>
          </cell>
          <cell r="E171">
            <v>7.3800000000000004E-2</v>
          </cell>
        </row>
        <row r="172">
          <cell r="A172">
            <v>40648</v>
          </cell>
          <cell r="B172">
            <v>4.8800000000000003E-2</v>
          </cell>
          <cell r="C172">
            <v>7.2900000000000006E-2</v>
          </cell>
          <cell r="D172">
            <v>5.0799999999999998E-2</v>
          </cell>
          <cell r="E172">
            <v>7.3800000000000004E-2</v>
          </cell>
        </row>
        <row r="173">
          <cell r="A173">
            <v>40651</v>
          </cell>
          <cell r="B173">
            <v>4.8899999999999999E-2</v>
          </cell>
          <cell r="C173">
            <v>7.2999999999999995E-2</v>
          </cell>
          <cell r="D173">
            <v>5.0900000000000001E-2</v>
          </cell>
          <cell r="E173">
            <v>7.3899999999999993E-2</v>
          </cell>
        </row>
        <row r="174">
          <cell r="A174">
            <v>40652</v>
          </cell>
          <cell r="B174">
            <v>4.8899999999999999E-2</v>
          </cell>
          <cell r="C174">
            <v>7.2999999999999995E-2</v>
          </cell>
          <cell r="D174">
            <v>5.0900000000000001E-2</v>
          </cell>
          <cell r="E174">
            <v>7.3899999999999993E-2</v>
          </cell>
        </row>
        <row r="175">
          <cell r="A175">
            <v>40653</v>
          </cell>
          <cell r="B175">
            <v>4.8899999999999999E-2</v>
          </cell>
          <cell r="C175">
            <v>7.2800000000000004E-2</v>
          </cell>
          <cell r="D175">
            <v>5.0799999999999998E-2</v>
          </cell>
          <cell r="E175">
            <v>7.3700000000000002E-2</v>
          </cell>
        </row>
        <row r="176">
          <cell r="A176">
            <v>40654</v>
          </cell>
          <cell r="B176">
            <v>4.8899999999999999E-2</v>
          </cell>
          <cell r="C176">
            <v>7.2700000000000001E-2</v>
          </cell>
          <cell r="D176">
            <v>5.0799999999999998E-2</v>
          </cell>
          <cell r="E176">
            <v>7.3499999999999996E-2</v>
          </cell>
        </row>
        <row r="177">
          <cell r="A177">
            <v>40658</v>
          </cell>
          <cell r="B177">
            <v>4.8800000000000003E-2</v>
          </cell>
          <cell r="C177">
            <v>7.2599999999999998E-2</v>
          </cell>
          <cell r="D177">
            <v>5.0799999999999998E-2</v>
          </cell>
          <cell r="E177">
            <v>7.3499999999999996E-2</v>
          </cell>
        </row>
        <row r="178">
          <cell r="A178">
            <v>40659</v>
          </cell>
          <cell r="B178">
            <v>4.8800000000000003E-2</v>
          </cell>
          <cell r="C178">
            <v>7.2499999999999995E-2</v>
          </cell>
          <cell r="D178">
            <v>5.0799999999999998E-2</v>
          </cell>
          <cell r="E178">
            <v>7.3400000000000007E-2</v>
          </cell>
        </row>
        <row r="179">
          <cell r="A179">
            <v>40660</v>
          </cell>
          <cell r="B179">
            <v>4.87E-2</v>
          </cell>
          <cell r="C179">
            <v>7.2400000000000006E-2</v>
          </cell>
          <cell r="D179">
            <v>5.0799999999999998E-2</v>
          </cell>
          <cell r="E179">
            <v>7.3300000000000004E-2</v>
          </cell>
        </row>
        <row r="180">
          <cell r="A180">
            <v>40661</v>
          </cell>
          <cell r="B180">
            <v>4.8599999999999997E-2</v>
          </cell>
          <cell r="C180">
            <v>7.2300000000000003E-2</v>
          </cell>
          <cell r="D180">
            <v>5.0700000000000002E-2</v>
          </cell>
          <cell r="E180">
            <v>7.3200000000000001E-2</v>
          </cell>
        </row>
        <row r="181">
          <cell r="A181">
            <v>40662</v>
          </cell>
          <cell r="B181">
            <v>4.7600000000000003E-2</v>
          </cell>
          <cell r="C181">
            <v>7.1999999999999995E-2</v>
          </cell>
          <cell r="D181">
            <v>5.11E-2</v>
          </cell>
          <cell r="E181">
            <v>7.2900000000000006E-2</v>
          </cell>
        </row>
        <row r="182">
          <cell r="A182">
            <v>40665</v>
          </cell>
          <cell r="B182">
            <v>4.9700000000000001E-2</v>
          </cell>
          <cell r="C182">
            <v>7.2599999999999998E-2</v>
          </cell>
          <cell r="D182">
            <v>5.1200000000000002E-2</v>
          </cell>
          <cell r="E182">
            <v>7.4099999999999999E-2</v>
          </cell>
        </row>
        <row r="183">
          <cell r="A183">
            <v>40666</v>
          </cell>
          <cell r="B183">
            <v>4.9700000000000001E-2</v>
          </cell>
          <cell r="C183">
            <v>7.2599999999999998E-2</v>
          </cell>
          <cell r="D183">
            <v>5.11E-2</v>
          </cell>
          <cell r="E183">
            <v>7.3999999999999996E-2</v>
          </cell>
        </row>
        <row r="184">
          <cell r="A184">
            <v>40667</v>
          </cell>
          <cell r="B184">
            <v>4.9700000000000001E-2</v>
          </cell>
          <cell r="C184">
            <v>7.2499999999999995E-2</v>
          </cell>
          <cell r="D184">
            <v>5.11E-2</v>
          </cell>
          <cell r="E184">
            <v>7.3899999999999993E-2</v>
          </cell>
        </row>
        <row r="185">
          <cell r="A185">
            <v>40668</v>
          </cell>
          <cell r="B185">
            <v>4.9700000000000001E-2</v>
          </cell>
          <cell r="C185">
            <v>7.2499999999999995E-2</v>
          </cell>
          <cell r="D185">
            <v>5.1200000000000002E-2</v>
          </cell>
          <cell r="E185">
            <v>7.4099999999999999E-2</v>
          </cell>
        </row>
        <row r="186">
          <cell r="A186">
            <v>40669</v>
          </cell>
          <cell r="B186">
            <v>4.9799999999999997E-2</v>
          </cell>
          <cell r="C186">
            <v>7.2400000000000006E-2</v>
          </cell>
          <cell r="D186">
            <v>5.1499999999999997E-2</v>
          </cell>
          <cell r="E186">
            <v>7.3899999999999993E-2</v>
          </cell>
        </row>
        <row r="187">
          <cell r="A187">
            <v>40672</v>
          </cell>
          <cell r="B187">
            <v>4.99E-2</v>
          </cell>
          <cell r="C187">
            <v>7.2300000000000003E-2</v>
          </cell>
          <cell r="D187">
            <v>5.1499999999999997E-2</v>
          </cell>
          <cell r="E187">
            <v>7.3800000000000004E-2</v>
          </cell>
        </row>
        <row r="188">
          <cell r="A188">
            <v>40673</v>
          </cell>
          <cell r="B188">
            <v>4.9700000000000001E-2</v>
          </cell>
          <cell r="C188">
            <v>7.2300000000000003E-2</v>
          </cell>
          <cell r="D188">
            <v>5.1400000000000001E-2</v>
          </cell>
          <cell r="E188">
            <v>7.3800000000000004E-2</v>
          </cell>
        </row>
        <row r="189">
          <cell r="A189">
            <v>40674</v>
          </cell>
          <cell r="B189">
            <v>4.9799999999999997E-2</v>
          </cell>
          <cell r="C189">
            <v>7.2099999999999997E-2</v>
          </cell>
          <cell r="D189">
            <v>5.1499999999999997E-2</v>
          </cell>
          <cell r="E189">
            <v>7.3700000000000002E-2</v>
          </cell>
        </row>
        <row r="190">
          <cell r="A190">
            <v>40675</v>
          </cell>
          <cell r="B190">
            <v>4.99E-2</v>
          </cell>
          <cell r="C190">
            <v>7.22E-2</v>
          </cell>
          <cell r="D190">
            <v>5.16E-2</v>
          </cell>
          <cell r="E190">
            <v>7.3800000000000004E-2</v>
          </cell>
        </row>
        <row r="191">
          <cell r="A191">
            <v>40676</v>
          </cell>
          <cell r="B191">
            <v>4.99E-2</v>
          </cell>
          <cell r="C191">
            <v>7.22E-2</v>
          </cell>
          <cell r="D191">
            <v>5.1700000000000003E-2</v>
          </cell>
          <cell r="E191">
            <v>7.3800000000000004E-2</v>
          </cell>
        </row>
        <row r="192">
          <cell r="A192">
            <v>40679</v>
          </cell>
          <cell r="B192">
            <v>5.0099999999999999E-2</v>
          </cell>
          <cell r="C192">
            <v>7.1900000000000006E-2</v>
          </cell>
          <cell r="D192">
            <v>5.1900000000000002E-2</v>
          </cell>
          <cell r="E192">
            <v>7.3499999999999996E-2</v>
          </cell>
        </row>
        <row r="193">
          <cell r="A193">
            <v>40680</v>
          </cell>
          <cell r="B193">
            <v>5.0200000000000002E-2</v>
          </cell>
          <cell r="C193">
            <v>7.1900000000000006E-2</v>
          </cell>
          <cell r="D193">
            <v>5.1999999999999998E-2</v>
          </cell>
          <cell r="E193">
            <v>7.3499999999999996E-2</v>
          </cell>
        </row>
        <row r="194">
          <cell r="A194">
            <v>40681</v>
          </cell>
          <cell r="B194">
            <v>5.0299999999999997E-2</v>
          </cell>
          <cell r="C194">
            <v>7.1900000000000006E-2</v>
          </cell>
          <cell r="D194">
            <v>5.1999999999999998E-2</v>
          </cell>
          <cell r="E194">
            <v>7.3499999999999996E-2</v>
          </cell>
        </row>
        <row r="195">
          <cell r="A195">
            <v>40682</v>
          </cell>
          <cell r="B195">
            <v>5.0299999999999997E-2</v>
          </cell>
          <cell r="C195">
            <v>7.1900000000000006E-2</v>
          </cell>
          <cell r="D195">
            <v>5.1999999999999998E-2</v>
          </cell>
          <cell r="E195">
            <v>7.3599999999999999E-2</v>
          </cell>
        </row>
        <row r="196">
          <cell r="A196">
            <v>40683</v>
          </cell>
          <cell r="B196">
            <v>5.0599999999999999E-2</v>
          </cell>
          <cell r="C196">
            <v>7.1900000000000006E-2</v>
          </cell>
          <cell r="D196">
            <v>5.2299999999999999E-2</v>
          </cell>
          <cell r="E196">
            <v>7.3599999999999999E-2</v>
          </cell>
        </row>
        <row r="197">
          <cell r="A197">
            <v>40686</v>
          </cell>
          <cell r="B197">
            <v>5.0599999999999999E-2</v>
          </cell>
          <cell r="C197">
            <v>7.22E-2</v>
          </cell>
          <cell r="D197">
            <v>5.2499999999999998E-2</v>
          </cell>
          <cell r="E197">
            <v>7.3999999999999996E-2</v>
          </cell>
        </row>
        <row r="198">
          <cell r="A198">
            <v>40687</v>
          </cell>
          <cell r="B198">
            <v>5.0700000000000002E-2</v>
          </cell>
          <cell r="C198">
            <v>7.22E-2</v>
          </cell>
          <cell r="D198">
            <v>5.2600000000000001E-2</v>
          </cell>
          <cell r="E198">
            <v>7.4099999999999999E-2</v>
          </cell>
        </row>
        <row r="199">
          <cell r="A199">
            <v>40688</v>
          </cell>
          <cell r="B199">
            <v>5.0799999999999998E-2</v>
          </cell>
          <cell r="C199">
            <v>7.22E-2</v>
          </cell>
          <cell r="D199">
            <v>5.28E-2</v>
          </cell>
          <cell r="E199">
            <v>7.4300000000000005E-2</v>
          </cell>
        </row>
        <row r="200">
          <cell r="A200">
            <v>40689</v>
          </cell>
          <cell r="B200">
            <v>5.0900000000000001E-2</v>
          </cell>
          <cell r="C200">
            <v>7.2300000000000003E-2</v>
          </cell>
          <cell r="D200">
            <v>5.2900000000000003E-2</v>
          </cell>
          <cell r="E200">
            <v>7.4399999999999994E-2</v>
          </cell>
        </row>
        <row r="201">
          <cell r="A201">
            <v>40690</v>
          </cell>
          <cell r="B201">
            <v>5.0999999999999997E-2</v>
          </cell>
          <cell r="C201">
            <v>7.2300000000000003E-2</v>
          </cell>
          <cell r="D201">
            <v>5.2999999999999999E-2</v>
          </cell>
          <cell r="E201">
            <v>7.4499999999999997E-2</v>
          </cell>
        </row>
        <row r="202">
          <cell r="A202">
            <v>40694</v>
          </cell>
          <cell r="B202">
            <v>5.0999999999999997E-2</v>
          </cell>
          <cell r="C202">
            <v>7.3700000000000002E-2</v>
          </cell>
          <cell r="D202">
            <v>5.3100000000000001E-2</v>
          </cell>
          <cell r="E202">
            <v>7.6600000000000001E-2</v>
          </cell>
        </row>
        <row r="203">
          <cell r="A203">
            <v>40695</v>
          </cell>
          <cell r="B203">
            <v>5.0999999999999997E-2</v>
          </cell>
          <cell r="C203">
            <v>7.3099999999999998E-2</v>
          </cell>
          <cell r="D203">
            <v>5.3199999999999997E-2</v>
          </cell>
          <cell r="E203">
            <v>7.5800000000000006E-2</v>
          </cell>
        </row>
        <row r="204">
          <cell r="A204">
            <v>40696</v>
          </cell>
          <cell r="B204">
            <v>5.1200000000000002E-2</v>
          </cell>
          <cell r="C204">
            <v>7.3499999999999996E-2</v>
          </cell>
          <cell r="D204">
            <v>5.3400000000000003E-2</v>
          </cell>
          <cell r="E204">
            <v>7.5999999999999998E-2</v>
          </cell>
        </row>
        <row r="205">
          <cell r="A205">
            <v>40697</v>
          </cell>
          <cell r="B205">
            <v>5.1299999999999998E-2</v>
          </cell>
          <cell r="C205">
            <v>7.3800000000000004E-2</v>
          </cell>
          <cell r="D205">
            <v>5.3800000000000001E-2</v>
          </cell>
          <cell r="E205">
            <v>7.6399999999999996E-2</v>
          </cell>
        </row>
        <row r="206">
          <cell r="A206">
            <v>40700</v>
          </cell>
          <cell r="B206">
            <v>5.16E-2</v>
          </cell>
          <cell r="C206">
            <v>7.3899999999999993E-2</v>
          </cell>
          <cell r="D206">
            <v>5.3999999999999999E-2</v>
          </cell>
          <cell r="E206">
            <v>7.6399999999999996E-2</v>
          </cell>
        </row>
        <row r="207">
          <cell r="A207">
            <v>40701</v>
          </cell>
          <cell r="B207">
            <v>5.1700000000000003E-2</v>
          </cell>
          <cell r="C207">
            <v>7.4099999999999999E-2</v>
          </cell>
          <cell r="D207">
            <v>5.4199999999999998E-2</v>
          </cell>
          <cell r="E207">
            <v>7.6600000000000001E-2</v>
          </cell>
        </row>
        <row r="208">
          <cell r="A208">
            <v>40702</v>
          </cell>
          <cell r="B208">
            <v>5.1900000000000002E-2</v>
          </cell>
          <cell r="C208">
            <v>7.4499999999999997E-2</v>
          </cell>
          <cell r="D208">
            <v>5.4399999999999997E-2</v>
          </cell>
          <cell r="E208">
            <v>7.7100000000000002E-2</v>
          </cell>
        </row>
        <row r="209">
          <cell r="A209">
            <v>40703</v>
          </cell>
          <cell r="B209">
            <v>5.21E-2</v>
          </cell>
          <cell r="C209">
            <v>7.4999999999999997E-2</v>
          </cell>
          <cell r="D209">
            <v>5.4699999999999999E-2</v>
          </cell>
          <cell r="E209">
            <v>7.7499999999999999E-2</v>
          </cell>
        </row>
        <row r="210">
          <cell r="A210">
            <v>40704</v>
          </cell>
          <cell r="B210">
            <v>5.2299999999999999E-2</v>
          </cell>
          <cell r="C210">
            <v>7.4999999999999997E-2</v>
          </cell>
          <cell r="D210">
            <v>5.4699999999999999E-2</v>
          </cell>
          <cell r="E210">
            <v>7.7499999999999999E-2</v>
          </cell>
        </row>
        <row r="211">
          <cell r="A211">
            <v>40707</v>
          </cell>
          <cell r="B211">
            <v>5.2400000000000002E-2</v>
          </cell>
          <cell r="C211">
            <v>7.5499999999999998E-2</v>
          </cell>
          <cell r="D211">
            <v>5.4899999999999997E-2</v>
          </cell>
          <cell r="E211">
            <v>7.8E-2</v>
          </cell>
        </row>
        <row r="212">
          <cell r="A212">
            <v>40708</v>
          </cell>
          <cell r="B212">
            <v>5.2499999999999998E-2</v>
          </cell>
          <cell r="C212">
            <v>7.5300000000000006E-2</v>
          </cell>
          <cell r="D212">
            <v>5.4899999999999997E-2</v>
          </cell>
          <cell r="E212">
            <v>7.7700000000000005E-2</v>
          </cell>
        </row>
        <row r="213">
          <cell r="A213">
            <v>40709</v>
          </cell>
          <cell r="B213">
            <v>5.2600000000000001E-2</v>
          </cell>
          <cell r="C213">
            <v>7.5399999999999995E-2</v>
          </cell>
          <cell r="D213">
            <v>5.5E-2</v>
          </cell>
          <cell r="E213">
            <v>7.7899999999999997E-2</v>
          </cell>
        </row>
        <row r="214">
          <cell r="A214">
            <v>40710</v>
          </cell>
          <cell r="B214">
            <v>5.2900000000000003E-2</v>
          </cell>
          <cell r="C214">
            <v>7.6100000000000001E-2</v>
          </cell>
          <cell r="D214">
            <v>5.5300000000000002E-2</v>
          </cell>
          <cell r="E214">
            <v>7.8600000000000003E-2</v>
          </cell>
        </row>
        <row r="215">
          <cell r="A215">
            <v>40711</v>
          </cell>
          <cell r="B215">
            <v>5.2999999999999999E-2</v>
          </cell>
          <cell r="C215">
            <v>7.6399999999999996E-2</v>
          </cell>
          <cell r="D215">
            <v>5.5399999999999998E-2</v>
          </cell>
          <cell r="E215">
            <v>7.8799999999999995E-2</v>
          </cell>
        </row>
        <row r="216">
          <cell r="A216">
            <v>40714</v>
          </cell>
          <cell r="B216">
            <v>5.3199999999999997E-2</v>
          </cell>
          <cell r="C216">
            <v>7.6799999999999993E-2</v>
          </cell>
          <cell r="D216">
            <v>5.57E-2</v>
          </cell>
          <cell r="E216">
            <v>7.9299999999999995E-2</v>
          </cell>
        </row>
        <row r="217">
          <cell r="A217">
            <v>40715</v>
          </cell>
          <cell r="B217">
            <v>5.33E-2</v>
          </cell>
          <cell r="C217">
            <v>7.6799999999999993E-2</v>
          </cell>
          <cell r="D217">
            <v>5.5800000000000002E-2</v>
          </cell>
          <cell r="E217">
            <v>7.9299999999999995E-2</v>
          </cell>
        </row>
        <row r="218">
          <cell r="A218">
            <v>40716</v>
          </cell>
          <cell r="B218">
            <v>5.33E-2</v>
          </cell>
          <cell r="C218">
            <v>7.6499999999999999E-2</v>
          </cell>
          <cell r="D218">
            <v>5.5800000000000002E-2</v>
          </cell>
          <cell r="E218">
            <v>7.9000000000000001E-2</v>
          </cell>
        </row>
        <row r="219">
          <cell r="A219">
            <v>40717</v>
          </cell>
          <cell r="B219">
            <v>5.3400000000000003E-2</v>
          </cell>
          <cell r="C219">
            <v>7.6899999999999996E-2</v>
          </cell>
          <cell r="D219">
            <v>5.5899999999999998E-2</v>
          </cell>
          <cell r="E219">
            <v>7.9399999999999998E-2</v>
          </cell>
        </row>
        <row r="220">
          <cell r="A220">
            <v>40718</v>
          </cell>
          <cell r="B220">
            <v>5.3499999999999999E-2</v>
          </cell>
          <cell r="C220">
            <v>7.6899999999999996E-2</v>
          </cell>
          <cell r="D220">
            <v>5.6099999999999997E-2</v>
          </cell>
          <cell r="E220">
            <v>7.9399999999999998E-2</v>
          </cell>
        </row>
        <row r="221">
          <cell r="A221">
            <v>40721</v>
          </cell>
          <cell r="B221">
            <v>5.3499999999999999E-2</v>
          </cell>
          <cell r="C221">
            <v>7.7299999999999994E-2</v>
          </cell>
          <cell r="D221">
            <v>5.62E-2</v>
          </cell>
          <cell r="E221">
            <v>7.9600000000000004E-2</v>
          </cell>
        </row>
        <row r="222">
          <cell r="A222">
            <v>40722</v>
          </cell>
          <cell r="B222">
            <v>5.3499999999999999E-2</v>
          </cell>
          <cell r="C222">
            <v>7.7299999999999994E-2</v>
          </cell>
          <cell r="D222">
            <v>5.62E-2</v>
          </cell>
          <cell r="E222">
            <v>7.9500000000000001E-2</v>
          </cell>
        </row>
        <row r="223">
          <cell r="A223">
            <v>40723</v>
          </cell>
          <cell r="B223">
            <v>5.3400000000000003E-2</v>
          </cell>
          <cell r="C223">
            <v>7.6700000000000004E-2</v>
          </cell>
          <cell r="D223">
            <v>5.6099999999999997E-2</v>
          </cell>
          <cell r="E223">
            <v>7.8799999999999995E-2</v>
          </cell>
        </row>
        <row r="224">
          <cell r="A224">
            <v>40724</v>
          </cell>
          <cell r="B224">
            <v>5.33E-2</v>
          </cell>
          <cell r="C224">
            <v>7.6499999999999999E-2</v>
          </cell>
          <cell r="D224">
            <v>5.6000000000000001E-2</v>
          </cell>
          <cell r="E224">
            <v>7.9299999999999995E-2</v>
          </cell>
        </row>
        <row r="225">
          <cell r="A225">
            <v>40725</v>
          </cell>
          <cell r="B225">
            <v>5.33E-2</v>
          </cell>
          <cell r="C225">
            <v>7.6200000000000004E-2</v>
          </cell>
          <cell r="D225">
            <v>5.6000000000000001E-2</v>
          </cell>
          <cell r="E225">
            <v>7.9000000000000001E-2</v>
          </cell>
        </row>
        <row r="226">
          <cell r="A226">
            <v>40729</v>
          </cell>
          <cell r="B226">
            <v>5.33E-2</v>
          </cell>
          <cell r="C226">
            <v>7.5800000000000006E-2</v>
          </cell>
          <cell r="D226">
            <v>5.5899999999999998E-2</v>
          </cell>
          <cell r="E226">
            <v>7.8700000000000006E-2</v>
          </cell>
        </row>
        <row r="227">
          <cell r="A227">
            <v>40730</v>
          </cell>
          <cell r="B227">
            <v>5.33E-2</v>
          </cell>
          <cell r="C227">
            <v>7.5800000000000006E-2</v>
          </cell>
          <cell r="D227">
            <v>5.5899999999999998E-2</v>
          </cell>
          <cell r="E227">
            <v>7.8399999999999997E-2</v>
          </cell>
        </row>
        <row r="228">
          <cell r="A228">
            <v>40731</v>
          </cell>
          <cell r="B228">
            <v>5.33E-2</v>
          </cell>
          <cell r="C228">
            <v>7.5300000000000006E-2</v>
          </cell>
          <cell r="D228">
            <v>5.5800000000000002E-2</v>
          </cell>
          <cell r="E228">
            <v>7.7899999999999997E-2</v>
          </cell>
        </row>
        <row r="229">
          <cell r="A229">
            <v>40732</v>
          </cell>
          <cell r="B229">
            <v>5.3499999999999999E-2</v>
          </cell>
          <cell r="C229">
            <v>7.5200000000000003E-2</v>
          </cell>
          <cell r="D229">
            <v>5.57E-2</v>
          </cell>
          <cell r="E229">
            <v>7.7799999999999994E-2</v>
          </cell>
        </row>
        <row r="230">
          <cell r="A230">
            <v>40735</v>
          </cell>
          <cell r="B230">
            <v>5.3800000000000001E-2</v>
          </cell>
          <cell r="C230">
            <v>7.5700000000000003E-2</v>
          </cell>
          <cell r="D230">
            <v>5.5899999999999998E-2</v>
          </cell>
          <cell r="E230">
            <v>7.85E-2</v>
          </cell>
        </row>
        <row r="231">
          <cell r="A231">
            <v>40736</v>
          </cell>
          <cell r="B231">
            <v>5.3900000000000003E-2</v>
          </cell>
          <cell r="C231">
            <v>7.6100000000000001E-2</v>
          </cell>
          <cell r="D231">
            <v>5.6000000000000001E-2</v>
          </cell>
          <cell r="E231">
            <v>7.8799999999999995E-2</v>
          </cell>
        </row>
        <row r="232">
          <cell r="A232">
            <v>40737</v>
          </cell>
          <cell r="B232">
            <v>5.3699999999999998E-2</v>
          </cell>
          <cell r="C232">
            <v>7.5700000000000003E-2</v>
          </cell>
          <cell r="D232">
            <v>5.5800000000000002E-2</v>
          </cell>
          <cell r="E232">
            <v>7.85E-2</v>
          </cell>
        </row>
        <row r="233">
          <cell r="A233">
            <v>40738</v>
          </cell>
          <cell r="B233">
            <v>5.3699999999999998E-2</v>
          </cell>
          <cell r="C233">
            <v>7.5399999999999995E-2</v>
          </cell>
          <cell r="D233">
            <v>5.5800000000000002E-2</v>
          </cell>
          <cell r="E233">
            <v>7.8E-2</v>
          </cell>
        </row>
        <row r="234">
          <cell r="A234">
            <v>40739</v>
          </cell>
          <cell r="B234">
            <v>5.3800000000000001E-2</v>
          </cell>
          <cell r="C234">
            <v>7.5300000000000006E-2</v>
          </cell>
          <cell r="D234">
            <v>5.6000000000000001E-2</v>
          </cell>
          <cell r="E234">
            <v>7.7799999999999994E-2</v>
          </cell>
        </row>
        <row r="235">
          <cell r="A235">
            <v>40742</v>
          </cell>
          <cell r="B235">
            <v>5.3900000000000003E-2</v>
          </cell>
          <cell r="C235">
            <v>7.5499999999999998E-2</v>
          </cell>
          <cell r="D235">
            <v>5.6099999999999997E-2</v>
          </cell>
          <cell r="E235">
            <v>7.8100000000000003E-2</v>
          </cell>
        </row>
        <row r="236">
          <cell r="A236">
            <v>40743</v>
          </cell>
          <cell r="B236">
            <v>5.3999999999999999E-2</v>
          </cell>
          <cell r="C236">
            <v>7.5499999999999998E-2</v>
          </cell>
          <cell r="D236">
            <v>5.62E-2</v>
          </cell>
          <cell r="E236">
            <v>7.8100000000000003E-2</v>
          </cell>
        </row>
        <row r="237">
          <cell r="A237">
            <v>40744</v>
          </cell>
          <cell r="B237">
            <v>5.3999999999999999E-2</v>
          </cell>
          <cell r="C237">
            <v>7.5200000000000003E-2</v>
          </cell>
          <cell r="D237">
            <v>5.6099999999999997E-2</v>
          </cell>
          <cell r="E237">
            <v>7.7799999999999994E-2</v>
          </cell>
        </row>
        <row r="238">
          <cell r="A238">
            <v>40745</v>
          </cell>
          <cell r="B238">
            <v>5.3900000000000003E-2</v>
          </cell>
          <cell r="C238">
            <v>7.4899999999999994E-2</v>
          </cell>
          <cell r="D238">
            <v>5.6000000000000001E-2</v>
          </cell>
          <cell r="E238">
            <v>7.7399999999999997E-2</v>
          </cell>
        </row>
        <row r="239">
          <cell r="A239">
            <v>40746</v>
          </cell>
          <cell r="B239">
            <v>5.3999999999999999E-2</v>
          </cell>
          <cell r="C239">
            <v>7.4499999999999997E-2</v>
          </cell>
          <cell r="D239">
            <v>5.62E-2</v>
          </cell>
          <cell r="E239">
            <v>7.7100000000000002E-2</v>
          </cell>
        </row>
        <row r="240">
          <cell r="A240">
            <v>40749</v>
          </cell>
          <cell r="B240">
            <v>5.4100000000000002E-2</v>
          </cell>
          <cell r="C240">
            <v>7.4499999999999997E-2</v>
          </cell>
          <cell r="D240">
            <v>5.62E-2</v>
          </cell>
          <cell r="E240">
            <v>7.7100000000000002E-2</v>
          </cell>
        </row>
        <row r="241">
          <cell r="A241">
            <v>40750</v>
          </cell>
          <cell r="B241">
            <v>5.4100000000000002E-2</v>
          </cell>
          <cell r="C241">
            <v>7.4399999999999994E-2</v>
          </cell>
          <cell r="D241">
            <v>5.62E-2</v>
          </cell>
          <cell r="E241">
            <v>7.6999999999999999E-2</v>
          </cell>
        </row>
        <row r="242">
          <cell r="A242">
            <v>40751</v>
          </cell>
          <cell r="B242">
            <v>5.4199999999999998E-2</v>
          </cell>
          <cell r="C242">
            <v>7.4499999999999997E-2</v>
          </cell>
          <cell r="D242">
            <v>5.6300000000000003E-2</v>
          </cell>
          <cell r="E242">
            <v>7.7200000000000005E-2</v>
          </cell>
        </row>
        <row r="243">
          <cell r="A243">
            <v>40752</v>
          </cell>
          <cell r="B243">
            <v>5.4399999999999997E-2</v>
          </cell>
          <cell r="C243">
            <v>7.46E-2</v>
          </cell>
          <cell r="D243">
            <v>5.6500000000000002E-2</v>
          </cell>
          <cell r="E243">
            <v>7.7299999999999994E-2</v>
          </cell>
        </row>
        <row r="244">
          <cell r="A244">
            <v>40753</v>
          </cell>
          <cell r="B244">
            <v>5.4699999999999999E-2</v>
          </cell>
          <cell r="C244">
            <v>7.4700000000000003E-2</v>
          </cell>
          <cell r="D244">
            <v>5.7000000000000002E-2</v>
          </cell>
          <cell r="E244">
            <v>7.7499999999999999E-2</v>
          </cell>
        </row>
        <row r="245">
          <cell r="A245">
            <v>40756</v>
          </cell>
          <cell r="B245">
            <v>5.4800000000000001E-2</v>
          </cell>
          <cell r="C245">
            <v>7.5399999999999995E-2</v>
          </cell>
          <cell r="D245">
            <v>5.7099999999999998E-2</v>
          </cell>
          <cell r="E245">
            <v>7.8399999999999997E-2</v>
          </cell>
        </row>
        <row r="246">
          <cell r="A246">
            <v>40757</v>
          </cell>
          <cell r="B246">
            <v>5.5100000000000003E-2</v>
          </cell>
          <cell r="C246">
            <v>7.5999999999999998E-2</v>
          </cell>
          <cell r="D246">
            <v>5.74E-2</v>
          </cell>
          <cell r="E246">
            <v>7.9000000000000001E-2</v>
          </cell>
        </row>
        <row r="247">
          <cell r="A247">
            <v>40758</v>
          </cell>
          <cell r="B247">
            <v>5.57E-2</v>
          </cell>
          <cell r="C247">
            <v>7.6600000000000001E-2</v>
          </cell>
          <cell r="D247">
            <v>5.79E-2</v>
          </cell>
          <cell r="E247">
            <v>7.9699999999999993E-2</v>
          </cell>
        </row>
        <row r="248">
          <cell r="A248">
            <v>40759</v>
          </cell>
          <cell r="B248">
            <v>5.74E-2</v>
          </cell>
          <cell r="C248">
            <v>7.8E-2</v>
          </cell>
          <cell r="D248">
            <v>6.0299999999999999E-2</v>
          </cell>
          <cell r="E248">
            <v>8.1100000000000005E-2</v>
          </cell>
        </row>
        <row r="249">
          <cell r="A249">
            <v>40760</v>
          </cell>
          <cell r="B249">
            <v>5.8099999999999999E-2</v>
          </cell>
          <cell r="C249">
            <v>7.9500000000000001E-2</v>
          </cell>
          <cell r="D249">
            <v>6.1600000000000002E-2</v>
          </cell>
          <cell r="E249">
            <v>8.2500000000000004E-2</v>
          </cell>
        </row>
        <row r="250">
          <cell r="A250">
            <v>40763</v>
          </cell>
          <cell r="B250">
            <v>6.1499999999999999E-2</v>
          </cell>
          <cell r="C250">
            <v>8.3400000000000002E-2</v>
          </cell>
          <cell r="D250">
            <v>6.5699999999999995E-2</v>
          </cell>
          <cell r="E250">
            <v>8.6599999999999996E-2</v>
          </cell>
        </row>
        <row r="251">
          <cell r="A251">
            <v>40764</v>
          </cell>
          <cell r="B251">
            <v>6.3799999999999996E-2</v>
          </cell>
          <cell r="C251">
            <v>8.5300000000000001E-2</v>
          </cell>
          <cell r="D251">
            <v>6.7699999999999996E-2</v>
          </cell>
          <cell r="E251">
            <v>8.8599999999999998E-2</v>
          </cell>
        </row>
        <row r="252">
          <cell r="A252">
            <v>40765</v>
          </cell>
          <cell r="B252">
            <v>6.54E-2</v>
          </cell>
          <cell r="C252">
            <v>8.6099999999999996E-2</v>
          </cell>
          <cell r="D252">
            <v>6.93E-2</v>
          </cell>
          <cell r="E252">
            <v>8.9399999999999993E-2</v>
          </cell>
        </row>
        <row r="253">
          <cell r="A253">
            <v>40766</v>
          </cell>
          <cell r="B253">
            <v>6.8400000000000002E-2</v>
          </cell>
          <cell r="C253">
            <v>8.7800000000000003E-2</v>
          </cell>
          <cell r="D253">
            <v>7.2800000000000004E-2</v>
          </cell>
          <cell r="E253">
            <v>9.0800000000000006E-2</v>
          </cell>
        </row>
        <row r="254">
          <cell r="A254">
            <v>40767</v>
          </cell>
          <cell r="B254">
            <v>6.88E-2</v>
          </cell>
          <cell r="C254">
            <v>8.6400000000000005E-2</v>
          </cell>
          <cell r="D254">
            <v>7.2400000000000006E-2</v>
          </cell>
          <cell r="E254">
            <v>8.9499999999999996E-2</v>
          </cell>
        </row>
        <row r="255">
          <cell r="A255">
            <v>40770</v>
          </cell>
          <cell r="B255">
            <v>6.7900000000000002E-2</v>
          </cell>
          <cell r="C255">
            <v>8.48E-2</v>
          </cell>
          <cell r="D255">
            <v>7.1300000000000002E-2</v>
          </cell>
          <cell r="E255">
            <v>8.7900000000000006E-2</v>
          </cell>
        </row>
        <row r="256">
          <cell r="A256">
            <v>40771</v>
          </cell>
          <cell r="B256">
            <v>6.8199999999999997E-2</v>
          </cell>
          <cell r="C256">
            <v>8.4400000000000003E-2</v>
          </cell>
          <cell r="D256">
            <v>7.1800000000000003E-2</v>
          </cell>
          <cell r="E256">
            <v>8.7400000000000005E-2</v>
          </cell>
        </row>
        <row r="257">
          <cell r="A257">
            <v>40772</v>
          </cell>
          <cell r="B257">
            <v>6.7900000000000002E-2</v>
          </cell>
          <cell r="C257">
            <v>8.3900000000000002E-2</v>
          </cell>
          <cell r="D257">
            <v>7.1499999999999994E-2</v>
          </cell>
          <cell r="E257">
            <v>8.6900000000000005E-2</v>
          </cell>
        </row>
        <row r="258">
          <cell r="A258">
            <v>40773</v>
          </cell>
          <cell r="B258">
            <v>6.8699999999999997E-2</v>
          </cell>
          <cell r="C258">
            <v>8.5000000000000006E-2</v>
          </cell>
          <cell r="D258">
            <v>7.2499999999999995E-2</v>
          </cell>
          <cell r="E258">
            <v>8.7900000000000006E-2</v>
          </cell>
        </row>
        <row r="259">
          <cell r="A259">
            <v>40774</v>
          </cell>
          <cell r="B259">
            <v>6.9199999999999998E-2</v>
          </cell>
          <cell r="C259">
            <v>8.5599999999999996E-2</v>
          </cell>
          <cell r="D259">
            <v>7.3300000000000004E-2</v>
          </cell>
          <cell r="E259">
            <v>8.8599999999999998E-2</v>
          </cell>
        </row>
        <row r="260">
          <cell r="A260">
            <v>40777</v>
          </cell>
          <cell r="B260">
            <v>7.0000000000000007E-2</v>
          </cell>
          <cell r="C260">
            <v>8.5999999999999993E-2</v>
          </cell>
          <cell r="D260">
            <v>7.4200000000000002E-2</v>
          </cell>
          <cell r="E260">
            <v>8.8800000000000004E-2</v>
          </cell>
        </row>
        <row r="261">
          <cell r="A261">
            <v>40778</v>
          </cell>
          <cell r="B261">
            <v>7.0599999999999996E-2</v>
          </cell>
          <cell r="C261">
            <v>8.7400000000000005E-2</v>
          </cell>
          <cell r="D261">
            <v>7.51E-2</v>
          </cell>
          <cell r="E261">
            <v>0.09</v>
          </cell>
        </row>
        <row r="262">
          <cell r="A262">
            <v>40779</v>
          </cell>
          <cell r="B262">
            <v>7.1499999999999994E-2</v>
          </cell>
          <cell r="C262">
            <v>8.8099999999999998E-2</v>
          </cell>
          <cell r="D262">
            <v>7.6300000000000007E-2</v>
          </cell>
          <cell r="E262">
            <v>9.06E-2</v>
          </cell>
        </row>
        <row r="263">
          <cell r="A263">
            <v>40780</v>
          </cell>
          <cell r="B263">
            <v>7.2099999999999997E-2</v>
          </cell>
          <cell r="C263">
            <v>8.7300000000000003E-2</v>
          </cell>
          <cell r="D263">
            <v>7.7100000000000002E-2</v>
          </cell>
          <cell r="E263">
            <v>9.0300000000000005E-2</v>
          </cell>
        </row>
        <row r="264">
          <cell r="A264">
            <v>40781</v>
          </cell>
          <cell r="B264">
            <v>7.2599999999999998E-2</v>
          </cell>
          <cell r="C264">
            <v>8.7599999999999997E-2</v>
          </cell>
          <cell r="D264">
            <v>7.7200000000000005E-2</v>
          </cell>
          <cell r="E264">
            <v>9.0700000000000003E-2</v>
          </cell>
        </row>
        <row r="265">
          <cell r="A265">
            <v>40784</v>
          </cell>
          <cell r="B265">
            <v>7.2400000000000006E-2</v>
          </cell>
          <cell r="C265">
            <v>8.7099999999999997E-2</v>
          </cell>
          <cell r="D265">
            <v>7.6899999999999996E-2</v>
          </cell>
          <cell r="E265">
            <v>9.0300000000000005E-2</v>
          </cell>
        </row>
        <row r="266">
          <cell r="A266">
            <v>40785</v>
          </cell>
          <cell r="B266">
            <v>7.1999999999999995E-2</v>
          </cell>
          <cell r="C266">
            <v>8.6599999999999996E-2</v>
          </cell>
          <cell r="D266">
            <v>7.6300000000000007E-2</v>
          </cell>
          <cell r="E266">
            <v>8.9700000000000002E-2</v>
          </cell>
        </row>
        <row r="267">
          <cell r="A267">
            <v>40786</v>
          </cell>
          <cell r="B267">
            <v>6.9699999999999998E-2</v>
          </cell>
          <cell r="C267">
            <v>8.6300000000000002E-2</v>
          </cell>
          <cell r="D267">
            <v>7.3800000000000004E-2</v>
          </cell>
          <cell r="E267">
            <v>8.8400000000000006E-2</v>
          </cell>
        </row>
        <row r="268">
          <cell r="A268">
            <v>40787</v>
          </cell>
          <cell r="B268">
            <v>6.8900000000000003E-2</v>
          </cell>
          <cell r="C268">
            <v>8.5599999999999996E-2</v>
          </cell>
          <cell r="D268">
            <v>7.2999999999999995E-2</v>
          </cell>
          <cell r="E268">
            <v>8.77E-2</v>
          </cell>
        </row>
        <row r="269">
          <cell r="A269">
            <v>40788</v>
          </cell>
          <cell r="B269">
            <v>6.8599999999999994E-2</v>
          </cell>
          <cell r="C269">
            <v>8.5699999999999998E-2</v>
          </cell>
          <cell r="D269">
            <v>7.2999999999999995E-2</v>
          </cell>
          <cell r="E269">
            <v>8.7800000000000003E-2</v>
          </cell>
        </row>
        <row r="270">
          <cell r="A270">
            <v>40792</v>
          </cell>
          <cell r="B270">
            <v>6.9800000000000001E-2</v>
          </cell>
          <cell r="C270">
            <v>8.7499999999999994E-2</v>
          </cell>
          <cell r="D270">
            <v>7.4499999999999997E-2</v>
          </cell>
          <cell r="E270">
            <v>8.9499999999999996E-2</v>
          </cell>
        </row>
        <row r="271">
          <cell r="A271">
            <v>40793</v>
          </cell>
          <cell r="B271">
            <v>6.9199999999999998E-2</v>
          </cell>
          <cell r="C271">
            <v>8.6699999999999999E-2</v>
          </cell>
          <cell r="D271">
            <v>7.3700000000000002E-2</v>
          </cell>
          <cell r="E271">
            <v>8.8700000000000001E-2</v>
          </cell>
        </row>
        <row r="272">
          <cell r="A272">
            <v>40794</v>
          </cell>
          <cell r="B272">
            <v>6.8599999999999994E-2</v>
          </cell>
          <cell r="C272">
            <v>8.6400000000000005E-2</v>
          </cell>
          <cell r="D272">
            <v>7.3099999999999998E-2</v>
          </cell>
          <cell r="E272">
            <v>8.8300000000000003E-2</v>
          </cell>
        </row>
        <row r="273">
          <cell r="A273">
            <v>40795</v>
          </cell>
          <cell r="B273">
            <v>6.8599999999999994E-2</v>
          </cell>
          <cell r="C273">
            <v>8.6699999999999999E-2</v>
          </cell>
          <cell r="D273">
            <v>7.3099999999999998E-2</v>
          </cell>
          <cell r="E273">
            <v>8.8700000000000001E-2</v>
          </cell>
        </row>
        <row r="274">
          <cell r="A274">
            <v>40798</v>
          </cell>
          <cell r="B274">
            <v>6.93E-2</v>
          </cell>
          <cell r="C274">
            <v>8.8200000000000001E-2</v>
          </cell>
          <cell r="D274">
            <v>7.3999999999999996E-2</v>
          </cell>
          <cell r="E274">
            <v>9.01E-2</v>
          </cell>
        </row>
        <row r="275">
          <cell r="A275">
            <v>40799</v>
          </cell>
          <cell r="B275">
            <v>6.9400000000000003E-2</v>
          </cell>
          <cell r="C275">
            <v>8.8499999999999995E-2</v>
          </cell>
          <cell r="D275">
            <v>7.4099999999999999E-2</v>
          </cell>
          <cell r="E275">
            <v>9.0200000000000002E-2</v>
          </cell>
        </row>
        <row r="276">
          <cell r="A276">
            <v>40800</v>
          </cell>
          <cell r="B276">
            <v>6.8900000000000003E-2</v>
          </cell>
          <cell r="C276">
            <v>8.7900000000000006E-2</v>
          </cell>
          <cell r="D276">
            <v>7.3700000000000002E-2</v>
          </cell>
          <cell r="E276">
            <v>8.9300000000000004E-2</v>
          </cell>
        </row>
        <row r="277">
          <cell r="A277">
            <v>40801</v>
          </cell>
          <cell r="B277">
            <v>6.8500000000000005E-2</v>
          </cell>
          <cell r="C277">
            <v>8.77E-2</v>
          </cell>
          <cell r="D277">
            <v>7.3200000000000001E-2</v>
          </cell>
          <cell r="E277">
            <v>8.9099999999999999E-2</v>
          </cell>
        </row>
        <row r="278">
          <cell r="A278">
            <v>40802</v>
          </cell>
          <cell r="B278">
            <v>6.8400000000000002E-2</v>
          </cell>
          <cell r="C278">
            <v>8.7400000000000005E-2</v>
          </cell>
          <cell r="D278">
            <v>7.3099999999999998E-2</v>
          </cell>
          <cell r="E278">
            <v>8.8800000000000004E-2</v>
          </cell>
        </row>
        <row r="279">
          <cell r="A279">
            <v>40805</v>
          </cell>
          <cell r="B279">
            <v>6.8400000000000002E-2</v>
          </cell>
          <cell r="C279">
            <v>8.7900000000000006E-2</v>
          </cell>
          <cell r="D279">
            <v>7.3200000000000001E-2</v>
          </cell>
          <cell r="E279">
            <v>8.9300000000000004E-2</v>
          </cell>
        </row>
        <row r="280">
          <cell r="A280">
            <v>40806</v>
          </cell>
          <cell r="B280">
            <v>6.8199999999999997E-2</v>
          </cell>
          <cell r="C280">
            <v>8.77E-2</v>
          </cell>
          <cell r="D280">
            <v>7.3099999999999998E-2</v>
          </cell>
          <cell r="E280">
            <v>8.9300000000000004E-2</v>
          </cell>
        </row>
        <row r="281">
          <cell r="A281">
            <v>40807</v>
          </cell>
          <cell r="B281">
            <v>6.8000000000000005E-2</v>
          </cell>
          <cell r="C281">
            <v>8.7900000000000006E-2</v>
          </cell>
          <cell r="D281">
            <v>7.2700000000000001E-2</v>
          </cell>
          <cell r="E281">
            <v>8.9499999999999996E-2</v>
          </cell>
        </row>
        <row r="282">
          <cell r="A282">
            <v>40808</v>
          </cell>
          <cell r="B282">
            <v>6.88E-2</v>
          </cell>
          <cell r="C282">
            <v>9.0200000000000002E-2</v>
          </cell>
          <cell r="D282">
            <v>7.3599999999999999E-2</v>
          </cell>
          <cell r="E282">
            <v>9.1700000000000004E-2</v>
          </cell>
        </row>
        <row r="283">
          <cell r="A283">
            <v>40809</v>
          </cell>
          <cell r="B283">
            <v>6.9199999999999998E-2</v>
          </cell>
          <cell r="C283">
            <v>9.1399999999999995E-2</v>
          </cell>
          <cell r="D283">
            <v>7.4200000000000002E-2</v>
          </cell>
          <cell r="E283">
            <v>9.2799999999999994E-2</v>
          </cell>
        </row>
        <row r="284">
          <cell r="A284">
            <v>40812</v>
          </cell>
          <cell r="B284">
            <v>6.9500000000000006E-2</v>
          </cell>
          <cell r="C284">
            <v>9.2100000000000001E-2</v>
          </cell>
          <cell r="D284">
            <v>7.4499999999999997E-2</v>
          </cell>
          <cell r="E284">
            <v>9.3200000000000005E-2</v>
          </cell>
        </row>
        <row r="285">
          <cell r="A285">
            <v>40813</v>
          </cell>
          <cell r="B285">
            <v>6.9400000000000003E-2</v>
          </cell>
          <cell r="C285">
            <v>9.1999999999999998E-2</v>
          </cell>
          <cell r="D285">
            <v>7.4499999999999997E-2</v>
          </cell>
          <cell r="E285">
            <v>9.3200000000000005E-2</v>
          </cell>
        </row>
        <row r="286">
          <cell r="A286">
            <v>40814</v>
          </cell>
          <cell r="B286">
            <v>6.9400000000000003E-2</v>
          </cell>
          <cell r="C286">
            <v>9.2799999999999994E-2</v>
          </cell>
          <cell r="D286">
            <v>7.4499999999999997E-2</v>
          </cell>
          <cell r="E286">
            <v>9.4E-2</v>
          </cell>
        </row>
        <row r="287">
          <cell r="A287">
            <v>40815</v>
          </cell>
          <cell r="B287">
            <v>6.9400000000000003E-2</v>
          </cell>
          <cell r="C287">
            <v>9.3799999999999994E-2</v>
          </cell>
          <cell r="D287">
            <v>7.4800000000000005E-2</v>
          </cell>
          <cell r="E287">
            <v>9.5100000000000004E-2</v>
          </cell>
        </row>
        <row r="288">
          <cell r="A288">
            <v>40816</v>
          </cell>
          <cell r="B288">
            <v>7.0499999999999993E-2</v>
          </cell>
          <cell r="C288">
            <v>9.6199999999999994E-2</v>
          </cell>
          <cell r="D288">
            <v>7.5800000000000006E-2</v>
          </cell>
          <cell r="E288">
            <v>9.74E-2</v>
          </cell>
        </row>
        <row r="289">
          <cell r="A289">
            <v>40819</v>
          </cell>
          <cell r="B289">
            <v>7.1400000000000005E-2</v>
          </cell>
          <cell r="C289">
            <v>9.8199999999999996E-2</v>
          </cell>
          <cell r="D289">
            <v>7.7100000000000002E-2</v>
          </cell>
          <cell r="E289">
            <v>9.9500000000000005E-2</v>
          </cell>
        </row>
        <row r="290">
          <cell r="A290">
            <v>40820</v>
          </cell>
          <cell r="B290">
            <v>7.3700000000000002E-2</v>
          </cell>
          <cell r="C290">
            <v>0.1019</v>
          </cell>
          <cell r="D290">
            <v>0.08</v>
          </cell>
          <cell r="E290">
            <v>0.1031</v>
          </cell>
        </row>
        <row r="291">
          <cell r="A291">
            <v>40821</v>
          </cell>
          <cell r="B291">
            <v>7.4200000000000002E-2</v>
          </cell>
          <cell r="C291">
            <v>0.10150000000000001</v>
          </cell>
          <cell r="D291">
            <v>8.0600000000000005E-2</v>
          </cell>
          <cell r="E291">
            <v>0.10290000000000001</v>
          </cell>
        </row>
        <row r="292">
          <cell r="A292">
            <v>40822</v>
          </cell>
          <cell r="B292">
            <v>7.3499999999999996E-2</v>
          </cell>
          <cell r="C292">
            <v>9.9500000000000005E-2</v>
          </cell>
          <cell r="D292">
            <v>7.9899999999999999E-2</v>
          </cell>
          <cell r="E292">
            <v>0.10100000000000001</v>
          </cell>
        </row>
        <row r="293">
          <cell r="A293">
            <v>40823</v>
          </cell>
          <cell r="B293">
            <v>7.2599999999999998E-2</v>
          </cell>
          <cell r="C293">
            <v>9.8599999999999993E-2</v>
          </cell>
          <cell r="D293">
            <v>7.9399999999999998E-2</v>
          </cell>
          <cell r="E293">
            <v>9.9900000000000003E-2</v>
          </cell>
        </row>
        <row r="294">
          <cell r="A294">
            <v>40826</v>
          </cell>
          <cell r="B294">
            <v>7.2700000000000001E-2</v>
          </cell>
          <cell r="C294">
            <v>9.8599999999999993E-2</v>
          </cell>
          <cell r="D294">
            <v>7.9299999999999995E-2</v>
          </cell>
          <cell r="E294">
            <v>0.1</v>
          </cell>
        </row>
        <row r="295">
          <cell r="A295">
            <v>40827</v>
          </cell>
          <cell r="B295">
            <v>7.1999999999999995E-2</v>
          </cell>
          <cell r="C295">
            <v>9.7199999999999995E-2</v>
          </cell>
          <cell r="D295">
            <v>7.85E-2</v>
          </cell>
          <cell r="E295">
            <v>9.8400000000000001E-2</v>
          </cell>
        </row>
        <row r="296">
          <cell r="A296">
            <v>40828</v>
          </cell>
          <cell r="B296">
            <v>7.0300000000000001E-2</v>
          </cell>
          <cell r="C296">
            <v>9.5000000000000001E-2</v>
          </cell>
          <cell r="D296">
            <v>7.6300000000000007E-2</v>
          </cell>
          <cell r="E296">
            <v>9.6199999999999994E-2</v>
          </cell>
        </row>
        <row r="297">
          <cell r="A297">
            <v>40829</v>
          </cell>
          <cell r="B297">
            <v>6.9900000000000004E-2</v>
          </cell>
          <cell r="C297">
            <v>9.4299999999999995E-2</v>
          </cell>
          <cell r="D297">
            <v>7.5800000000000006E-2</v>
          </cell>
          <cell r="E297">
            <v>9.5600000000000004E-2</v>
          </cell>
        </row>
        <row r="298">
          <cell r="A298">
            <v>40830</v>
          </cell>
          <cell r="B298">
            <v>6.9500000000000006E-2</v>
          </cell>
          <cell r="C298">
            <v>9.2999999999999999E-2</v>
          </cell>
          <cell r="D298">
            <v>7.5200000000000003E-2</v>
          </cell>
          <cell r="E298">
            <v>9.4299999999999995E-2</v>
          </cell>
        </row>
        <row r="299">
          <cell r="A299">
            <v>40833</v>
          </cell>
          <cell r="B299">
            <v>6.9199999999999998E-2</v>
          </cell>
          <cell r="C299">
            <v>9.2499999999999999E-2</v>
          </cell>
          <cell r="D299">
            <v>7.4899999999999994E-2</v>
          </cell>
          <cell r="E299">
            <v>9.3899999999999997E-2</v>
          </cell>
        </row>
        <row r="300">
          <cell r="A300">
            <v>40834</v>
          </cell>
          <cell r="B300">
            <v>6.9400000000000003E-2</v>
          </cell>
          <cell r="C300">
            <v>9.2299999999999993E-2</v>
          </cell>
          <cell r="D300">
            <v>7.5200000000000003E-2</v>
          </cell>
          <cell r="E300">
            <v>9.3600000000000003E-2</v>
          </cell>
        </row>
        <row r="301">
          <cell r="A301">
            <v>40835</v>
          </cell>
          <cell r="B301">
            <v>6.8599999999999994E-2</v>
          </cell>
          <cell r="C301">
            <v>9.0800000000000006E-2</v>
          </cell>
          <cell r="D301">
            <v>7.4200000000000002E-2</v>
          </cell>
          <cell r="E301">
            <v>9.2100000000000001E-2</v>
          </cell>
        </row>
        <row r="302">
          <cell r="A302">
            <v>40836</v>
          </cell>
          <cell r="B302">
            <v>6.83E-2</v>
          </cell>
          <cell r="C302">
            <v>9.0399999999999994E-2</v>
          </cell>
          <cell r="D302">
            <v>7.3800000000000004E-2</v>
          </cell>
          <cell r="E302">
            <v>9.1600000000000001E-2</v>
          </cell>
        </row>
        <row r="303">
          <cell r="A303">
            <v>40837</v>
          </cell>
          <cell r="B303">
            <v>6.7699999999999996E-2</v>
          </cell>
          <cell r="C303">
            <v>8.8999999999999996E-2</v>
          </cell>
          <cell r="D303">
            <v>7.3099999999999998E-2</v>
          </cell>
          <cell r="E303">
            <v>9.01E-2</v>
          </cell>
        </row>
        <row r="304">
          <cell r="A304">
            <v>40840</v>
          </cell>
          <cell r="B304">
            <v>6.7299999999999999E-2</v>
          </cell>
          <cell r="C304">
            <v>8.7999999999999995E-2</v>
          </cell>
          <cell r="D304">
            <v>7.2599999999999998E-2</v>
          </cell>
          <cell r="E304">
            <v>8.9099999999999999E-2</v>
          </cell>
        </row>
        <row r="305">
          <cell r="A305">
            <v>40841</v>
          </cell>
          <cell r="B305">
            <v>6.6900000000000001E-2</v>
          </cell>
          <cell r="C305">
            <v>8.6999999999999994E-2</v>
          </cell>
          <cell r="D305">
            <v>7.1900000000000006E-2</v>
          </cell>
          <cell r="E305">
            <v>8.8200000000000001E-2</v>
          </cell>
        </row>
        <row r="306">
          <cell r="A306">
            <v>40842</v>
          </cell>
          <cell r="B306">
            <v>6.6699999999999995E-2</v>
          </cell>
          <cell r="C306">
            <v>8.6699999999999999E-2</v>
          </cell>
          <cell r="D306">
            <v>7.1599999999999997E-2</v>
          </cell>
          <cell r="E306">
            <v>8.7800000000000003E-2</v>
          </cell>
        </row>
        <row r="307">
          <cell r="A307">
            <v>40843</v>
          </cell>
          <cell r="B307">
            <v>6.5199999999999994E-2</v>
          </cell>
          <cell r="C307">
            <v>8.4599999999999995E-2</v>
          </cell>
          <cell r="D307">
            <v>6.9699999999999998E-2</v>
          </cell>
          <cell r="E307">
            <v>8.5999999999999993E-2</v>
          </cell>
        </row>
        <row r="308">
          <cell r="A308">
            <v>40844</v>
          </cell>
          <cell r="B308">
            <v>6.4399999999999999E-2</v>
          </cell>
          <cell r="C308">
            <v>8.4099999999999994E-2</v>
          </cell>
          <cell r="D308">
            <v>6.8599999999999994E-2</v>
          </cell>
          <cell r="E308">
            <v>8.5400000000000004E-2</v>
          </cell>
        </row>
        <row r="309">
          <cell r="A309">
            <v>40847</v>
          </cell>
          <cell r="B309">
            <v>6.4500000000000002E-2</v>
          </cell>
          <cell r="C309">
            <v>8.5099999999999995E-2</v>
          </cell>
          <cell r="D309">
            <v>6.88E-2</v>
          </cell>
          <cell r="E309">
            <v>8.5900000000000004E-2</v>
          </cell>
        </row>
        <row r="310">
          <cell r="A310">
            <v>40848</v>
          </cell>
          <cell r="B310">
            <v>6.5600000000000006E-2</v>
          </cell>
          <cell r="C310">
            <v>8.6999999999999994E-2</v>
          </cell>
          <cell r="D310">
            <v>7.0199999999999999E-2</v>
          </cell>
          <cell r="E310">
            <v>8.77E-2</v>
          </cell>
        </row>
        <row r="311">
          <cell r="A311">
            <v>40849</v>
          </cell>
          <cell r="B311">
            <v>6.54E-2</v>
          </cell>
          <cell r="C311">
            <v>8.6499999999999994E-2</v>
          </cell>
          <cell r="D311">
            <v>7.0099999999999996E-2</v>
          </cell>
          <cell r="E311">
            <v>8.72E-2</v>
          </cell>
        </row>
        <row r="312">
          <cell r="A312">
            <v>40850</v>
          </cell>
          <cell r="B312">
            <v>6.5000000000000002E-2</v>
          </cell>
          <cell r="C312">
            <v>8.5900000000000004E-2</v>
          </cell>
          <cell r="D312">
            <v>6.9500000000000006E-2</v>
          </cell>
          <cell r="E312">
            <v>8.6599999999999996E-2</v>
          </cell>
        </row>
        <row r="313">
          <cell r="A313">
            <v>40851</v>
          </cell>
          <cell r="B313">
            <v>6.4899999999999999E-2</v>
          </cell>
          <cell r="C313">
            <v>8.5699999999999998E-2</v>
          </cell>
          <cell r="D313">
            <v>6.93E-2</v>
          </cell>
          <cell r="E313">
            <v>8.6300000000000002E-2</v>
          </cell>
        </row>
        <row r="314">
          <cell r="A314">
            <v>40854</v>
          </cell>
          <cell r="B314">
            <v>6.4899999999999999E-2</v>
          </cell>
          <cell r="C314">
            <v>8.5900000000000004E-2</v>
          </cell>
          <cell r="D314">
            <v>6.93E-2</v>
          </cell>
          <cell r="E314">
            <v>8.6400000000000005E-2</v>
          </cell>
        </row>
        <row r="315">
          <cell r="A315">
            <v>40855</v>
          </cell>
          <cell r="B315">
            <v>6.4600000000000005E-2</v>
          </cell>
          <cell r="C315">
            <v>8.5800000000000001E-2</v>
          </cell>
          <cell r="D315">
            <v>6.9000000000000006E-2</v>
          </cell>
          <cell r="E315">
            <v>8.6099999999999996E-2</v>
          </cell>
        </row>
        <row r="316">
          <cell r="A316">
            <v>40856</v>
          </cell>
          <cell r="B316">
            <v>6.4799999999999996E-2</v>
          </cell>
          <cell r="C316">
            <v>8.72E-2</v>
          </cell>
          <cell r="D316">
            <v>6.93E-2</v>
          </cell>
          <cell r="E316">
            <v>8.7499999999999994E-2</v>
          </cell>
        </row>
        <row r="317">
          <cell r="A317">
            <v>40857</v>
          </cell>
          <cell r="B317">
            <v>6.4799999999999996E-2</v>
          </cell>
          <cell r="C317">
            <v>8.7499999999999994E-2</v>
          </cell>
          <cell r="D317">
            <v>6.93E-2</v>
          </cell>
          <cell r="E317">
            <v>8.77E-2</v>
          </cell>
        </row>
        <row r="318">
          <cell r="A318">
            <v>40858</v>
          </cell>
          <cell r="B318">
            <v>6.5100000000000005E-2</v>
          </cell>
          <cell r="C318">
            <v>8.7499999999999994E-2</v>
          </cell>
          <cell r="D318">
            <v>6.7299999999999999E-2</v>
          </cell>
          <cell r="E318">
            <v>8.77E-2</v>
          </cell>
        </row>
        <row r="319">
          <cell r="A319">
            <v>40861</v>
          </cell>
          <cell r="B319">
            <v>6.4899999999999999E-2</v>
          </cell>
          <cell r="C319">
            <v>8.7099999999999997E-2</v>
          </cell>
          <cell r="D319">
            <v>6.7100000000000007E-2</v>
          </cell>
          <cell r="E319">
            <v>8.7400000000000005E-2</v>
          </cell>
        </row>
        <row r="320">
          <cell r="A320">
            <v>40862</v>
          </cell>
          <cell r="B320">
            <v>6.5100000000000005E-2</v>
          </cell>
          <cell r="C320">
            <v>8.77E-2</v>
          </cell>
          <cell r="D320">
            <v>6.7400000000000002E-2</v>
          </cell>
          <cell r="E320">
            <v>8.7900000000000006E-2</v>
          </cell>
        </row>
        <row r="321">
          <cell r="A321">
            <v>40863</v>
          </cell>
          <cell r="B321">
            <v>6.5299999999999997E-2</v>
          </cell>
          <cell r="C321">
            <v>8.7900000000000006E-2</v>
          </cell>
          <cell r="D321">
            <v>6.7799999999999999E-2</v>
          </cell>
          <cell r="E321">
            <v>8.8200000000000001E-2</v>
          </cell>
        </row>
        <row r="322">
          <cell r="A322">
            <v>40864</v>
          </cell>
          <cell r="B322">
            <v>6.3899999999999998E-2</v>
          </cell>
          <cell r="C322">
            <v>8.8499999999999995E-2</v>
          </cell>
          <cell r="D322">
            <v>6.6500000000000004E-2</v>
          </cell>
          <cell r="E322">
            <v>8.8700000000000001E-2</v>
          </cell>
        </row>
        <row r="323">
          <cell r="A323">
            <v>40865</v>
          </cell>
          <cell r="B323">
            <v>6.4399999999999999E-2</v>
          </cell>
          <cell r="C323">
            <v>8.8999999999999996E-2</v>
          </cell>
          <cell r="D323">
            <v>6.5199999999999994E-2</v>
          </cell>
          <cell r="E323">
            <v>8.9099999999999999E-2</v>
          </cell>
        </row>
        <row r="324">
          <cell r="A324">
            <v>40868</v>
          </cell>
          <cell r="B324">
            <v>6.54E-2</v>
          </cell>
          <cell r="C324">
            <v>9.0200000000000002E-2</v>
          </cell>
          <cell r="D324">
            <v>6.6500000000000004E-2</v>
          </cell>
          <cell r="E324">
            <v>9.0399999999999994E-2</v>
          </cell>
        </row>
        <row r="325">
          <cell r="A325">
            <v>40869</v>
          </cell>
          <cell r="B325">
            <v>6.5699999999999995E-2</v>
          </cell>
          <cell r="C325">
            <v>9.11E-2</v>
          </cell>
          <cell r="D325">
            <v>6.6900000000000001E-2</v>
          </cell>
          <cell r="E325">
            <v>9.1300000000000006E-2</v>
          </cell>
        </row>
        <row r="326">
          <cell r="A326">
            <v>40870</v>
          </cell>
          <cell r="B326">
            <v>6.59E-2</v>
          </cell>
          <cell r="C326">
            <v>9.1899999999999996E-2</v>
          </cell>
          <cell r="D326">
            <v>6.7100000000000007E-2</v>
          </cell>
          <cell r="E326">
            <v>9.2200000000000004E-2</v>
          </cell>
        </row>
        <row r="327">
          <cell r="A327">
            <v>40872</v>
          </cell>
          <cell r="B327">
            <v>6.6400000000000001E-2</v>
          </cell>
          <cell r="C327">
            <v>9.2200000000000004E-2</v>
          </cell>
          <cell r="D327">
            <v>6.7299999999999999E-2</v>
          </cell>
          <cell r="E327">
            <v>9.2399999999999996E-2</v>
          </cell>
        </row>
        <row r="328">
          <cell r="A328">
            <v>40875</v>
          </cell>
          <cell r="B328">
            <v>6.6799999999999998E-2</v>
          </cell>
          <cell r="C328">
            <v>9.1600000000000001E-2</v>
          </cell>
          <cell r="D328">
            <v>6.7699999999999996E-2</v>
          </cell>
          <cell r="E328">
            <v>9.1899999999999996E-2</v>
          </cell>
        </row>
        <row r="329">
          <cell r="A329">
            <v>40876</v>
          </cell>
          <cell r="B329">
            <v>6.7000000000000004E-2</v>
          </cell>
          <cell r="C329">
            <v>9.1800000000000007E-2</v>
          </cell>
          <cell r="D329">
            <v>6.8000000000000005E-2</v>
          </cell>
          <cell r="E329">
            <v>9.1899999999999996E-2</v>
          </cell>
        </row>
        <row r="330">
          <cell r="A330">
            <v>40877</v>
          </cell>
          <cell r="B330">
            <v>6.6699999999999995E-2</v>
          </cell>
          <cell r="C330">
            <v>9.0899999999999995E-2</v>
          </cell>
          <cell r="D330">
            <v>6.7400000000000002E-2</v>
          </cell>
          <cell r="E330">
            <v>9.1999999999999998E-2</v>
          </cell>
        </row>
        <row r="331">
          <cell r="A331">
            <v>40878</v>
          </cell>
          <cell r="B331">
            <v>6.6699999999999995E-2</v>
          </cell>
          <cell r="C331">
            <v>9.0300000000000005E-2</v>
          </cell>
          <cell r="D331">
            <v>6.7299999999999999E-2</v>
          </cell>
          <cell r="E331">
            <v>9.1399999999999995E-2</v>
          </cell>
        </row>
        <row r="332">
          <cell r="A332">
            <v>40879</v>
          </cell>
          <cell r="B332">
            <v>6.6299999999999998E-2</v>
          </cell>
          <cell r="C332">
            <v>8.9399999999999993E-2</v>
          </cell>
          <cell r="D332">
            <v>6.6799999999999998E-2</v>
          </cell>
          <cell r="E332">
            <v>9.0499999999999997E-2</v>
          </cell>
        </row>
        <row r="333">
          <cell r="A333">
            <v>40882</v>
          </cell>
          <cell r="B333">
            <v>6.6100000000000006E-2</v>
          </cell>
          <cell r="C333">
            <v>8.8599999999999998E-2</v>
          </cell>
          <cell r="D333">
            <v>6.6600000000000006E-2</v>
          </cell>
          <cell r="E333">
            <v>8.9800000000000005E-2</v>
          </cell>
        </row>
        <row r="334">
          <cell r="A334">
            <v>40883</v>
          </cell>
          <cell r="B334">
            <v>6.6000000000000003E-2</v>
          </cell>
          <cell r="C334">
            <v>8.8400000000000006E-2</v>
          </cell>
          <cell r="D334">
            <v>6.6400000000000001E-2</v>
          </cell>
          <cell r="E334">
            <v>8.9499999999999996E-2</v>
          </cell>
        </row>
        <row r="335">
          <cell r="A335">
            <v>40884</v>
          </cell>
          <cell r="B335">
            <v>6.6100000000000006E-2</v>
          </cell>
          <cell r="C335">
            <v>8.8099999999999998E-2</v>
          </cell>
          <cell r="D335">
            <v>6.6600000000000006E-2</v>
          </cell>
          <cell r="E335">
            <v>8.9200000000000002E-2</v>
          </cell>
        </row>
        <row r="336">
          <cell r="A336">
            <v>40885</v>
          </cell>
          <cell r="B336">
            <v>6.6199999999999995E-2</v>
          </cell>
          <cell r="C336">
            <v>8.8099999999999998E-2</v>
          </cell>
          <cell r="D336">
            <v>6.6699999999999995E-2</v>
          </cell>
          <cell r="E336">
            <v>8.9200000000000002E-2</v>
          </cell>
        </row>
        <row r="337">
          <cell r="A337">
            <v>40886</v>
          </cell>
          <cell r="B337">
            <v>6.6400000000000001E-2</v>
          </cell>
          <cell r="C337">
            <v>8.8300000000000003E-2</v>
          </cell>
          <cell r="D337">
            <v>6.6900000000000001E-2</v>
          </cell>
          <cell r="E337">
            <v>8.9399999999999993E-2</v>
          </cell>
        </row>
        <row r="338">
          <cell r="A338">
            <v>40889</v>
          </cell>
          <cell r="B338">
            <v>6.6799999999999998E-2</v>
          </cell>
          <cell r="C338">
            <v>8.8599999999999998E-2</v>
          </cell>
          <cell r="D338">
            <v>6.7400000000000002E-2</v>
          </cell>
          <cell r="E338">
            <v>8.9800000000000005E-2</v>
          </cell>
        </row>
        <row r="339">
          <cell r="A339">
            <v>40890</v>
          </cell>
          <cell r="B339">
            <v>6.6900000000000001E-2</v>
          </cell>
          <cell r="C339">
            <v>8.8499999999999995E-2</v>
          </cell>
          <cell r="D339">
            <v>6.7400000000000002E-2</v>
          </cell>
          <cell r="E339">
            <v>8.9700000000000002E-2</v>
          </cell>
        </row>
        <row r="340">
          <cell r="A340">
            <v>40891</v>
          </cell>
          <cell r="B340">
            <v>6.7100000000000007E-2</v>
          </cell>
          <cell r="C340">
            <v>8.8400000000000006E-2</v>
          </cell>
          <cell r="D340">
            <v>6.7599999999999993E-2</v>
          </cell>
          <cell r="E340">
            <v>8.9499999999999996E-2</v>
          </cell>
        </row>
        <row r="341">
          <cell r="A341">
            <v>40892</v>
          </cell>
          <cell r="B341">
            <v>6.7100000000000007E-2</v>
          </cell>
          <cell r="C341">
            <v>8.8400000000000006E-2</v>
          </cell>
          <cell r="D341">
            <v>6.7500000000000004E-2</v>
          </cell>
          <cell r="E341">
            <v>8.9599999999999999E-2</v>
          </cell>
        </row>
        <row r="342">
          <cell r="A342">
            <v>40893</v>
          </cell>
          <cell r="B342">
            <v>6.7199999999999996E-2</v>
          </cell>
          <cell r="C342">
            <v>8.8200000000000001E-2</v>
          </cell>
          <cell r="D342">
            <v>6.7900000000000002E-2</v>
          </cell>
          <cell r="E342">
            <v>8.9499999999999996E-2</v>
          </cell>
        </row>
        <row r="343">
          <cell r="A343">
            <v>40896</v>
          </cell>
          <cell r="B343">
            <v>6.7199999999999996E-2</v>
          </cell>
          <cell r="C343">
            <v>8.8200000000000001E-2</v>
          </cell>
          <cell r="D343">
            <v>6.7900000000000002E-2</v>
          </cell>
          <cell r="E343">
            <v>8.9300000000000004E-2</v>
          </cell>
        </row>
        <row r="344">
          <cell r="A344">
            <v>40897</v>
          </cell>
          <cell r="B344">
            <v>6.7199999999999996E-2</v>
          </cell>
          <cell r="C344">
            <v>8.7900000000000006E-2</v>
          </cell>
          <cell r="D344">
            <v>6.7699999999999996E-2</v>
          </cell>
          <cell r="E344">
            <v>8.8900000000000007E-2</v>
          </cell>
        </row>
        <row r="345">
          <cell r="A345">
            <v>40898</v>
          </cell>
          <cell r="B345">
            <v>6.7100000000000007E-2</v>
          </cell>
          <cell r="C345">
            <v>8.77E-2</v>
          </cell>
          <cell r="D345">
            <v>6.7599999999999993E-2</v>
          </cell>
          <cell r="E345">
            <v>8.8700000000000001E-2</v>
          </cell>
        </row>
        <row r="346">
          <cell r="A346">
            <v>40899</v>
          </cell>
          <cell r="B346">
            <v>6.6900000000000001E-2</v>
          </cell>
          <cell r="C346">
            <v>8.7400000000000005E-2</v>
          </cell>
          <cell r="D346">
            <v>6.7299999999999999E-2</v>
          </cell>
          <cell r="E346">
            <v>8.8400000000000006E-2</v>
          </cell>
        </row>
        <row r="347">
          <cell r="A347">
            <v>40900</v>
          </cell>
          <cell r="B347">
            <v>6.7000000000000004E-2</v>
          </cell>
          <cell r="C347">
            <v>8.7300000000000003E-2</v>
          </cell>
          <cell r="D347">
            <v>6.7400000000000002E-2</v>
          </cell>
          <cell r="E347">
            <v>8.8099999999999998E-2</v>
          </cell>
        </row>
        <row r="348">
          <cell r="A348">
            <v>40904</v>
          </cell>
          <cell r="B348">
            <v>6.7000000000000004E-2</v>
          </cell>
          <cell r="C348">
            <v>8.72E-2</v>
          </cell>
          <cell r="D348">
            <v>6.7299999999999999E-2</v>
          </cell>
          <cell r="E348">
            <v>8.8200000000000001E-2</v>
          </cell>
        </row>
        <row r="349">
          <cell r="A349">
            <v>40905</v>
          </cell>
          <cell r="B349">
            <v>6.7000000000000004E-2</v>
          </cell>
          <cell r="C349">
            <v>8.6900000000000005E-2</v>
          </cell>
          <cell r="D349">
            <v>6.7199999999999996E-2</v>
          </cell>
          <cell r="E349">
            <v>8.7999999999999995E-2</v>
          </cell>
        </row>
        <row r="350">
          <cell r="A350">
            <v>40906</v>
          </cell>
          <cell r="B350">
            <v>6.6900000000000001E-2</v>
          </cell>
          <cell r="C350">
            <v>8.6699999999999999E-2</v>
          </cell>
          <cell r="D350">
            <v>6.7100000000000007E-2</v>
          </cell>
          <cell r="E350">
            <v>8.77E-2</v>
          </cell>
        </row>
        <row r="351">
          <cell r="A351">
            <v>40907</v>
          </cell>
          <cell r="B351">
            <v>6.6600000000000006E-2</v>
          </cell>
          <cell r="C351">
            <v>8.6499999999999994E-2</v>
          </cell>
          <cell r="D351">
            <v>6.6199999999999995E-2</v>
          </cell>
          <cell r="E351">
            <v>8.7599999999999997E-2</v>
          </cell>
        </row>
        <row r="352">
          <cell r="A352">
            <v>40911</v>
          </cell>
          <cell r="B352">
            <v>6.6199999999999995E-2</v>
          </cell>
          <cell r="C352">
            <v>8.4599999999999995E-2</v>
          </cell>
          <cell r="D352">
            <v>6.6100000000000006E-2</v>
          </cell>
          <cell r="E352">
            <v>8.4900000000000003E-2</v>
          </cell>
        </row>
        <row r="353">
          <cell r="A353">
            <v>40912</v>
          </cell>
          <cell r="B353">
            <v>6.5699999999999995E-2</v>
          </cell>
          <cell r="C353">
            <v>8.4199999999999997E-2</v>
          </cell>
          <cell r="D353">
            <v>6.54E-2</v>
          </cell>
          <cell r="E353">
            <v>8.4199999999999997E-2</v>
          </cell>
        </row>
        <row r="354">
          <cell r="A354">
            <v>40913</v>
          </cell>
          <cell r="B354">
            <v>6.59E-2</v>
          </cell>
          <cell r="C354">
            <v>8.4099999999999994E-2</v>
          </cell>
          <cell r="D354">
            <v>6.5600000000000006E-2</v>
          </cell>
          <cell r="E354">
            <v>8.4199999999999997E-2</v>
          </cell>
        </row>
        <row r="355">
          <cell r="A355">
            <v>40914</v>
          </cell>
          <cell r="B355">
            <v>6.5000000000000002E-2</v>
          </cell>
          <cell r="C355">
            <v>8.3900000000000002E-2</v>
          </cell>
          <cell r="D355">
            <v>6.54E-2</v>
          </cell>
          <cell r="E355">
            <v>8.3900000000000002E-2</v>
          </cell>
        </row>
        <row r="356">
          <cell r="A356">
            <v>40917</v>
          </cell>
          <cell r="B356">
            <v>6.5299999999999997E-2</v>
          </cell>
          <cell r="C356">
            <v>8.3799999999999999E-2</v>
          </cell>
          <cell r="D356">
            <v>6.5000000000000002E-2</v>
          </cell>
          <cell r="E356">
            <v>8.3799999999999999E-2</v>
          </cell>
        </row>
        <row r="357">
          <cell r="A357">
            <v>40918</v>
          </cell>
          <cell r="B357">
            <v>6.5000000000000002E-2</v>
          </cell>
          <cell r="C357">
            <v>8.3299999999999999E-2</v>
          </cell>
          <cell r="D357">
            <v>6.4600000000000005E-2</v>
          </cell>
          <cell r="E357">
            <v>8.3400000000000002E-2</v>
          </cell>
        </row>
        <row r="358">
          <cell r="A358">
            <v>40919</v>
          </cell>
          <cell r="B358">
            <v>6.4699999999999994E-2</v>
          </cell>
          <cell r="C358">
            <v>8.3299999999999999E-2</v>
          </cell>
          <cell r="D358">
            <v>6.4299999999999996E-2</v>
          </cell>
          <cell r="E358">
            <v>8.3400000000000002E-2</v>
          </cell>
        </row>
        <row r="359">
          <cell r="A359">
            <v>40920</v>
          </cell>
          <cell r="B359">
            <v>6.4699999999999994E-2</v>
          </cell>
          <cell r="C359">
            <v>8.3199999999999996E-2</v>
          </cell>
          <cell r="D359">
            <v>6.4000000000000001E-2</v>
          </cell>
          <cell r="E359">
            <v>8.3299999999999999E-2</v>
          </cell>
        </row>
        <row r="360">
          <cell r="A360">
            <v>40921</v>
          </cell>
          <cell r="B360">
            <v>6.4799999999999996E-2</v>
          </cell>
          <cell r="C360">
            <v>8.3500000000000005E-2</v>
          </cell>
          <cell r="D360">
            <v>6.3899999999999998E-2</v>
          </cell>
          <cell r="E360">
            <v>8.3500000000000005E-2</v>
          </cell>
        </row>
        <row r="361">
          <cell r="A361">
            <v>40925</v>
          </cell>
          <cell r="B361">
            <v>6.4600000000000005E-2</v>
          </cell>
          <cell r="C361">
            <v>8.2900000000000001E-2</v>
          </cell>
          <cell r="D361">
            <v>6.3600000000000004E-2</v>
          </cell>
          <cell r="E361">
            <v>8.2900000000000001E-2</v>
          </cell>
        </row>
        <row r="362">
          <cell r="A362">
            <v>40926</v>
          </cell>
          <cell r="B362">
            <v>6.4500000000000002E-2</v>
          </cell>
          <cell r="C362">
            <v>8.2799999999999999E-2</v>
          </cell>
          <cell r="D362">
            <v>6.3299999999999995E-2</v>
          </cell>
          <cell r="E362">
            <v>8.2699999999999996E-2</v>
          </cell>
        </row>
        <row r="363">
          <cell r="A363">
            <v>40927</v>
          </cell>
          <cell r="B363">
            <v>6.4299999999999996E-2</v>
          </cell>
          <cell r="C363">
            <v>8.2000000000000003E-2</v>
          </cell>
          <cell r="D363">
            <v>6.2899999999999998E-2</v>
          </cell>
          <cell r="E363">
            <v>8.2000000000000003E-2</v>
          </cell>
        </row>
        <row r="364">
          <cell r="A364">
            <v>40928</v>
          </cell>
          <cell r="B364">
            <v>6.4100000000000004E-2</v>
          </cell>
          <cell r="C364">
            <v>8.1900000000000001E-2</v>
          </cell>
          <cell r="D364">
            <v>6.2600000000000003E-2</v>
          </cell>
          <cell r="E364">
            <v>8.1699999999999995E-2</v>
          </cell>
        </row>
        <row r="365">
          <cell r="A365">
            <v>40931</v>
          </cell>
          <cell r="B365">
            <v>6.3899999999999998E-2</v>
          </cell>
          <cell r="C365">
            <v>8.1500000000000003E-2</v>
          </cell>
          <cell r="D365">
            <v>6.2199999999999998E-2</v>
          </cell>
          <cell r="E365">
            <v>8.1299999999999997E-2</v>
          </cell>
        </row>
        <row r="366">
          <cell r="A366">
            <v>40932</v>
          </cell>
          <cell r="B366">
            <v>6.3799999999999996E-2</v>
          </cell>
          <cell r="C366">
            <v>8.1299999999999997E-2</v>
          </cell>
          <cell r="D366">
            <v>6.2100000000000002E-2</v>
          </cell>
          <cell r="E366">
            <v>8.1199999999999994E-2</v>
          </cell>
        </row>
        <row r="367">
          <cell r="A367">
            <v>40933</v>
          </cell>
          <cell r="B367">
            <v>6.3399999999999998E-2</v>
          </cell>
          <cell r="C367">
            <v>8.0699999999999994E-2</v>
          </cell>
          <cell r="D367">
            <v>6.1600000000000002E-2</v>
          </cell>
          <cell r="E367">
            <v>8.0500000000000002E-2</v>
          </cell>
        </row>
        <row r="368">
          <cell r="A368">
            <v>40934</v>
          </cell>
          <cell r="B368">
            <v>6.2899999999999998E-2</v>
          </cell>
          <cell r="C368">
            <v>7.9699999999999993E-2</v>
          </cell>
          <cell r="D368">
            <v>6.1100000000000002E-2</v>
          </cell>
          <cell r="E368">
            <v>7.9799999999999996E-2</v>
          </cell>
        </row>
        <row r="369">
          <cell r="A369">
            <v>40935</v>
          </cell>
          <cell r="B369">
            <v>6.2799999999999995E-2</v>
          </cell>
          <cell r="C369">
            <v>7.9600000000000004E-2</v>
          </cell>
          <cell r="D369">
            <v>6.0699999999999997E-2</v>
          </cell>
          <cell r="E369">
            <v>7.9600000000000004E-2</v>
          </cell>
        </row>
        <row r="370">
          <cell r="A370">
            <v>40938</v>
          </cell>
          <cell r="B370">
            <v>6.2700000000000006E-2</v>
          </cell>
          <cell r="C370">
            <v>7.9899999999999999E-2</v>
          </cell>
          <cell r="D370">
            <v>6.0699999999999997E-2</v>
          </cell>
          <cell r="E370">
            <v>0.08</v>
          </cell>
        </row>
        <row r="371">
          <cell r="A371">
            <v>40939</v>
          </cell>
          <cell r="B371">
            <v>6.2399999999999997E-2</v>
          </cell>
          <cell r="C371">
            <v>7.9299999999999995E-2</v>
          </cell>
          <cell r="D371">
            <v>6.0400000000000002E-2</v>
          </cell>
          <cell r="E371">
            <v>8.0500000000000002E-2</v>
          </cell>
        </row>
        <row r="372">
          <cell r="A372">
            <v>40940</v>
          </cell>
          <cell r="B372">
            <v>6.2300000000000001E-2</v>
          </cell>
          <cell r="C372">
            <v>7.8899999999999998E-2</v>
          </cell>
          <cell r="D372">
            <v>0.06</v>
          </cell>
          <cell r="E372">
            <v>8.0299999999999996E-2</v>
          </cell>
        </row>
        <row r="373">
          <cell r="A373">
            <v>40941</v>
          </cell>
          <cell r="B373">
            <v>6.2199999999999998E-2</v>
          </cell>
          <cell r="C373">
            <v>7.8799999999999995E-2</v>
          </cell>
          <cell r="D373">
            <v>5.9799999999999999E-2</v>
          </cell>
          <cell r="E373">
            <v>8.0399999999999999E-2</v>
          </cell>
        </row>
        <row r="374">
          <cell r="A374">
            <v>40942</v>
          </cell>
          <cell r="B374">
            <v>6.1699999999999998E-2</v>
          </cell>
          <cell r="C374">
            <v>7.8399999999999997E-2</v>
          </cell>
          <cell r="D374">
            <v>5.9299999999999999E-2</v>
          </cell>
          <cell r="E374">
            <v>7.9899999999999999E-2</v>
          </cell>
        </row>
        <row r="375">
          <cell r="A375">
            <v>40945</v>
          </cell>
          <cell r="B375">
            <v>6.1600000000000002E-2</v>
          </cell>
          <cell r="C375">
            <v>7.8200000000000006E-2</v>
          </cell>
          <cell r="D375">
            <v>5.8700000000000002E-2</v>
          </cell>
          <cell r="E375">
            <v>7.9799999999999996E-2</v>
          </cell>
        </row>
        <row r="376">
          <cell r="A376">
            <v>40946</v>
          </cell>
          <cell r="B376">
            <v>6.1499999999999999E-2</v>
          </cell>
          <cell r="C376">
            <v>7.8E-2</v>
          </cell>
          <cell r="D376">
            <v>5.8599999999999999E-2</v>
          </cell>
          <cell r="E376">
            <v>7.9699999999999993E-2</v>
          </cell>
        </row>
        <row r="377">
          <cell r="A377">
            <v>40947</v>
          </cell>
          <cell r="B377">
            <v>6.13E-2</v>
          </cell>
          <cell r="C377">
            <v>7.7600000000000002E-2</v>
          </cell>
          <cell r="D377">
            <v>5.8299999999999998E-2</v>
          </cell>
          <cell r="E377">
            <v>7.9200000000000007E-2</v>
          </cell>
        </row>
        <row r="378">
          <cell r="A378">
            <v>40948</v>
          </cell>
          <cell r="B378">
            <v>6.13E-2</v>
          </cell>
          <cell r="C378">
            <v>7.7600000000000002E-2</v>
          </cell>
          <cell r="D378">
            <v>5.8200000000000002E-2</v>
          </cell>
          <cell r="E378">
            <v>7.9100000000000004E-2</v>
          </cell>
        </row>
        <row r="379">
          <cell r="A379">
            <v>40949</v>
          </cell>
          <cell r="B379">
            <v>6.13E-2</v>
          </cell>
          <cell r="C379">
            <v>7.7799999999999994E-2</v>
          </cell>
          <cell r="D379">
            <v>5.8099999999999999E-2</v>
          </cell>
          <cell r="E379">
            <v>7.8799999999999995E-2</v>
          </cell>
        </row>
        <row r="380">
          <cell r="A380">
            <v>40952</v>
          </cell>
          <cell r="B380">
            <v>6.13E-2</v>
          </cell>
          <cell r="C380">
            <v>7.7499999999999999E-2</v>
          </cell>
          <cell r="D380">
            <v>5.79E-2</v>
          </cell>
          <cell r="E380">
            <v>7.8399999999999997E-2</v>
          </cell>
        </row>
        <row r="381">
          <cell r="A381">
            <v>40953</v>
          </cell>
          <cell r="B381">
            <v>6.1199999999999997E-2</v>
          </cell>
          <cell r="C381">
            <v>7.7200000000000005E-2</v>
          </cell>
          <cell r="D381">
            <v>5.7799999999999997E-2</v>
          </cell>
          <cell r="E381">
            <v>7.8200000000000006E-2</v>
          </cell>
        </row>
        <row r="382">
          <cell r="A382">
            <v>40954</v>
          </cell>
          <cell r="B382">
            <v>6.13E-2</v>
          </cell>
          <cell r="C382">
            <v>7.7200000000000005E-2</v>
          </cell>
          <cell r="D382">
            <v>5.7700000000000001E-2</v>
          </cell>
          <cell r="E382">
            <v>7.8200000000000006E-2</v>
          </cell>
        </row>
        <row r="383">
          <cell r="A383">
            <v>40955</v>
          </cell>
          <cell r="B383">
            <v>6.1499999999999999E-2</v>
          </cell>
          <cell r="C383">
            <v>7.7499999999999999E-2</v>
          </cell>
          <cell r="D383">
            <v>5.79E-2</v>
          </cell>
          <cell r="E383">
            <v>7.8399999999999997E-2</v>
          </cell>
        </row>
        <row r="384">
          <cell r="A384">
            <v>40956</v>
          </cell>
          <cell r="B384">
            <v>6.1800000000000001E-2</v>
          </cell>
          <cell r="C384">
            <v>7.7100000000000002E-2</v>
          </cell>
          <cell r="D384">
            <v>5.8099999999999999E-2</v>
          </cell>
          <cell r="E384">
            <v>7.8100000000000003E-2</v>
          </cell>
        </row>
        <row r="385">
          <cell r="A385">
            <v>40960</v>
          </cell>
          <cell r="B385">
            <v>6.1699999999999998E-2</v>
          </cell>
          <cell r="C385">
            <v>7.6799999999999993E-2</v>
          </cell>
          <cell r="D385">
            <v>5.8099999999999999E-2</v>
          </cell>
          <cell r="E385">
            <v>7.7700000000000005E-2</v>
          </cell>
        </row>
        <row r="386">
          <cell r="A386">
            <v>40961</v>
          </cell>
          <cell r="B386">
            <v>6.1800000000000001E-2</v>
          </cell>
          <cell r="C386">
            <v>7.6600000000000001E-2</v>
          </cell>
          <cell r="D386">
            <v>5.8099999999999999E-2</v>
          </cell>
          <cell r="E386">
            <v>7.7600000000000002E-2</v>
          </cell>
        </row>
        <row r="387">
          <cell r="A387">
            <v>40962</v>
          </cell>
          <cell r="B387">
            <v>6.1699999999999998E-2</v>
          </cell>
          <cell r="C387">
            <v>7.6200000000000004E-2</v>
          </cell>
          <cell r="D387">
            <v>5.8000000000000003E-2</v>
          </cell>
          <cell r="E387">
            <v>7.7100000000000002E-2</v>
          </cell>
        </row>
        <row r="388">
          <cell r="A388">
            <v>40963</v>
          </cell>
          <cell r="B388">
            <v>6.1699999999999998E-2</v>
          </cell>
          <cell r="C388">
            <v>7.5600000000000001E-2</v>
          </cell>
          <cell r="D388">
            <v>5.79E-2</v>
          </cell>
          <cell r="E388">
            <v>7.6600000000000001E-2</v>
          </cell>
        </row>
        <row r="389">
          <cell r="A389">
            <v>40966</v>
          </cell>
          <cell r="B389">
            <v>6.1600000000000002E-2</v>
          </cell>
          <cell r="C389">
            <v>7.5399999999999995E-2</v>
          </cell>
          <cell r="D389">
            <v>5.79E-2</v>
          </cell>
          <cell r="E389">
            <v>7.6499999999999999E-2</v>
          </cell>
        </row>
        <row r="390">
          <cell r="A390">
            <v>40967</v>
          </cell>
          <cell r="B390">
            <v>6.1400000000000003E-2</v>
          </cell>
          <cell r="C390">
            <v>7.51E-2</v>
          </cell>
          <cell r="D390">
            <v>5.7700000000000001E-2</v>
          </cell>
          <cell r="E390">
            <v>7.6200000000000004E-2</v>
          </cell>
        </row>
        <row r="391">
          <cell r="A391">
            <v>40968</v>
          </cell>
          <cell r="B391">
            <v>6.13E-2</v>
          </cell>
          <cell r="C391">
            <v>7.5600000000000001E-2</v>
          </cell>
          <cell r="D391">
            <v>5.7500000000000002E-2</v>
          </cell>
          <cell r="E391">
            <v>7.5800000000000006E-2</v>
          </cell>
        </row>
        <row r="392">
          <cell r="A392">
            <v>40969</v>
          </cell>
          <cell r="B392">
            <v>6.1199999999999997E-2</v>
          </cell>
          <cell r="C392">
            <v>7.5399999999999995E-2</v>
          </cell>
          <cell r="D392">
            <v>5.7299999999999997E-2</v>
          </cell>
          <cell r="E392">
            <v>7.5499999999999998E-2</v>
          </cell>
        </row>
        <row r="393">
          <cell r="A393">
            <v>40970</v>
          </cell>
          <cell r="B393">
            <v>6.1199999999999997E-2</v>
          </cell>
          <cell r="C393">
            <v>7.5300000000000006E-2</v>
          </cell>
          <cell r="D393">
            <v>5.7500000000000002E-2</v>
          </cell>
          <cell r="E393">
            <v>7.5499999999999998E-2</v>
          </cell>
        </row>
        <row r="394">
          <cell r="A394">
            <v>40973</v>
          </cell>
          <cell r="B394">
            <v>6.1100000000000002E-2</v>
          </cell>
          <cell r="C394">
            <v>7.5800000000000006E-2</v>
          </cell>
          <cell r="D394">
            <v>5.7599999999999998E-2</v>
          </cell>
          <cell r="E394">
            <v>7.5899999999999995E-2</v>
          </cell>
        </row>
        <row r="395">
          <cell r="A395">
            <v>40974</v>
          </cell>
          <cell r="B395">
            <v>6.13E-2</v>
          </cell>
          <cell r="C395">
            <v>7.7200000000000005E-2</v>
          </cell>
          <cell r="D395">
            <v>5.7799999999999997E-2</v>
          </cell>
          <cell r="E395">
            <v>7.7200000000000005E-2</v>
          </cell>
        </row>
        <row r="396">
          <cell r="A396">
            <v>40975</v>
          </cell>
          <cell r="B396">
            <v>6.1400000000000003E-2</v>
          </cell>
          <cell r="C396">
            <v>7.6899999999999996E-2</v>
          </cell>
          <cell r="D396">
            <v>5.7799999999999997E-2</v>
          </cell>
          <cell r="E396">
            <v>7.6999999999999999E-2</v>
          </cell>
        </row>
        <row r="397">
          <cell r="A397">
            <v>40976</v>
          </cell>
          <cell r="B397">
            <v>6.1199999999999997E-2</v>
          </cell>
          <cell r="C397">
            <v>7.6600000000000001E-2</v>
          </cell>
          <cell r="D397">
            <v>5.7799999999999997E-2</v>
          </cell>
          <cell r="E397">
            <v>7.6700000000000004E-2</v>
          </cell>
        </row>
        <row r="398">
          <cell r="A398">
            <v>40977</v>
          </cell>
          <cell r="B398">
            <v>6.1100000000000002E-2</v>
          </cell>
          <cell r="C398">
            <v>7.6399999999999996E-2</v>
          </cell>
          <cell r="D398">
            <v>5.79E-2</v>
          </cell>
          <cell r="E398">
            <v>7.6499999999999999E-2</v>
          </cell>
        </row>
        <row r="399">
          <cell r="A399">
            <v>40980</v>
          </cell>
          <cell r="B399">
            <v>6.1100000000000002E-2</v>
          </cell>
          <cell r="C399">
            <v>7.6300000000000007E-2</v>
          </cell>
          <cell r="D399">
            <v>5.79E-2</v>
          </cell>
          <cell r="E399">
            <v>7.6399999999999996E-2</v>
          </cell>
        </row>
        <row r="400">
          <cell r="A400">
            <v>40981</v>
          </cell>
          <cell r="B400">
            <v>6.1100000000000002E-2</v>
          </cell>
          <cell r="C400">
            <v>7.5999999999999998E-2</v>
          </cell>
          <cell r="D400">
            <v>5.7799999999999997E-2</v>
          </cell>
          <cell r="E400">
            <v>7.6100000000000001E-2</v>
          </cell>
        </row>
        <row r="401">
          <cell r="A401">
            <v>40982</v>
          </cell>
          <cell r="B401">
            <v>6.0900000000000003E-2</v>
          </cell>
          <cell r="C401">
            <v>7.5700000000000003E-2</v>
          </cell>
          <cell r="D401">
            <v>5.7599999999999998E-2</v>
          </cell>
          <cell r="E401">
            <v>7.5700000000000003E-2</v>
          </cell>
        </row>
        <row r="402">
          <cell r="A402">
            <v>40983</v>
          </cell>
          <cell r="B402">
            <v>6.0900000000000003E-2</v>
          </cell>
          <cell r="C402">
            <v>7.5999999999999998E-2</v>
          </cell>
          <cell r="D402">
            <v>5.7500000000000002E-2</v>
          </cell>
          <cell r="E402">
            <v>7.6100000000000001E-2</v>
          </cell>
        </row>
        <row r="403">
          <cell r="A403">
            <v>40984</v>
          </cell>
          <cell r="B403">
            <v>6.13E-2</v>
          </cell>
          <cell r="C403">
            <v>7.5999999999999998E-2</v>
          </cell>
          <cell r="D403">
            <v>5.7599999999999998E-2</v>
          </cell>
          <cell r="E403">
            <v>7.6100000000000001E-2</v>
          </cell>
        </row>
        <row r="404">
          <cell r="A404">
            <v>40987</v>
          </cell>
          <cell r="B404">
            <v>6.0900000000000003E-2</v>
          </cell>
          <cell r="C404">
            <v>7.5999999999999998E-2</v>
          </cell>
          <cell r="D404">
            <v>5.7500000000000002E-2</v>
          </cell>
          <cell r="E404">
            <v>7.5999999999999998E-2</v>
          </cell>
        </row>
        <row r="405">
          <cell r="A405">
            <v>40988</v>
          </cell>
          <cell r="B405">
            <v>6.0900000000000003E-2</v>
          </cell>
          <cell r="C405">
            <v>7.6200000000000004E-2</v>
          </cell>
          <cell r="D405">
            <v>5.7599999999999998E-2</v>
          </cell>
          <cell r="E405">
            <v>7.6200000000000004E-2</v>
          </cell>
        </row>
        <row r="406">
          <cell r="A406">
            <v>40989</v>
          </cell>
          <cell r="B406">
            <v>6.0900000000000003E-2</v>
          </cell>
          <cell r="C406">
            <v>7.6100000000000001E-2</v>
          </cell>
          <cell r="D406">
            <v>5.74E-2</v>
          </cell>
          <cell r="E406">
            <v>7.6100000000000001E-2</v>
          </cell>
        </row>
        <row r="407">
          <cell r="A407">
            <v>40990</v>
          </cell>
          <cell r="B407">
            <v>6.0900000000000003E-2</v>
          </cell>
          <cell r="C407">
            <v>7.6399999999999996E-2</v>
          </cell>
          <cell r="D407">
            <v>5.7500000000000002E-2</v>
          </cell>
          <cell r="E407">
            <v>7.6300000000000007E-2</v>
          </cell>
        </row>
        <row r="408">
          <cell r="A408">
            <v>40991</v>
          </cell>
          <cell r="B408">
            <v>6.0999999999999999E-2</v>
          </cell>
          <cell r="C408">
            <v>7.6399999999999996E-2</v>
          </cell>
          <cell r="D408">
            <v>5.7599999999999998E-2</v>
          </cell>
          <cell r="E408">
            <v>7.6399999999999996E-2</v>
          </cell>
        </row>
        <row r="409">
          <cell r="A409">
            <v>40994</v>
          </cell>
          <cell r="B409">
            <v>6.0900000000000003E-2</v>
          </cell>
          <cell r="C409">
            <v>7.6300000000000007E-2</v>
          </cell>
          <cell r="D409">
            <v>5.74E-2</v>
          </cell>
          <cell r="E409">
            <v>7.6300000000000007E-2</v>
          </cell>
        </row>
        <row r="410">
          <cell r="A410">
            <v>40995</v>
          </cell>
          <cell r="B410">
            <v>6.0699999999999997E-2</v>
          </cell>
          <cell r="C410">
            <v>7.6100000000000001E-2</v>
          </cell>
          <cell r="D410">
            <v>5.7200000000000001E-2</v>
          </cell>
          <cell r="E410">
            <v>7.6200000000000004E-2</v>
          </cell>
        </row>
        <row r="411">
          <cell r="A411">
            <v>40996</v>
          </cell>
          <cell r="B411">
            <v>6.0600000000000001E-2</v>
          </cell>
          <cell r="C411">
            <v>7.6100000000000001E-2</v>
          </cell>
          <cell r="D411">
            <v>5.7000000000000002E-2</v>
          </cell>
          <cell r="E411">
            <v>7.6100000000000001E-2</v>
          </cell>
        </row>
        <row r="412">
          <cell r="A412">
            <v>40997</v>
          </cell>
          <cell r="B412">
            <v>6.0600000000000001E-2</v>
          </cell>
          <cell r="C412">
            <v>7.6399999999999996E-2</v>
          </cell>
          <cell r="D412">
            <v>5.7000000000000002E-2</v>
          </cell>
          <cell r="E412">
            <v>7.6399999999999996E-2</v>
          </cell>
        </row>
        <row r="413">
          <cell r="A413">
            <v>40998</v>
          </cell>
          <cell r="B413">
            <v>6.08E-2</v>
          </cell>
          <cell r="C413">
            <v>7.6300000000000007E-2</v>
          </cell>
          <cell r="D413">
            <v>5.7200000000000001E-2</v>
          </cell>
          <cell r="E413">
            <v>7.6200000000000004E-2</v>
          </cell>
        </row>
        <row r="414">
          <cell r="A414">
            <v>41001</v>
          </cell>
          <cell r="B414">
            <v>6.0699999999999997E-2</v>
          </cell>
          <cell r="C414">
            <v>7.6700000000000004E-2</v>
          </cell>
          <cell r="D414">
            <v>5.7200000000000001E-2</v>
          </cell>
          <cell r="E414">
            <v>7.6799999999999993E-2</v>
          </cell>
        </row>
        <row r="415">
          <cell r="A415">
            <v>41002</v>
          </cell>
          <cell r="B415">
            <v>6.0600000000000001E-2</v>
          </cell>
          <cell r="C415">
            <v>7.6600000000000001E-2</v>
          </cell>
          <cell r="D415">
            <v>5.7200000000000001E-2</v>
          </cell>
          <cell r="E415">
            <v>7.6499999999999999E-2</v>
          </cell>
        </row>
        <row r="416">
          <cell r="A416">
            <v>41003</v>
          </cell>
          <cell r="B416">
            <v>6.0600000000000001E-2</v>
          </cell>
          <cell r="C416">
            <v>7.6799999999999993E-2</v>
          </cell>
          <cell r="D416">
            <v>5.7099999999999998E-2</v>
          </cell>
          <cell r="E416">
            <v>7.6700000000000004E-2</v>
          </cell>
        </row>
        <row r="417">
          <cell r="A417">
            <v>41004</v>
          </cell>
          <cell r="B417">
            <v>6.0699999999999997E-2</v>
          </cell>
          <cell r="C417">
            <v>7.6899999999999996E-2</v>
          </cell>
          <cell r="D417">
            <v>5.7099999999999998E-2</v>
          </cell>
          <cell r="E417">
            <v>7.6799999999999993E-2</v>
          </cell>
        </row>
        <row r="418">
          <cell r="A418">
            <v>41005</v>
          </cell>
          <cell r="B418">
            <v>6.0699999999999997E-2</v>
          </cell>
          <cell r="C418">
            <v>7.6899999999999996E-2</v>
          </cell>
          <cell r="D418">
            <v>5.74E-2</v>
          </cell>
          <cell r="E418">
            <v>7.6799999999999993E-2</v>
          </cell>
        </row>
        <row r="419">
          <cell r="A419">
            <v>41008</v>
          </cell>
          <cell r="B419">
            <v>6.0699999999999997E-2</v>
          </cell>
          <cell r="C419">
            <v>7.7600000000000002E-2</v>
          </cell>
          <cell r="D419">
            <v>5.74E-2</v>
          </cell>
          <cell r="E419">
            <v>7.7600000000000002E-2</v>
          </cell>
        </row>
        <row r="420">
          <cell r="A420">
            <v>41009</v>
          </cell>
          <cell r="B420">
            <v>6.0699999999999997E-2</v>
          </cell>
          <cell r="C420">
            <v>7.7899999999999997E-2</v>
          </cell>
          <cell r="D420">
            <v>5.74E-2</v>
          </cell>
          <cell r="E420">
            <v>7.7799999999999994E-2</v>
          </cell>
        </row>
        <row r="421">
          <cell r="A421">
            <v>41010</v>
          </cell>
          <cell r="B421">
            <v>6.0900000000000003E-2</v>
          </cell>
          <cell r="C421">
            <v>7.8100000000000003E-2</v>
          </cell>
          <cell r="D421">
            <v>5.7500000000000002E-2</v>
          </cell>
          <cell r="E421">
            <v>7.7899999999999997E-2</v>
          </cell>
        </row>
        <row r="422">
          <cell r="A422">
            <v>41011</v>
          </cell>
          <cell r="B422">
            <v>6.08E-2</v>
          </cell>
          <cell r="C422">
            <v>7.7600000000000002E-2</v>
          </cell>
          <cell r="D422">
            <v>5.74E-2</v>
          </cell>
          <cell r="E422" t="e">
            <v>#N/A</v>
          </cell>
        </row>
        <row r="423">
          <cell r="A423">
            <v>41012</v>
          </cell>
          <cell r="B423">
            <v>6.0699999999999997E-2</v>
          </cell>
          <cell r="C423">
            <v>7.7499999999999999E-2</v>
          </cell>
          <cell r="D423">
            <v>5.7599999999999998E-2</v>
          </cell>
          <cell r="E423" t="e">
            <v>#N/A</v>
          </cell>
        </row>
        <row r="424">
          <cell r="A424">
            <v>41015</v>
          </cell>
          <cell r="B424">
            <v>6.0699999999999997E-2</v>
          </cell>
          <cell r="C424">
            <v>7.7200000000000005E-2</v>
          </cell>
          <cell r="D424">
            <v>5.7500000000000002E-2</v>
          </cell>
          <cell r="E424" t="e">
            <v>#N/A</v>
          </cell>
        </row>
        <row r="425">
          <cell r="A425">
            <v>41016</v>
          </cell>
          <cell r="B425">
            <v>6.0600000000000001E-2</v>
          </cell>
          <cell r="C425">
            <v>7.6799999999999993E-2</v>
          </cell>
          <cell r="D425">
            <v>5.74E-2</v>
          </cell>
          <cell r="E425" t="e">
            <v>#N/A</v>
          </cell>
        </row>
        <row r="426">
          <cell r="A426">
            <v>41017</v>
          </cell>
          <cell r="B426">
            <v>6.0600000000000001E-2</v>
          </cell>
          <cell r="C426">
            <v>7.6799999999999993E-2</v>
          </cell>
          <cell r="D426">
            <v>5.7299999999999997E-2</v>
          </cell>
          <cell r="E426" t="e">
            <v>#N/A</v>
          </cell>
        </row>
        <row r="427">
          <cell r="A427">
            <v>41018</v>
          </cell>
          <cell r="B427">
            <v>6.0400000000000002E-2</v>
          </cell>
          <cell r="C427">
            <v>7.6700000000000004E-2</v>
          </cell>
          <cell r="D427">
            <v>5.7200000000000001E-2</v>
          </cell>
          <cell r="E427" t="e">
            <v>#N/A</v>
          </cell>
        </row>
        <row r="428">
          <cell r="A428">
            <v>41019</v>
          </cell>
          <cell r="B428">
            <v>6.0299999999999999E-2</v>
          </cell>
          <cell r="C428">
            <v>7.6600000000000001E-2</v>
          </cell>
          <cell r="D428">
            <v>5.7099999999999998E-2</v>
          </cell>
          <cell r="E428" t="e">
            <v>#N/A</v>
          </cell>
        </row>
        <row r="429">
          <cell r="A429">
            <v>41022</v>
          </cell>
          <cell r="B429">
            <v>6.0299999999999999E-2</v>
          </cell>
          <cell r="C429">
            <v>7.6799999999999993E-2</v>
          </cell>
          <cell r="D429">
            <v>5.7099999999999998E-2</v>
          </cell>
          <cell r="E429" t="e">
            <v>#N/A</v>
          </cell>
        </row>
        <row r="430">
          <cell r="A430">
            <v>41023</v>
          </cell>
          <cell r="B430">
            <v>6.0199999999999997E-2</v>
          </cell>
          <cell r="C430">
            <v>7.6499999999999999E-2</v>
          </cell>
          <cell r="D430">
            <v>5.7000000000000002E-2</v>
          </cell>
          <cell r="E430" t="e">
            <v>#N/A</v>
          </cell>
        </row>
        <row r="431">
          <cell r="A431">
            <v>41024</v>
          </cell>
          <cell r="B431">
            <v>6.0100000000000001E-2</v>
          </cell>
          <cell r="C431">
            <v>7.5999999999999998E-2</v>
          </cell>
          <cell r="D431">
            <v>5.6800000000000003E-2</v>
          </cell>
          <cell r="E431" t="e">
            <v>#N/A</v>
          </cell>
        </row>
        <row r="432">
          <cell r="A432">
            <v>41025</v>
          </cell>
          <cell r="B432">
            <v>0.06</v>
          </cell>
          <cell r="C432">
            <v>7.5800000000000006E-2</v>
          </cell>
          <cell r="D432">
            <v>5.67E-2</v>
          </cell>
          <cell r="E432" t="e">
            <v>#N/A</v>
          </cell>
        </row>
        <row r="433">
          <cell r="A433">
            <v>41026</v>
          </cell>
          <cell r="B433">
            <v>6.0100000000000001E-2</v>
          </cell>
          <cell r="C433" t="e">
            <v>#N/A</v>
          </cell>
          <cell r="D433">
            <v>5.7099999999999998E-2</v>
          </cell>
          <cell r="E433" t="e">
            <v>#N/A</v>
          </cell>
        </row>
        <row r="434">
          <cell r="A434">
            <v>41029</v>
          </cell>
          <cell r="B434">
            <v>5.9900000000000002E-2</v>
          </cell>
          <cell r="C434" t="e">
            <v>#N/A</v>
          </cell>
          <cell r="D434">
            <v>5.7099999999999998E-2</v>
          </cell>
          <cell r="E434" t="e">
            <v>#N/A</v>
          </cell>
        </row>
        <row r="435">
          <cell r="A435">
            <v>41030</v>
          </cell>
          <cell r="B435">
            <v>5.9700000000000003E-2</v>
          </cell>
          <cell r="C435" t="e">
            <v>#N/A</v>
          </cell>
          <cell r="D435">
            <v>5.7000000000000002E-2</v>
          </cell>
          <cell r="E435" t="e">
            <v>#N/A</v>
          </cell>
        </row>
        <row r="436">
          <cell r="A436">
            <v>41031</v>
          </cell>
          <cell r="B436">
            <v>5.96E-2</v>
          </cell>
          <cell r="C436" t="e">
            <v>#N/A</v>
          </cell>
          <cell r="D436">
            <v>5.6800000000000003E-2</v>
          </cell>
          <cell r="E436" t="e">
            <v>#N/A</v>
          </cell>
        </row>
        <row r="437">
          <cell r="A437">
            <v>41032</v>
          </cell>
          <cell r="B437">
            <v>5.9299999999999999E-2</v>
          </cell>
          <cell r="C437" t="e">
            <v>#N/A</v>
          </cell>
          <cell r="D437">
            <v>5.6500000000000002E-2</v>
          </cell>
          <cell r="E437" t="e">
            <v>#N/A</v>
          </cell>
        </row>
        <row r="438">
          <cell r="A438">
            <v>41033</v>
          </cell>
          <cell r="B438">
            <v>5.8999999999999997E-2</v>
          </cell>
          <cell r="C438" t="e">
            <v>#N/A</v>
          </cell>
          <cell r="D438">
            <v>5.6500000000000002E-2</v>
          </cell>
          <cell r="E438" t="e">
            <v>#N/A</v>
          </cell>
        </row>
        <row r="439">
          <cell r="A439">
            <v>41036</v>
          </cell>
          <cell r="B439">
            <v>5.9200000000000003E-2</v>
          </cell>
          <cell r="C439" t="e">
            <v>#N/A</v>
          </cell>
          <cell r="D439">
            <v>5.6599999999999998E-2</v>
          </cell>
          <cell r="E439" t="e">
            <v>#N/A</v>
          </cell>
        </row>
        <row r="440">
          <cell r="A440">
            <v>41037</v>
          </cell>
          <cell r="B440">
            <v>5.91E-2</v>
          </cell>
          <cell r="C440" t="e">
            <v>#N/A</v>
          </cell>
          <cell r="D440">
            <v>5.6599999999999998E-2</v>
          </cell>
          <cell r="E440" t="e">
            <v>#N/A</v>
          </cell>
        </row>
        <row r="441">
          <cell r="A441">
            <v>41038</v>
          </cell>
          <cell r="B441">
            <v>5.9200000000000003E-2</v>
          </cell>
          <cell r="C441" t="e">
            <v>#N/A</v>
          </cell>
          <cell r="D441">
            <v>5.67E-2</v>
          </cell>
          <cell r="E441" t="e">
            <v>#N/A</v>
          </cell>
        </row>
        <row r="442">
          <cell r="A442">
            <v>41039</v>
          </cell>
          <cell r="B442">
            <v>5.8999999999999997E-2</v>
          </cell>
          <cell r="C442" t="e">
            <v>#N/A</v>
          </cell>
          <cell r="D442">
            <v>5.6599999999999998E-2</v>
          </cell>
          <cell r="E442" t="e">
            <v>#N/A</v>
          </cell>
        </row>
        <row r="443">
          <cell r="A443">
            <v>41040</v>
          </cell>
          <cell r="B443">
            <v>5.9200000000000003E-2</v>
          </cell>
          <cell r="C443" t="e">
            <v>#N/A</v>
          </cell>
          <cell r="D443">
            <v>5.67E-2</v>
          </cell>
          <cell r="E443" t="e">
            <v>#N/A</v>
          </cell>
        </row>
        <row r="444">
          <cell r="A444">
            <v>41043</v>
          </cell>
          <cell r="B444">
            <v>5.91E-2</v>
          </cell>
          <cell r="C444" t="e">
            <v>#N/A</v>
          </cell>
          <cell r="D444">
            <v>5.6899999999999999E-2</v>
          </cell>
          <cell r="E444" t="e">
            <v>#N/A</v>
          </cell>
        </row>
        <row r="445">
          <cell r="A445">
            <v>41044</v>
          </cell>
          <cell r="B445">
            <v>5.9299999999999999E-2</v>
          </cell>
          <cell r="C445">
            <v>7.5499999999999998E-2</v>
          </cell>
          <cell r="D445">
            <v>5.7099999999999998E-2</v>
          </cell>
          <cell r="E445">
            <v>7.5399999999999995E-2</v>
          </cell>
        </row>
        <row r="446">
          <cell r="A446">
            <v>41045</v>
          </cell>
          <cell r="B446">
            <v>5.9700000000000003E-2</v>
          </cell>
          <cell r="C446">
            <v>7.5999999999999998E-2</v>
          </cell>
          <cell r="D446">
            <v>5.7599999999999998E-2</v>
          </cell>
          <cell r="E446">
            <v>7.5800000000000006E-2</v>
          </cell>
        </row>
        <row r="447">
          <cell r="A447">
            <v>41046</v>
          </cell>
          <cell r="B447">
            <v>6.1199999999999997E-2</v>
          </cell>
          <cell r="C447">
            <v>7.7499999999999999E-2</v>
          </cell>
          <cell r="D447">
            <v>5.9200000000000003E-2</v>
          </cell>
          <cell r="E447">
            <v>7.7299999999999994E-2</v>
          </cell>
        </row>
        <row r="448">
          <cell r="A448">
            <v>41047</v>
          </cell>
          <cell r="B448">
            <v>6.1499999999999999E-2</v>
          </cell>
          <cell r="C448">
            <v>7.8200000000000006E-2</v>
          </cell>
          <cell r="D448">
            <v>5.9900000000000002E-2</v>
          </cell>
          <cell r="E448">
            <v>7.7899999999999997E-2</v>
          </cell>
        </row>
        <row r="449">
          <cell r="A449">
            <v>41050</v>
          </cell>
          <cell r="B449">
            <v>6.1199999999999997E-2</v>
          </cell>
          <cell r="C449">
            <v>7.9100000000000004E-2</v>
          </cell>
          <cell r="D449">
            <v>6.0400000000000002E-2</v>
          </cell>
          <cell r="E449">
            <v>7.8899999999999998E-2</v>
          </cell>
        </row>
        <row r="450">
          <cell r="A450">
            <v>41051</v>
          </cell>
          <cell r="B450">
            <v>6.13E-2</v>
          </cell>
          <cell r="C450">
            <v>7.8600000000000003E-2</v>
          </cell>
          <cell r="D450">
            <v>6.0400000000000002E-2</v>
          </cell>
          <cell r="E450">
            <v>7.85E-2</v>
          </cell>
        </row>
        <row r="451">
          <cell r="A451">
            <v>41052</v>
          </cell>
          <cell r="B451">
            <v>6.1600000000000002E-2</v>
          </cell>
          <cell r="C451">
            <v>7.9100000000000004E-2</v>
          </cell>
          <cell r="D451">
            <v>6.0900000000000003E-2</v>
          </cell>
          <cell r="E451">
            <v>7.9200000000000007E-2</v>
          </cell>
        </row>
        <row r="452">
          <cell r="A452">
            <v>41053</v>
          </cell>
          <cell r="B452">
            <v>6.1800000000000001E-2</v>
          </cell>
          <cell r="C452">
            <v>7.9100000000000004E-2</v>
          </cell>
          <cell r="D452">
            <v>6.1100000000000002E-2</v>
          </cell>
          <cell r="E452">
            <v>7.9100000000000004E-2</v>
          </cell>
        </row>
        <row r="453">
          <cell r="A453">
            <v>41054</v>
          </cell>
          <cell r="B453">
            <v>6.1699999999999998E-2</v>
          </cell>
          <cell r="C453">
            <v>7.9000000000000001E-2</v>
          </cell>
          <cell r="D453">
            <v>6.0999999999999999E-2</v>
          </cell>
          <cell r="E453">
            <v>7.9000000000000001E-2</v>
          </cell>
        </row>
        <row r="454">
          <cell r="A454">
            <v>41058</v>
          </cell>
          <cell r="B454">
            <v>6.1800000000000001E-2</v>
          </cell>
          <cell r="C454">
            <v>7.8700000000000006E-2</v>
          </cell>
          <cell r="D454">
            <v>6.1100000000000002E-2</v>
          </cell>
          <cell r="E454">
            <v>7.8700000000000006E-2</v>
          </cell>
        </row>
        <row r="455">
          <cell r="A455">
            <v>41059</v>
          </cell>
          <cell r="B455">
            <v>6.2E-2</v>
          </cell>
          <cell r="C455">
            <v>7.8899999999999998E-2</v>
          </cell>
          <cell r="D455">
            <v>6.13E-2</v>
          </cell>
          <cell r="E455">
            <v>7.8899999999999998E-2</v>
          </cell>
        </row>
        <row r="456">
          <cell r="A456">
            <v>41060</v>
          </cell>
          <cell r="B456">
            <v>6.2300000000000001E-2</v>
          </cell>
          <cell r="C456">
            <v>8.1299999999999997E-2</v>
          </cell>
          <cell r="D456">
            <v>6.1600000000000002E-2</v>
          </cell>
          <cell r="E456">
            <v>8.0199999999999994E-2</v>
          </cell>
        </row>
        <row r="457">
          <cell r="A457">
            <v>41061</v>
          </cell>
          <cell r="B457">
            <v>6.2799999999999995E-2</v>
          </cell>
          <cell r="C457">
            <v>8.2400000000000001E-2</v>
          </cell>
          <cell r="D457">
            <v>6.2199999999999998E-2</v>
          </cell>
          <cell r="E457">
            <v>8.14E-2</v>
          </cell>
        </row>
        <row r="458">
          <cell r="A458">
            <v>41064</v>
          </cell>
          <cell r="B458">
            <v>6.2899999999999998E-2</v>
          </cell>
          <cell r="C458">
            <v>8.2900000000000001E-2</v>
          </cell>
          <cell r="D458">
            <v>6.2399999999999997E-2</v>
          </cell>
          <cell r="E458">
            <v>8.1799999999999998E-2</v>
          </cell>
        </row>
        <row r="459">
          <cell r="A459">
            <v>41065</v>
          </cell>
          <cell r="B459">
            <v>6.3600000000000004E-2</v>
          </cell>
          <cell r="C459">
            <v>8.3500000000000005E-2</v>
          </cell>
          <cell r="D459">
            <v>6.3399999999999998E-2</v>
          </cell>
          <cell r="E459">
            <v>8.2500000000000004E-2</v>
          </cell>
        </row>
        <row r="460">
          <cell r="A460">
            <v>41066</v>
          </cell>
          <cell r="B460">
            <v>6.3700000000000007E-2</v>
          </cell>
          <cell r="C460">
            <v>8.2600000000000007E-2</v>
          </cell>
          <cell r="D460">
            <v>6.3399999999999998E-2</v>
          </cell>
          <cell r="E460">
            <v>8.1500000000000003E-2</v>
          </cell>
        </row>
        <row r="461">
          <cell r="A461">
            <v>41067</v>
          </cell>
          <cell r="B461">
            <v>6.3299999999999995E-2</v>
          </cell>
          <cell r="C461">
            <v>8.1699999999999995E-2</v>
          </cell>
          <cell r="D461">
            <v>6.2899999999999998E-2</v>
          </cell>
          <cell r="E461">
            <v>8.0699999999999994E-2</v>
          </cell>
        </row>
        <row r="462">
          <cell r="A462">
            <v>41068</v>
          </cell>
          <cell r="B462">
            <v>6.3E-2</v>
          </cell>
          <cell r="C462">
            <v>8.1600000000000006E-2</v>
          </cell>
          <cell r="D462">
            <v>6.2799999999999995E-2</v>
          </cell>
          <cell r="E462">
            <v>8.0600000000000005E-2</v>
          </cell>
        </row>
        <row r="463">
          <cell r="A463">
            <v>41071</v>
          </cell>
          <cell r="B463">
            <v>6.2899999999999998E-2</v>
          </cell>
          <cell r="C463">
            <v>8.1100000000000005E-2</v>
          </cell>
          <cell r="D463">
            <v>6.2600000000000003E-2</v>
          </cell>
          <cell r="E463">
            <v>8.0299999999999996E-2</v>
          </cell>
        </row>
        <row r="464">
          <cell r="A464">
            <v>41072</v>
          </cell>
          <cell r="B464">
            <v>6.2899999999999998E-2</v>
          </cell>
          <cell r="C464">
            <v>8.14E-2</v>
          </cell>
          <cell r="D464">
            <v>6.2799999999999995E-2</v>
          </cell>
          <cell r="E464">
            <v>8.0600000000000005E-2</v>
          </cell>
        </row>
        <row r="465">
          <cell r="A465">
            <v>41073</v>
          </cell>
          <cell r="B465">
            <v>6.2899999999999998E-2</v>
          </cell>
          <cell r="C465">
            <v>8.1199999999999994E-2</v>
          </cell>
          <cell r="D465">
            <v>6.2700000000000006E-2</v>
          </cell>
          <cell r="E465">
            <v>8.0399999999999999E-2</v>
          </cell>
        </row>
        <row r="466">
          <cell r="A466">
            <v>41074</v>
          </cell>
          <cell r="B466">
            <v>6.2899999999999998E-2</v>
          </cell>
          <cell r="C466">
            <v>8.0799999999999997E-2</v>
          </cell>
          <cell r="D466">
            <v>6.2799999999999995E-2</v>
          </cell>
          <cell r="E466">
            <v>7.9899999999999999E-2</v>
          </cell>
        </row>
        <row r="467">
          <cell r="A467">
            <v>41075</v>
          </cell>
          <cell r="B467">
            <v>6.3E-2</v>
          </cell>
          <cell r="C467">
            <v>8.0500000000000002E-2</v>
          </cell>
          <cell r="D467">
            <v>6.2700000000000006E-2</v>
          </cell>
          <cell r="E467">
            <v>7.9500000000000001E-2</v>
          </cell>
        </row>
        <row r="468">
          <cell r="A468">
            <v>41078</v>
          </cell>
          <cell r="B468">
            <v>6.3E-2</v>
          </cell>
          <cell r="C468">
            <v>8.0299999999999996E-2</v>
          </cell>
          <cell r="D468">
            <v>6.2700000000000006E-2</v>
          </cell>
          <cell r="E468">
            <v>7.9399999999999998E-2</v>
          </cell>
        </row>
        <row r="469">
          <cell r="A469">
            <v>41079</v>
          </cell>
          <cell r="B469">
            <v>6.2799999999999995E-2</v>
          </cell>
          <cell r="C469">
            <v>7.9299999999999995E-2</v>
          </cell>
          <cell r="D469">
            <v>6.25E-2</v>
          </cell>
          <cell r="E469">
            <v>7.85E-2</v>
          </cell>
        </row>
        <row r="470">
          <cell r="A470">
            <v>41081</v>
          </cell>
          <cell r="B470">
            <v>6.2199999999999998E-2</v>
          </cell>
          <cell r="C470">
            <v>7.85E-2</v>
          </cell>
          <cell r="D470">
            <v>6.1899999999999997E-2</v>
          </cell>
          <cell r="E470">
            <v>7.7600000000000002E-2</v>
          </cell>
        </row>
        <row r="471">
          <cell r="A471">
            <v>41082</v>
          </cell>
          <cell r="B471">
            <v>6.2199999999999998E-2</v>
          </cell>
          <cell r="C471">
            <v>7.8600000000000003E-2</v>
          </cell>
          <cell r="D471">
            <v>6.1800000000000001E-2</v>
          </cell>
          <cell r="E471">
            <v>7.7700000000000005E-2</v>
          </cell>
        </row>
        <row r="472">
          <cell r="A472">
            <v>41085</v>
          </cell>
          <cell r="B472">
            <v>6.2100000000000002E-2</v>
          </cell>
          <cell r="C472">
            <v>7.8799999999999995E-2</v>
          </cell>
          <cell r="D472">
            <v>6.1699999999999998E-2</v>
          </cell>
          <cell r="E472">
            <v>7.8100000000000003E-2</v>
          </cell>
        </row>
        <row r="473">
          <cell r="A473">
            <v>41086</v>
          </cell>
          <cell r="B473">
            <v>6.2100000000000002E-2</v>
          </cell>
          <cell r="C473">
            <v>7.8799999999999995E-2</v>
          </cell>
          <cell r="D473">
            <v>6.1600000000000002E-2</v>
          </cell>
          <cell r="E473">
            <v>7.8E-2</v>
          </cell>
        </row>
        <row r="474">
          <cell r="A474">
            <v>41087</v>
          </cell>
          <cell r="B474">
            <v>6.2E-2</v>
          </cell>
          <cell r="C474">
            <v>7.85E-2</v>
          </cell>
          <cell r="D474">
            <v>6.1499999999999999E-2</v>
          </cell>
          <cell r="E474">
            <v>7.7799999999999994E-2</v>
          </cell>
        </row>
        <row r="475">
          <cell r="A475">
            <v>41088</v>
          </cell>
          <cell r="B475">
            <v>6.1899999999999997E-2</v>
          </cell>
          <cell r="C475">
            <v>7.8299999999999995E-2</v>
          </cell>
          <cell r="D475">
            <v>6.1400000000000003E-2</v>
          </cell>
          <cell r="E475">
            <v>7.7600000000000002E-2</v>
          </cell>
        </row>
        <row r="476">
          <cell r="A476">
            <v>41089</v>
          </cell>
          <cell r="B476">
            <v>6.1600000000000002E-2</v>
          </cell>
          <cell r="C476">
            <v>7.8399999999999997E-2</v>
          </cell>
          <cell r="D476">
            <v>6.0999999999999999E-2</v>
          </cell>
          <cell r="E476">
            <v>7.8200000000000006E-2</v>
          </cell>
        </row>
        <row r="477">
          <cell r="A477">
            <v>41092</v>
          </cell>
          <cell r="B477">
            <v>6.1499999999999999E-2</v>
          </cell>
          <cell r="C477">
            <v>7.8E-2</v>
          </cell>
          <cell r="D477">
            <v>6.0900000000000003E-2</v>
          </cell>
          <cell r="E477">
            <v>7.7799999999999994E-2</v>
          </cell>
        </row>
        <row r="478">
          <cell r="A478">
            <v>41093</v>
          </cell>
          <cell r="B478">
            <v>6.1400000000000003E-2</v>
          </cell>
          <cell r="C478">
            <v>7.7799999999999994E-2</v>
          </cell>
          <cell r="D478">
            <v>6.08E-2</v>
          </cell>
          <cell r="E478">
            <v>7.7499999999999999E-2</v>
          </cell>
        </row>
        <row r="479">
          <cell r="A479">
            <v>41095</v>
          </cell>
          <cell r="B479">
            <v>6.1199999999999997E-2</v>
          </cell>
          <cell r="C479">
            <v>7.7700000000000005E-2</v>
          </cell>
          <cell r="D479">
            <v>6.0600000000000001E-2</v>
          </cell>
          <cell r="E479">
            <v>7.7399999999999997E-2</v>
          </cell>
        </row>
        <row r="480">
          <cell r="A480">
            <v>41096</v>
          </cell>
          <cell r="B480">
            <v>6.1199999999999997E-2</v>
          </cell>
          <cell r="C480">
            <v>7.7600000000000002E-2</v>
          </cell>
          <cell r="D480">
            <v>6.0499999999999998E-2</v>
          </cell>
          <cell r="E480">
            <v>7.7299999999999994E-2</v>
          </cell>
        </row>
        <row r="481">
          <cell r="A481">
            <v>41099</v>
          </cell>
          <cell r="B481">
            <v>6.1100000000000002E-2</v>
          </cell>
          <cell r="C481">
            <v>7.7600000000000002E-2</v>
          </cell>
          <cell r="D481">
            <v>6.0299999999999999E-2</v>
          </cell>
          <cell r="E481">
            <v>7.7299999999999994E-2</v>
          </cell>
        </row>
        <row r="482">
          <cell r="A482">
            <v>41100</v>
          </cell>
          <cell r="B482">
            <v>6.08E-2</v>
          </cell>
          <cell r="C482">
            <v>7.7399999999999997E-2</v>
          </cell>
          <cell r="D482">
            <v>0.06</v>
          </cell>
          <cell r="E482">
            <v>7.6999999999999999E-2</v>
          </cell>
        </row>
        <row r="483">
          <cell r="A483">
            <v>41101</v>
          </cell>
          <cell r="B483">
            <v>6.0699999999999997E-2</v>
          </cell>
          <cell r="C483">
            <v>7.7200000000000005E-2</v>
          </cell>
          <cell r="D483">
            <v>5.9799999999999999E-2</v>
          </cell>
          <cell r="E483">
            <v>7.6799999999999993E-2</v>
          </cell>
        </row>
        <row r="484">
          <cell r="A484">
            <v>41102</v>
          </cell>
          <cell r="B484">
            <v>6.0600000000000001E-2</v>
          </cell>
          <cell r="C484">
            <v>7.7499999999999999E-2</v>
          </cell>
          <cell r="D484">
            <v>5.9799999999999999E-2</v>
          </cell>
          <cell r="E484">
            <v>7.7100000000000002E-2</v>
          </cell>
        </row>
        <row r="485">
          <cell r="A485">
            <v>41103</v>
          </cell>
          <cell r="B485">
            <v>6.0600000000000001E-2</v>
          </cell>
          <cell r="C485">
            <v>7.7499999999999999E-2</v>
          </cell>
          <cell r="D485">
            <v>5.9900000000000002E-2</v>
          </cell>
          <cell r="E485">
            <v>7.7200000000000005E-2</v>
          </cell>
        </row>
        <row r="486">
          <cell r="A486">
            <v>41106</v>
          </cell>
          <cell r="B486">
            <v>6.0600000000000001E-2</v>
          </cell>
          <cell r="C486">
            <v>7.7100000000000002E-2</v>
          </cell>
          <cell r="D486">
            <v>5.9900000000000002E-2</v>
          </cell>
          <cell r="E486">
            <v>7.6799999999999993E-2</v>
          </cell>
        </row>
        <row r="487">
          <cell r="A487">
            <v>41107</v>
          </cell>
          <cell r="B487">
            <v>6.0499999999999998E-2</v>
          </cell>
          <cell r="C487">
            <v>7.6899999999999996E-2</v>
          </cell>
          <cell r="D487">
            <v>5.9900000000000002E-2</v>
          </cell>
          <cell r="E487">
            <v>7.6600000000000001E-2</v>
          </cell>
        </row>
        <row r="488">
          <cell r="A488">
            <v>41108</v>
          </cell>
          <cell r="B488">
            <v>6.0499999999999998E-2</v>
          </cell>
          <cell r="C488">
            <v>7.6600000000000001E-2</v>
          </cell>
          <cell r="D488">
            <v>5.9799999999999999E-2</v>
          </cell>
          <cell r="E488">
            <v>7.6300000000000007E-2</v>
          </cell>
        </row>
        <row r="489">
          <cell r="A489">
            <v>41109</v>
          </cell>
          <cell r="B489">
            <v>6.0400000000000002E-2</v>
          </cell>
          <cell r="C489">
            <v>7.6200000000000004E-2</v>
          </cell>
          <cell r="D489">
            <v>5.9799999999999999E-2</v>
          </cell>
          <cell r="E489">
            <v>7.5899999999999995E-2</v>
          </cell>
        </row>
        <row r="490">
          <cell r="A490">
            <v>41110</v>
          </cell>
          <cell r="B490">
            <v>6.0499999999999998E-2</v>
          </cell>
          <cell r="C490">
            <v>7.6200000000000004E-2</v>
          </cell>
          <cell r="D490">
            <v>0.06</v>
          </cell>
          <cell r="E490">
            <v>7.5800000000000006E-2</v>
          </cell>
        </row>
        <row r="491">
          <cell r="A491">
            <v>41113</v>
          </cell>
          <cell r="B491">
            <v>6.0699999999999997E-2</v>
          </cell>
          <cell r="C491">
            <v>7.6700000000000004E-2</v>
          </cell>
          <cell r="D491">
            <v>6.0299999999999999E-2</v>
          </cell>
          <cell r="E491">
            <v>7.6200000000000004E-2</v>
          </cell>
        </row>
        <row r="492">
          <cell r="A492">
            <v>41114</v>
          </cell>
          <cell r="B492">
            <v>6.0699999999999997E-2</v>
          </cell>
          <cell r="C492">
            <v>7.6700000000000004E-2</v>
          </cell>
          <cell r="D492">
            <v>6.0600000000000001E-2</v>
          </cell>
          <cell r="E492">
            <v>7.6200000000000004E-2</v>
          </cell>
        </row>
        <row r="493">
          <cell r="A493">
            <v>41115</v>
          </cell>
          <cell r="B493">
            <v>6.0699999999999997E-2</v>
          </cell>
          <cell r="C493">
            <v>7.6700000000000004E-2</v>
          </cell>
          <cell r="D493">
            <v>6.0699999999999997E-2</v>
          </cell>
          <cell r="E493">
            <v>7.6200000000000004E-2</v>
          </cell>
        </row>
        <row r="494">
          <cell r="A494">
            <v>41116</v>
          </cell>
          <cell r="B494">
            <v>6.0699999999999997E-2</v>
          </cell>
          <cell r="C494">
            <v>7.6499999999999999E-2</v>
          </cell>
          <cell r="D494">
            <v>6.0600000000000001E-2</v>
          </cell>
          <cell r="E494">
            <v>7.5899999999999995E-2</v>
          </cell>
        </row>
        <row r="495">
          <cell r="A495">
            <v>41117</v>
          </cell>
          <cell r="B495">
            <v>6.08E-2</v>
          </cell>
          <cell r="C495">
            <v>7.6100000000000001E-2</v>
          </cell>
          <cell r="D495">
            <v>6.0999999999999999E-2</v>
          </cell>
          <cell r="E495">
            <v>7.5499999999999998E-2</v>
          </cell>
        </row>
        <row r="496">
          <cell r="A496">
            <v>41120</v>
          </cell>
          <cell r="B496">
            <v>6.0699999999999997E-2</v>
          </cell>
          <cell r="C496">
            <v>7.5700000000000003E-2</v>
          </cell>
          <cell r="D496">
            <v>6.0900000000000003E-2</v>
          </cell>
          <cell r="E496">
            <v>7.51E-2</v>
          </cell>
        </row>
        <row r="497">
          <cell r="A497">
            <v>41121</v>
          </cell>
          <cell r="B497">
            <v>6.0600000000000001E-2</v>
          </cell>
          <cell r="C497">
            <v>7.5300000000000006E-2</v>
          </cell>
          <cell r="D497">
            <v>6.0699999999999997E-2</v>
          </cell>
          <cell r="E497">
            <v>7.4399999999999994E-2</v>
          </cell>
        </row>
        <row r="498">
          <cell r="A498">
            <v>41122</v>
          </cell>
          <cell r="B498">
            <v>6.0499999999999998E-2</v>
          </cell>
          <cell r="C498">
            <v>7.4999999999999997E-2</v>
          </cell>
          <cell r="D498">
            <v>6.0600000000000001E-2</v>
          </cell>
          <cell r="E498">
            <v>7.4200000000000002E-2</v>
          </cell>
        </row>
        <row r="499">
          <cell r="A499">
            <v>41123</v>
          </cell>
          <cell r="B499">
            <v>6.0499999999999998E-2</v>
          </cell>
          <cell r="C499">
            <v>7.4999999999999997E-2</v>
          </cell>
          <cell r="D499">
            <v>6.0600000000000001E-2</v>
          </cell>
          <cell r="E499">
            <v>7.4200000000000002E-2</v>
          </cell>
        </row>
        <row r="500">
          <cell r="A500">
            <v>41124</v>
          </cell>
          <cell r="B500">
            <v>6.0499999999999998E-2</v>
          </cell>
          <cell r="C500">
            <v>7.4700000000000003E-2</v>
          </cell>
          <cell r="D500">
            <v>6.0699999999999997E-2</v>
          </cell>
          <cell r="E500">
            <v>7.3999999999999996E-2</v>
          </cell>
        </row>
        <row r="501">
          <cell r="A501">
            <v>41127</v>
          </cell>
          <cell r="B501">
            <v>6.0499999999999998E-2</v>
          </cell>
          <cell r="C501">
            <v>7.4499999999999997E-2</v>
          </cell>
          <cell r="D501">
            <v>6.0600000000000001E-2</v>
          </cell>
          <cell r="E501">
            <v>7.3700000000000002E-2</v>
          </cell>
        </row>
        <row r="502">
          <cell r="A502">
            <v>41128</v>
          </cell>
          <cell r="B502">
            <v>6.0400000000000002E-2</v>
          </cell>
          <cell r="C502">
            <v>7.4200000000000002E-2</v>
          </cell>
          <cell r="D502">
            <v>6.0499999999999998E-2</v>
          </cell>
          <cell r="E502">
            <v>7.3400000000000007E-2</v>
          </cell>
        </row>
        <row r="503">
          <cell r="A503">
            <v>41129</v>
          </cell>
          <cell r="B503">
            <v>6.0299999999999999E-2</v>
          </cell>
          <cell r="C503">
            <v>7.4099999999999999E-2</v>
          </cell>
          <cell r="D503">
            <v>6.0299999999999999E-2</v>
          </cell>
          <cell r="E503">
            <v>7.3400000000000007E-2</v>
          </cell>
        </row>
        <row r="504">
          <cell r="A504">
            <v>41130</v>
          </cell>
          <cell r="B504">
            <v>6.0299999999999999E-2</v>
          </cell>
          <cell r="C504">
            <v>7.4099999999999999E-2</v>
          </cell>
          <cell r="D504">
            <v>6.0199999999999997E-2</v>
          </cell>
          <cell r="E504">
            <v>7.3099999999999998E-2</v>
          </cell>
        </row>
        <row r="505">
          <cell r="A505">
            <v>41131</v>
          </cell>
          <cell r="B505">
            <v>6.0299999999999999E-2</v>
          </cell>
          <cell r="C505">
            <v>7.4200000000000002E-2</v>
          </cell>
          <cell r="D505">
            <v>6.0400000000000002E-2</v>
          </cell>
          <cell r="E505">
            <v>7.3300000000000004E-2</v>
          </cell>
        </row>
        <row r="506">
          <cell r="A506">
            <v>41134</v>
          </cell>
          <cell r="B506">
            <v>6.0199999999999997E-2</v>
          </cell>
          <cell r="C506">
            <v>7.4200000000000002E-2</v>
          </cell>
          <cell r="D506">
            <v>6.0299999999999999E-2</v>
          </cell>
          <cell r="E506">
            <v>7.3200000000000001E-2</v>
          </cell>
        </row>
        <row r="507">
          <cell r="A507">
            <v>41135</v>
          </cell>
          <cell r="B507">
            <v>6.0199999999999997E-2</v>
          </cell>
          <cell r="C507">
            <v>7.3999999999999996E-2</v>
          </cell>
          <cell r="D507">
            <v>6.0199999999999997E-2</v>
          </cell>
          <cell r="E507">
            <v>7.3099999999999998E-2</v>
          </cell>
        </row>
        <row r="508">
          <cell r="A508">
            <v>41136</v>
          </cell>
          <cell r="B508">
            <v>6.0100000000000001E-2</v>
          </cell>
          <cell r="C508">
            <v>7.4099999999999999E-2</v>
          </cell>
          <cell r="D508">
            <v>6.0199999999999997E-2</v>
          </cell>
          <cell r="E508">
            <v>7.3200000000000001E-2</v>
          </cell>
        </row>
        <row r="509">
          <cell r="A509">
            <v>41137</v>
          </cell>
          <cell r="B509">
            <v>0.06</v>
          </cell>
          <cell r="C509">
            <v>7.4200000000000002E-2</v>
          </cell>
          <cell r="D509">
            <v>6.0100000000000001E-2</v>
          </cell>
          <cell r="E509">
            <v>7.3300000000000004E-2</v>
          </cell>
        </row>
        <row r="510">
          <cell r="A510">
            <v>41138</v>
          </cell>
          <cell r="B510">
            <v>5.9799999999999999E-2</v>
          </cell>
          <cell r="C510">
            <v>7.4099999999999999E-2</v>
          </cell>
          <cell r="D510">
            <v>5.9799999999999999E-2</v>
          </cell>
          <cell r="E510">
            <v>7.3099999999999998E-2</v>
          </cell>
        </row>
        <row r="511">
          <cell r="A511">
            <v>41141</v>
          </cell>
          <cell r="B511">
            <v>5.9700000000000003E-2</v>
          </cell>
          <cell r="C511">
            <v>7.3700000000000002E-2</v>
          </cell>
          <cell r="D511">
            <v>5.9799999999999999E-2</v>
          </cell>
          <cell r="E511">
            <v>7.2499999999999995E-2</v>
          </cell>
        </row>
        <row r="512">
          <cell r="A512">
            <v>41142</v>
          </cell>
          <cell r="B512">
            <v>5.9499999999999997E-2</v>
          </cell>
          <cell r="C512">
            <v>7.3499999999999996E-2</v>
          </cell>
          <cell r="D512">
            <v>5.9700000000000003E-2</v>
          </cell>
          <cell r="E512">
            <v>7.22E-2</v>
          </cell>
        </row>
        <row r="513">
          <cell r="A513">
            <v>41143</v>
          </cell>
          <cell r="B513">
            <v>5.9400000000000001E-2</v>
          </cell>
          <cell r="C513">
            <v>7.3300000000000004E-2</v>
          </cell>
          <cell r="D513">
            <v>5.96E-2</v>
          </cell>
          <cell r="E513">
            <v>7.1999999999999995E-2</v>
          </cell>
        </row>
        <row r="514">
          <cell r="A514">
            <v>41144</v>
          </cell>
          <cell r="B514">
            <v>5.9400000000000001E-2</v>
          </cell>
          <cell r="C514">
            <v>7.3200000000000001E-2</v>
          </cell>
          <cell r="D514">
            <v>5.96E-2</v>
          </cell>
          <cell r="E514">
            <v>7.1900000000000006E-2</v>
          </cell>
        </row>
        <row r="515">
          <cell r="A515">
            <v>41145</v>
          </cell>
          <cell r="B515">
            <v>5.9299999999999999E-2</v>
          </cell>
          <cell r="C515">
            <v>7.3200000000000001E-2</v>
          </cell>
          <cell r="D515">
            <v>5.9499999999999997E-2</v>
          </cell>
          <cell r="E515">
            <v>7.1900000000000006E-2</v>
          </cell>
        </row>
        <row r="516">
          <cell r="A516">
            <v>41148</v>
          </cell>
          <cell r="B516">
            <v>5.9299999999999999E-2</v>
          </cell>
          <cell r="C516">
            <v>7.3099999999999998E-2</v>
          </cell>
          <cell r="D516">
            <v>5.9400000000000001E-2</v>
          </cell>
          <cell r="E516">
            <v>7.1800000000000003E-2</v>
          </cell>
        </row>
        <row r="517">
          <cell r="A517">
            <v>41149</v>
          </cell>
          <cell r="B517">
            <v>5.9200000000000003E-2</v>
          </cell>
          <cell r="C517">
            <v>7.2999999999999995E-2</v>
          </cell>
          <cell r="D517">
            <v>5.9299999999999999E-2</v>
          </cell>
          <cell r="E517">
            <v>7.17E-2</v>
          </cell>
        </row>
        <row r="518">
          <cell r="A518">
            <v>41150</v>
          </cell>
          <cell r="B518">
            <v>5.8999999999999997E-2</v>
          </cell>
          <cell r="C518">
            <v>7.2900000000000006E-2</v>
          </cell>
          <cell r="D518">
            <v>5.9200000000000003E-2</v>
          </cell>
          <cell r="E518">
            <v>7.1499999999999994E-2</v>
          </cell>
        </row>
        <row r="519">
          <cell r="A519">
            <v>41151</v>
          </cell>
          <cell r="B519">
            <v>5.8999999999999997E-2</v>
          </cell>
          <cell r="C519">
            <v>7.2900000000000006E-2</v>
          </cell>
          <cell r="D519">
            <v>5.8999999999999997E-2</v>
          </cell>
          <cell r="E519">
            <v>7.1499999999999994E-2</v>
          </cell>
        </row>
        <row r="520">
          <cell r="A520">
            <v>41152</v>
          </cell>
          <cell r="B520">
            <v>5.91E-2</v>
          </cell>
          <cell r="C520">
            <v>7.3499999999999996E-2</v>
          </cell>
          <cell r="D520">
            <v>5.9299999999999999E-2</v>
          </cell>
          <cell r="E520">
            <v>7.2400000000000006E-2</v>
          </cell>
        </row>
        <row r="521">
          <cell r="A521">
            <v>41156</v>
          </cell>
          <cell r="B521">
            <v>5.8999999999999997E-2</v>
          </cell>
          <cell r="C521">
            <v>7.3400000000000007E-2</v>
          </cell>
          <cell r="D521">
            <v>5.91E-2</v>
          </cell>
          <cell r="E521">
            <v>7.2400000000000006E-2</v>
          </cell>
        </row>
        <row r="522">
          <cell r="A522">
            <v>41157</v>
          </cell>
          <cell r="B522">
            <v>5.8900000000000001E-2</v>
          </cell>
          <cell r="C522">
            <v>7.3200000000000001E-2</v>
          </cell>
          <cell r="D522">
            <v>5.8900000000000001E-2</v>
          </cell>
          <cell r="E522">
            <v>7.22E-2</v>
          </cell>
        </row>
        <row r="523">
          <cell r="A523">
            <v>41158</v>
          </cell>
          <cell r="B523">
            <v>5.8799999999999998E-2</v>
          </cell>
          <cell r="C523">
            <v>7.2800000000000004E-2</v>
          </cell>
          <cell r="D523">
            <v>5.8700000000000002E-2</v>
          </cell>
          <cell r="E523">
            <v>7.1800000000000003E-2</v>
          </cell>
        </row>
        <row r="524">
          <cell r="A524">
            <v>41159</v>
          </cell>
          <cell r="B524">
            <v>5.8500000000000003E-2</v>
          </cell>
          <cell r="C524">
            <v>7.22E-2</v>
          </cell>
          <cell r="D524">
            <v>5.8500000000000003E-2</v>
          </cell>
          <cell r="E524">
            <v>7.1099999999999997E-2</v>
          </cell>
        </row>
        <row r="525">
          <cell r="A525">
            <v>41162</v>
          </cell>
          <cell r="B525">
            <v>5.8400000000000001E-2</v>
          </cell>
          <cell r="C525">
            <v>7.1900000000000006E-2</v>
          </cell>
          <cell r="D525">
            <v>5.8299999999999998E-2</v>
          </cell>
          <cell r="E525">
            <v>7.0800000000000002E-2</v>
          </cell>
        </row>
        <row r="526">
          <cell r="A526">
            <v>41163</v>
          </cell>
          <cell r="B526">
            <v>5.8200000000000002E-2</v>
          </cell>
          <cell r="C526">
            <v>7.1599999999999997E-2</v>
          </cell>
          <cell r="D526">
            <v>5.8000000000000003E-2</v>
          </cell>
          <cell r="E526">
            <v>7.0499999999999993E-2</v>
          </cell>
        </row>
        <row r="527">
          <cell r="A527">
            <v>41164</v>
          </cell>
          <cell r="B527">
            <v>5.79E-2</v>
          </cell>
          <cell r="C527">
            <v>7.0999999999999994E-2</v>
          </cell>
          <cell r="D527">
            <v>5.7599999999999998E-2</v>
          </cell>
          <cell r="E527">
            <v>6.9800000000000001E-2</v>
          </cell>
        </row>
        <row r="528">
          <cell r="A528">
            <v>41165</v>
          </cell>
          <cell r="B528">
            <v>5.7599999999999998E-2</v>
          </cell>
          <cell r="C528">
            <v>7.0699999999999999E-2</v>
          </cell>
          <cell r="D528">
            <v>5.74E-2</v>
          </cell>
          <cell r="E528">
            <v>6.9500000000000006E-2</v>
          </cell>
        </row>
        <row r="529">
          <cell r="A529">
            <v>41166</v>
          </cell>
          <cell r="B529">
            <v>5.7500000000000002E-2</v>
          </cell>
          <cell r="C529">
            <v>6.9699999999999998E-2</v>
          </cell>
          <cell r="D529">
            <v>5.7299999999999997E-2</v>
          </cell>
          <cell r="E529">
            <v>6.8400000000000002E-2</v>
          </cell>
        </row>
        <row r="530">
          <cell r="A530">
            <v>41169</v>
          </cell>
          <cell r="B530">
            <v>5.7299999999999997E-2</v>
          </cell>
          <cell r="C530">
            <v>6.9599999999999995E-2</v>
          </cell>
          <cell r="D530">
            <v>5.7099999999999998E-2</v>
          </cell>
          <cell r="E530">
            <v>6.8400000000000002E-2</v>
          </cell>
        </row>
        <row r="531">
          <cell r="A531">
            <v>41170</v>
          </cell>
          <cell r="B531">
            <v>5.7200000000000001E-2</v>
          </cell>
          <cell r="C531">
            <v>6.9500000000000006E-2</v>
          </cell>
          <cell r="D531">
            <v>5.7099999999999998E-2</v>
          </cell>
          <cell r="E531">
            <v>6.83E-2</v>
          </cell>
        </row>
        <row r="532">
          <cell r="A532">
            <v>41171</v>
          </cell>
          <cell r="B532">
            <v>5.7200000000000001E-2</v>
          </cell>
          <cell r="C532">
            <v>6.9500000000000006E-2</v>
          </cell>
          <cell r="D532">
            <v>5.7000000000000002E-2</v>
          </cell>
          <cell r="E532">
            <v>6.8400000000000002E-2</v>
          </cell>
        </row>
        <row r="533">
          <cell r="A533">
            <v>41172</v>
          </cell>
          <cell r="B533">
            <v>5.7099999999999998E-2</v>
          </cell>
          <cell r="C533">
            <v>6.9699999999999998E-2</v>
          </cell>
          <cell r="D533">
            <v>5.6899999999999999E-2</v>
          </cell>
          <cell r="E533">
            <v>6.8599999999999994E-2</v>
          </cell>
        </row>
        <row r="534">
          <cell r="A534">
            <v>41173</v>
          </cell>
          <cell r="B534">
            <v>5.7099999999999998E-2</v>
          </cell>
          <cell r="C534">
            <v>6.9800000000000001E-2</v>
          </cell>
          <cell r="D534">
            <v>5.6899999999999999E-2</v>
          </cell>
          <cell r="E534">
            <v>6.88E-2</v>
          </cell>
        </row>
        <row r="535">
          <cell r="A535">
            <v>41176</v>
          </cell>
          <cell r="B535">
            <v>5.7099999999999998E-2</v>
          </cell>
          <cell r="C535">
            <v>7.0199999999999999E-2</v>
          </cell>
          <cell r="D535">
            <v>5.6899999999999999E-2</v>
          </cell>
          <cell r="E535">
            <v>6.9199999999999998E-2</v>
          </cell>
        </row>
        <row r="536">
          <cell r="A536">
            <v>41177</v>
          </cell>
          <cell r="B536">
            <v>5.7200000000000001E-2</v>
          </cell>
          <cell r="C536">
            <v>7.0400000000000004E-2</v>
          </cell>
          <cell r="D536">
            <v>5.6899999999999999E-2</v>
          </cell>
          <cell r="E536">
            <v>6.9500000000000006E-2</v>
          </cell>
        </row>
        <row r="537">
          <cell r="A537">
            <v>41178</v>
          </cell>
          <cell r="B537">
            <v>5.7200000000000001E-2</v>
          </cell>
          <cell r="C537">
            <v>7.1599999999999997E-2</v>
          </cell>
          <cell r="D537">
            <v>5.6899999999999999E-2</v>
          </cell>
          <cell r="E537">
            <v>7.0800000000000002E-2</v>
          </cell>
        </row>
        <row r="538">
          <cell r="A538">
            <v>41179</v>
          </cell>
          <cell r="B538">
            <v>5.7299999999999997E-2</v>
          </cell>
          <cell r="C538">
            <v>7.1300000000000002E-2</v>
          </cell>
          <cell r="D538">
            <v>5.7000000000000002E-2</v>
          </cell>
          <cell r="E538">
            <v>7.0400000000000004E-2</v>
          </cell>
        </row>
        <row r="539">
          <cell r="A539">
            <v>41180</v>
          </cell>
          <cell r="B539">
            <v>5.7500000000000002E-2</v>
          </cell>
          <cell r="C539">
            <v>7.1199999999999999E-2</v>
          </cell>
          <cell r="D539">
            <v>5.7299999999999997E-2</v>
          </cell>
          <cell r="E539">
            <v>7.0400000000000004E-2</v>
          </cell>
        </row>
        <row r="540">
          <cell r="A540">
            <v>41183</v>
          </cell>
          <cell r="B540">
            <v>5.7500000000000002E-2</v>
          </cell>
          <cell r="C540">
            <v>7.1199999999999999E-2</v>
          </cell>
          <cell r="D540">
            <v>5.7299999999999997E-2</v>
          </cell>
          <cell r="E540">
            <v>7.0199999999999999E-2</v>
          </cell>
        </row>
        <row r="541">
          <cell r="A541">
            <v>41184</v>
          </cell>
          <cell r="B541">
            <v>5.74E-2</v>
          </cell>
          <cell r="C541">
            <v>7.1199999999999999E-2</v>
          </cell>
          <cell r="D541">
            <v>5.7200000000000001E-2</v>
          </cell>
          <cell r="E541">
            <v>7.0099999999999996E-2</v>
          </cell>
        </row>
        <row r="542">
          <cell r="A542">
            <v>41185</v>
          </cell>
          <cell r="B542">
            <v>5.7299999999999997E-2</v>
          </cell>
          <cell r="C542">
            <v>7.0999999999999994E-2</v>
          </cell>
          <cell r="D542">
            <v>5.7200000000000001E-2</v>
          </cell>
          <cell r="E542">
            <v>6.9800000000000001E-2</v>
          </cell>
        </row>
        <row r="543">
          <cell r="A543">
            <v>41186</v>
          </cell>
          <cell r="B543">
            <v>5.7299999999999997E-2</v>
          </cell>
          <cell r="C543">
            <v>7.0599999999999996E-2</v>
          </cell>
          <cell r="D543">
            <v>5.7200000000000001E-2</v>
          </cell>
          <cell r="E543">
            <v>6.9599999999999995E-2</v>
          </cell>
        </row>
        <row r="544">
          <cell r="A544">
            <v>41187</v>
          </cell>
          <cell r="B544">
            <v>5.7099999999999998E-2</v>
          </cell>
          <cell r="C544">
            <v>7.0699999999999999E-2</v>
          </cell>
          <cell r="D544">
            <v>5.7000000000000002E-2</v>
          </cell>
          <cell r="E544">
            <v>7.0199999999999999E-2</v>
          </cell>
        </row>
        <row r="545">
          <cell r="A545">
            <v>41190</v>
          </cell>
          <cell r="B545">
            <v>5.7099999999999998E-2</v>
          </cell>
          <cell r="C545">
            <v>7.0699999999999999E-2</v>
          </cell>
          <cell r="D545">
            <v>5.7000000000000002E-2</v>
          </cell>
          <cell r="E545">
            <v>7.0099999999999996E-2</v>
          </cell>
        </row>
        <row r="546">
          <cell r="A546">
            <v>41191</v>
          </cell>
          <cell r="B546">
            <v>5.7000000000000002E-2</v>
          </cell>
          <cell r="C546">
            <v>7.0699999999999999E-2</v>
          </cell>
          <cell r="D546">
            <v>5.7000000000000002E-2</v>
          </cell>
          <cell r="E546">
            <v>7.0099999999999996E-2</v>
          </cell>
        </row>
        <row r="547">
          <cell r="A547">
            <v>41192</v>
          </cell>
          <cell r="B547">
            <v>5.7000000000000002E-2</v>
          </cell>
          <cell r="C547">
            <v>7.0900000000000005E-2</v>
          </cell>
          <cell r="D547">
            <v>5.7000000000000002E-2</v>
          </cell>
          <cell r="E547">
            <v>7.0300000000000001E-2</v>
          </cell>
        </row>
        <row r="548">
          <cell r="A548">
            <v>41193</v>
          </cell>
          <cell r="B548">
            <v>5.7000000000000002E-2</v>
          </cell>
          <cell r="C548">
            <v>7.0499999999999993E-2</v>
          </cell>
          <cell r="D548">
            <v>5.6899999999999999E-2</v>
          </cell>
          <cell r="E548">
            <v>6.9800000000000001E-2</v>
          </cell>
        </row>
        <row r="549">
          <cell r="A549">
            <v>41194</v>
          </cell>
          <cell r="B549">
            <v>5.6599999999999998E-2</v>
          </cell>
          <cell r="C549">
            <v>7.0300000000000001E-2</v>
          </cell>
          <cell r="D549">
            <v>5.6599999999999998E-2</v>
          </cell>
          <cell r="E549">
            <v>6.9800000000000001E-2</v>
          </cell>
        </row>
        <row r="550">
          <cell r="A550">
            <v>41197</v>
          </cell>
          <cell r="B550">
            <v>5.6599999999999998E-2</v>
          </cell>
          <cell r="C550">
            <v>6.9699999999999998E-2</v>
          </cell>
          <cell r="D550">
            <v>5.6599999999999998E-2</v>
          </cell>
          <cell r="E550">
            <v>6.9099999999999995E-2</v>
          </cell>
        </row>
        <row r="551">
          <cell r="A551">
            <v>41198</v>
          </cell>
          <cell r="B551">
            <v>5.6500000000000002E-2</v>
          </cell>
          <cell r="C551">
            <v>6.9099999999999995E-2</v>
          </cell>
          <cell r="D551">
            <v>5.6500000000000002E-2</v>
          </cell>
          <cell r="E551">
            <v>6.7900000000000002E-2</v>
          </cell>
        </row>
        <row r="552">
          <cell r="A552">
            <v>41199</v>
          </cell>
          <cell r="B552">
            <v>5.6500000000000002E-2</v>
          </cell>
          <cell r="C552">
            <v>6.8599999999999994E-2</v>
          </cell>
          <cell r="D552">
            <v>5.6599999999999998E-2</v>
          </cell>
          <cell r="E552">
            <v>6.7500000000000004E-2</v>
          </cell>
        </row>
        <row r="553">
          <cell r="A553">
            <v>41200</v>
          </cell>
          <cell r="B553">
            <v>5.6500000000000002E-2</v>
          </cell>
          <cell r="C553">
            <v>6.8400000000000002E-2</v>
          </cell>
          <cell r="D553">
            <v>5.6500000000000002E-2</v>
          </cell>
          <cell r="E553">
            <v>6.7400000000000002E-2</v>
          </cell>
        </row>
        <row r="554">
          <cell r="A554">
            <v>41201</v>
          </cell>
          <cell r="B554">
            <v>5.6399999999999999E-2</v>
          </cell>
          <cell r="C554">
            <v>6.8599999999999994E-2</v>
          </cell>
          <cell r="D554">
            <v>5.6500000000000002E-2</v>
          </cell>
          <cell r="E554">
            <v>6.7500000000000004E-2</v>
          </cell>
        </row>
        <row r="555">
          <cell r="A555">
            <v>41204</v>
          </cell>
          <cell r="B555">
            <v>5.6399999999999999E-2</v>
          </cell>
          <cell r="C555">
            <v>6.8599999999999994E-2</v>
          </cell>
          <cell r="D555">
            <v>5.6500000000000002E-2</v>
          </cell>
          <cell r="E555">
            <v>6.7500000000000004E-2</v>
          </cell>
        </row>
        <row r="556">
          <cell r="A556">
            <v>41205</v>
          </cell>
          <cell r="B556">
            <v>5.6599999999999998E-2</v>
          </cell>
          <cell r="C556">
            <v>6.9199999999999998E-2</v>
          </cell>
          <cell r="D556">
            <v>5.6599999999999998E-2</v>
          </cell>
          <cell r="E556">
            <v>6.8099999999999994E-2</v>
          </cell>
        </row>
        <row r="557">
          <cell r="A557">
            <v>41206</v>
          </cell>
          <cell r="B557">
            <v>5.6800000000000003E-2</v>
          </cell>
          <cell r="C557">
            <v>6.9099999999999995E-2</v>
          </cell>
          <cell r="D557">
            <v>5.6800000000000003E-2</v>
          </cell>
          <cell r="E557">
            <v>6.8000000000000005E-2</v>
          </cell>
        </row>
        <row r="558">
          <cell r="A558">
            <v>41207</v>
          </cell>
          <cell r="B558">
            <v>5.6899999999999999E-2</v>
          </cell>
          <cell r="C558">
            <v>6.88E-2</v>
          </cell>
          <cell r="D558">
            <v>5.6800000000000003E-2</v>
          </cell>
          <cell r="E558">
            <v>6.7699999999999996E-2</v>
          </cell>
        </row>
        <row r="559">
          <cell r="A559">
            <v>41208</v>
          </cell>
          <cell r="B559">
            <v>5.7099999999999998E-2</v>
          </cell>
          <cell r="C559">
            <v>6.9099999999999995E-2</v>
          </cell>
          <cell r="D559">
            <v>5.6800000000000003E-2</v>
          </cell>
          <cell r="E559">
            <v>6.8000000000000005E-2</v>
          </cell>
        </row>
        <row r="560">
          <cell r="A560">
            <v>41211</v>
          </cell>
          <cell r="B560">
            <v>5.7099999999999998E-2</v>
          </cell>
          <cell r="C560">
            <v>6.93E-2</v>
          </cell>
          <cell r="D560">
            <v>5.6800000000000003E-2</v>
          </cell>
          <cell r="E560">
            <v>6.83E-2</v>
          </cell>
        </row>
        <row r="561">
          <cell r="A561">
            <v>41213</v>
          </cell>
          <cell r="B561">
            <v>5.7299999999999997E-2</v>
          </cell>
          <cell r="C561">
            <v>7.0699999999999999E-2</v>
          </cell>
          <cell r="D561">
            <v>5.6899999999999999E-2</v>
          </cell>
          <cell r="E561">
            <v>6.93E-2</v>
          </cell>
        </row>
        <row r="562">
          <cell r="A562">
            <v>41214</v>
          </cell>
          <cell r="B562">
            <v>5.7299999999999997E-2</v>
          </cell>
          <cell r="C562">
            <v>7.0499999999999993E-2</v>
          </cell>
          <cell r="D562">
            <v>5.6899999999999999E-2</v>
          </cell>
          <cell r="E562">
            <v>6.9000000000000006E-2</v>
          </cell>
        </row>
        <row r="563">
          <cell r="A563">
            <v>41215</v>
          </cell>
          <cell r="B563">
            <v>5.74E-2</v>
          </cell>
          <cell r="C563">
            <v>7.0300000000000001E-2</v>
          </cell>
          <cell r="D563">
            <v>5.6899999999999999E-2</v>
          </cell>
          <cell r="E563">
            <v>6.8599999999999994E-2</v>
          </cell>
        </row>
        <row r="564">
          <cell r="A564">
            <v>41218</v>
          </cell>
          <cell r="B564">
            <v>5.7299999999999997E-2</v>
          </cell>
          <cell r="C564">
            <v>7.0199999999999999E-2</v>
          </cell>
          <cell r="D564">
            <v>5.6800000000000003E-2</v>
          </cell>
          <cell r="E564">
            <v>6.8599999999999994E-2</v>
          </cell>
        </row>
        <row r="565">
          <cell r="A565">
            <v>41219</v>
          </cell>
          <cell r="B565">
            <v>5.7099999999999998E-2</v>
          </cell>
          <cell r="C565">
            <v>7.0000000000000007E-2</v>
          </cell>
          <cell r="D565">
            <v>5.6800000000000003E-2</v>
          </cell>
          <cell r="E565">
            <v>6.8400000000000002E-2</v>
          </cell>
        </row>
        <row r="566">
          <cell r="A566">
            <v>41220</v>
          </cell>
          <cell r="B566">
            <v>5.7099999999999998E-2</v>
          </cell>
          <cell r="C566">
            <v>7.0300000000000001E-2</v>
          </cell>
          <cell r="D566">
            <v>5.6800000000000003E-2</v>
          </cell>
          <cell r="E566">
            <v>6.8599999999999994E-2</v>
          </cell>
        </row>
        <row r="567">
          <cell r="A567">
            <v>41221</v>
          </cell>
          <cell r="B567">
            <v>5.7200000000000001E-2</v>
          </cell>
          <cell r="C567">
            <v>7.0400000000000004E-2</v>
          </cell>
          <cell r="D567">
            <v>5.6899999999999999E-2</v>
          </cell>
          <cell r="E567">
            <v>6.88E-2</v>
          </cell>
        </row>
        <row r="568">
          <cell r="A568">
            <v>41222</v>
          </cell>
          <cell r="B568">
            <v>5.6599999999999998E-2</v>
          </cell>
          <cell r="C568">
            <v>7.0999999999999994E-2</v>
          </cell>
          <cell r="D568">
            <v>5.6599999999999998E-2</v>
          </cell>
          <cell r="E568">
            <v>6.9400000000000003E-2</v>
          </cell>
        </row>
        <row r="569">
          <cell r="A569">
            <v>41225</v>
          </cell>
          <cell r="B569">
            <v>5.6899999999999999E-2</v>
          </cell>
          <cell r="C569">
            <v>7.0999999999999994E-2</v>
          </cell>
          <cell r="D569">
            <v>5.7200000000000001E-2</v>
          </cell>
          <cell r="E569">
            <v>6.9400000000000003E-2</v>
          </cell>
        </row>
        <row r="570">
          <cell r="A570">
            <v>41226</v>
          </cell>
          <cell r="B570">
            <v>5.7099999999999998E-2</v>
          </cell>
          <cell r="C570">
            <v>7.1300000000000002E-2</v>
          </cell>
          <cell r="D570">
            <v>5.7500000000000002E-2</v>
          </cell>
          <cell r="E570">
            <v>6.9599999999999995E-2</v>
          </cell>
        </row>
        <row r="571">
          <cell r="A571">
            <v>41227</v>
          </cell>
          <cell r="B571">
            <v>5.7099999999999998E-2</v>
          </cell>
          <cell r="C571">
            <v>7.1499999999999994E-2</v>
          </cell>
          <cell r="D571">
            <v>5.7599999999999998E-2</v>
          </cell>
          <cell r="E571">
            <v>7.0000000000000007E-2</v>
          </cell>
        </row>
        <row r="572">
          <cell r="A572">
            <v>41228</v>
          </cell>
          <cell r="B572">
            <v>5.74E-2</v>
          </cell>
          <cell r="C572">
            <v>7.1999999999999995E-2</v>
          </cell>
          <cell r="D572">
            <v>5.79E-2</v>
          </cell>
          <cell r="E572">
            <v>7.0199999999999999E-2</v>
          </cell>
        </row>
        <row r="573">
          <cell r="A573">
            <v>41229</v>
          </cell>
          <cell r="B573">
            <v>5.7299999999999997E-2</v>
          </cell>
          <cell r="C573">
            <v>7.2099999999999997E-2</v>
          </cell>
          <cell r="D573">
            <v>5.8000000000000003E-2</v>
          </cell>
          <cell r="E573">
            <v>7.0400000000000004E-2</v>
          </cell>
        </row>
        <row r="574">
          <cell r="A574">
            <v>41232</v>
          </cell>
          <cell r="B574">
            <v>5.74E-2</v>
          </cell>
          <cell r="C574">
            <v>7.1400000000000005E-2</v>
          </cell>
          <cell r="D574">
            <v>5.8099999999999999E-2</v>
          </cell>
          <cell r="E574">
            <v>6.9400000000000003E-2</v>
          </cell>
        </row>
        <row r="575">
          <cell r="A575">
            <v>41234</v>
          </cell>
          <cell r="B575">
            <v>5.74E-2</v>
          </cell>
          <cell r="C575">
            <v>7.0699999999999999E-2</v>
          </cell>
          <cell r="D575">
            <v>5.8000000000000003E-2</v>
          </cell>
          <cell r="E575">
            <v>6.8900000000000003E-2</v>
          </cell>
        </row>
        <row r="576">
          <cell r="A576">
            <v>41236</v>
          </cell>
          <cell r="B576">
            <v>5.7299999999999997E-2</v>
          </cell>
          <cell r="C576">
            <v>7.0699999999999999E-2</v>
          </cell>
          <cell r="D576">
            <v>5.7000000000000002E-2</v>
          </cell>
          <cell r="E576">
            <v>6.8699999999999997E-2</v>
          </cell>
        </row>
        <row r="577">
          <cell r="A577">
            <v>41239</v>
          </cell>
          <cell r="B577">
            <v>5.7299999999999997E-2</v>
          </cell>
          <cell r="C577">
            <v>7.0400000000000004E-2</v>
          </cell>
          <cell r="D577">
            <v>5.6899999999999999E-2</v>
          </cell>
          <cell r="E577">
            <v>6.8500000000000005E-2</v>
          </cell>
        </row>
        <row r="578">
          <cell r="A578">
            <v>41240</v>
          </cell>
          <cell r="B578">
            <v>5.7200000000000001E-2</v>
          </cell>
          <cell r="C578">
            <v>7.0099999999999996E-2</v>
          </cell>
          <cell r="D578">
            <v>5.6800000000000003E-2</v>
          </cell>
          <cell r="E578">
            <v>6.8099999999999994E-2</v>
          </cell>
        </row>
        <row r="579">
          <cell r="A579">
            <v>41241</v>
          </cell>
          <cell r="B579">
            <v>5.7200000000000001E-2</v>
          </cell>
          <cell r="C579">
            <v>6.9900000000000004E-2</v>
          </cell>
          <cell r="D579">
            <v>5.6800000000000003E-2</v>
          </cell>
          <cell r="E579">
            <v>6.7900000000000002E-2</v>
          </cell>
        </row>
        <row r="580">
          <cell r="A580">
            <v>41242</v>
          </cell>
          <cell r="B580">
            <v>5.7099999999999998E-2</v>
          </cell>
          <cell r="C580">
            <v>6.9400000000000003E-2</v>
          </cell>
          <cell r="D580">
            <v>5.67E-2</v>
          </cell>
          <cell r="E580">
            <v>6.7400000000000002E-2</v>
          </cell>
        </row>
        <row r="581">
          <cell r="A581">
            <v>41243</v>
          </cell>
          <cell r="B581">
            <v>5.7200000000000001E-2</v>
          </cell>
          <cell r="C581">
            <v>7.0199999999999999E-2</v>
          </cell>
          <cell r="D581">
            <v>5.7000000000000002E-2</v>
          </cell>
          <cell r="E581">
            <v>6.8199999999999997E-2</v>
          </cell>
        </row>
        <row r="582">
          <cell r="A582">
            <v>41246</v>
          </cell>
          <cell r="B582">
            <v>5.7099999999999998E-2</v>
          </cell>
          <cell r="C582">
            <v>6.9900000000000004E-2</v>
          </cell>
          <cell r="D582">
            <v>5.7000000000000002E-2</v>
          </cell>
          <cell r="E582">
            <v>6.8000000000000005E-2</v>
          </cell>
        </row>
        <row r="583">
          <cell r="A583">
            <v>41247</v>
          </cell>
          <cell r="B583">
            <v>5.7099999999999998E-2</v>
          </cell>
          <cell r="C583">
            <v>6.9599999999999995E-2</v>
          </cell>
          <cell r="D583">
            <v>5.7000000000000002E-2</v>
          </cell>
          <cell r="E583">
            <v>6.7799999999999999E-2</v>
          </cell>
        </row>
        <row r="584">
          <cell r="A584">
            <v>41248</v>
          </cell>
          <cell r="B584">
            <v>5.6899999999999999E-2</v>
          </cell>
          <cell r="C584">
            <v>6.9000000000000006E-2</v>
          </cell>
          <cell r="D584">
            <v>5.6899999999999999E-2</v>
          </cell>
          <cell r="E584">
            <v>6.7100000000000007E-2</v>
          </cell>
        </row>
        <row r="585">
          <cell r="A585">
            <v>41249</v>
          </cell>
          <cell r="B585">
            <v>5.6899999999999999E-2</v>
          </cell>
          <cell r="C585">
            <v>6.88E-2</v>
          </cell>
          <cell r="D585">
            <v>5.6800000000000003E-2</v>
          </cell>
          <cell r="E585">
            <v>6.6900000000000001E-2</v>
          </cell>
        </row>
        <row r="586">
          <cell r="A586">
            <v>41250</v>
          </cell>
          <cell r="B586">
            <v>5.6500000000000002E-2</v>
          </cell>
          <cell r="C586">
            <v>6.8500000000000005E-2</v>
          </cell>
          <cell r="D586">
            <v>5.6300000000000003E-2</v>
          </cell>
          <cell r="E586">
            <v>6.6799999999999998E-2</v>
          </cell>
        </row>
        <row r="587">
          <cell r="A587">
            <v>41253</v>
          </cell>
          <cell r="B587">
            <v>5.6399999999999999E-2</v>
          </cell>
          <cell r="C587">
            <v>6.8400000000000002E-2</v>
          </cell>
          <cell r="D587">
            <v>5.6300000000000003E-2</v>
          </cell>
          <cell r="E587">
            <v>6.6600000000000006E-2</v>
          </cell>
        </row>
        <row r="588">
          <cell r="A588">
            <v>41254</v>
          </cell>
          <cell r="B588">
            <v>5.6399999999999999E-2</v>
          </cell>
          <cell r="C588">
            <v>6.8099999999999994E-2</v>
          </cell>
          <cell r="D588">
            <v>5.6300000000000003E-2</v>
          </cell>
          <cell r="E588">
            <v>6.6199999999999995E-2</v>
          </cell>
        </row>
        <row r="589">
          <cell r="A589">
            <v>41255</v>
          </cell>
          <cell r="B589">
            <v>5.6300000000000003E-2</v>
          </cell>
          <cell r="C589">
            <v>6.7799999999999999E-2</v>
          </cell>
          <cell r="D589">
            <v>5.62E-2</v>
          </cell>
          <cell r="E589">
            <v>6.6000000000000003E-2</v>
          </cell>
        </row>
        <row r="590">
          <cell r="A590">
            <v>41256</v>
          </cell>
          <cell r="B590">
            <v>5.6300000000000003E-2</v>
          </cell>
          <cell r="C590">
            <v>6.7699999999999996E-2</v>
          </cell>
          <cell r="D590">
            <v>5.62E-2</v>
          </cell>
          <cell r="E590">
            <v>6.59E-2</v>
          </cell>
        </row>
        <row r="591">
          <cell r="A591">
            <v>41257</v>
          </cell>
          <cell r="B591">
            <v>5.6300000000000003E-2</v>
          </cell>
          <cell r="C591">
            <v>6.7599999999999993E-2</v>
          </cell>
          <cell r="D591">
            <v>5.6300000000000003E-2</v>
          </cell>
          <cell r="E591">
            <v>6.5799999999999997E-2</v>
          </cell>
        </row>
        <row r="592">
          <cell r="A592">
            <v>41260</v>
          </cell>
          <cell r="B592">
            <v>5.6300000000000003E-2</v>
          </cell>
          <cell r="C592">
            <v>6.6900000000000001E-2</v>
          </cell>
          <cell r="D592">
            <v>5.6300000000000003E-2</v>
          </cell>
          <cell r="E592">
            <v>6.5699999999999995E-2</v>
          </cell>
        </row>
        <row r="593">
          <cell r="A593">
            <v>41261</v>
          </cell>
          <cell r="B593">
            <v>5.6300000000000003E-2</v>
          </cell>
          <cell r="C593">
            <v>6.6799999999999998E-2</v>
          </cell>
          <cell r="D593">
            <v>5.6300000000000003E-2</v>
          </cell>
          <cell r="E593">
            <v>6.5600000000000006E-2</v>
          </cell>
        </row>
        <row r="594">
          <cell r="A594">
            <v>41262</v>
          </cell>
          <cell r="B594">
            <v>5.6399999999999999E-2</v>
          </cell>
          <cell r="C594">
            <v>6.7000000000000004E-2</v>
          </cell>
          <cell r="D594">
            <v>5.6399999999999999E-2</v>
          </cell>
          <cell r="E594">
            <v>6.5500000000000003E-2</v>
          </cell>
        </row>
        <row r="595">
          <cell r="A595">
            <v>41263</v>
          </cell>
          <cell r="B595">
            <v>5.6300000000000003E-2</v>
          </cell>
          <cell r="C595">
            <v>6.7000000000000004E-2</v>
          </cell>
          <cell r="D595">
            <v>5.6399999999999999E-2</v>
          </cell>
          <cell r="E595">
            <v>6.54E-2</v>
          </cell>
        </row>
        <row r="596">
          <cell r="A596">
            <v>41264</v>
          </cell>
          <cell r="B596">
            <v>5.6300000000000003E-2</v>
          </cell>
          <cell r="C596">
            <v>6.7199999999999996E-2</v>
          </cell>
          <cell r="D596">
            <v>5.6500000000000002E-2</v>
          </cell>
          <cell r="E596">
            <v>6.5699999999999995E-2</v>
          </cell>
        </row>
        <row r="597">
          <cell r="A597">
            <v>41267</v>
          </cell>
          <cell r="B597">
            <v>5.6300000000000003E-2</v>
          </cell>
          <cell r="C597">
            <v>6.7199999999999996E-2</v>
          </cell>
          <cell r="D597">
            <v>5.6500000000000002E-2</v>
          </cell>
          <cell r="E597">
            <v>6.5699999999999995E-2</v>
          </cell>
        </row>
        <row r="598">
          <cell r="A598">
            <v>41269</v>
          </cell>
          <cell r="B598">
            <v>5.6300000000000003E-2</v>
          </cell>
          <cell r="C598">
            <v>6.7100000000000007E-2</v>
          </cell>
          <cell r="D598">
            <v>5.6500000000000002E-2</v>
          </cell>
          <cell r="E598">
            <v>6.5500000000000003E-2</v>
          </cell>
        </row>
        <row r="599">
          <cell r="A599">
            <v>41270</v>
          </cell>
          <cell r="B599">
            <v>5.6300000000000003E-2</v>
          </cell>
          <cell r="C599">
            <v>6.7100000000000007E-2</v>
          </cell>
          <cell r="D599">
            <v>5.6500000000000002E-2</v>
          </cell>
          <cell r="E599">
            <v>6.5600000000000006E-2</v>
          </cell>
        </row>
        <row r="600">
          <cell r="A600">
            <v>41271</v>
          </cell>
          <cell r="B600">
            <v>5.6000000000000001E-2</v>
          </cell>
          <cell r="C600">
            <v>6.7199999999999996E-2</v>
          </cell>
          <cell r="D600">
            <v>5.62E-2</v>
          </cell>
          <cell r="E600">
            <v>6.5799999999999997E-2</v>
          </cell>
        </row>
        <row r="601">
          <cell r="A601">
            <v>41274</v>
          </cell>
          <cell r="B601">
            <v>5.5899999999999998E-2</v>
          </cell>
          <cell r="C601">
            <v>6.7199999999999996E-2</v>
          </cell>
          <cell r="D601">
            <v>5.62E-2</v>
          </cell>
          <cell r="E601">
            <v>6.6199999999999995E-2</v>
          </cell>
        </row>
        <row r="602">
          <cell r="A602">
            <v>41276</v>
          </cell>
          <cell r="B602">
            <v>5.5800000000000002E-2</v>
          </cell>
          <cell r="C602">
            <v>6.6699999999999995E-2</v>
          </cell>
          <cell r="D602">
            <v>5.6000000000000001E-2</v>
          </cell>
          <cell r="E602">
            <v>6.5699999999999995E-2</v>
          </cell>
        </row>
        <row r="603">
          <cell r="A603">
            <v>41277</v>
          </cell>
          <cell r="B603">
            <v>5.5599999999999997E-2</v>
          </cell>
          <cell r="C603">
            <v>6.6299999999999998E-2</v>
          </cell>
          <cell r="D603">
            <v>5.5899999999999998E-2</v>
          </cell>
          <cell r="E603">
            <v>6.5299999999999997E-2</v>
          </cell>
        </row>
        <row r="604">
          <cell r="A604">
            <v>41278</v>
          </cell>
          <cell r="B604">
            <v>5.5899999999999998E-2</v>
          </cell>
          <cell r="C604">
            <v>6.6199999999999995E-2</v>
          </cell>
          <cell r="D604">
            <v>5.62E-2</v>
          </cell>
          <cell r="E604">
            <v>6.5199999999999994E-2</v>
          </cell>
        </row>
        <row r="605">
          <cell r="A605">
            <v>41281</v>
          </cell>
          <cell r="B605">
            <v>5.5599999999999997E-2</v>
          </cell>
          <cell r="C605">
            <v>6.5199999999999994E-2</v>
          </cell>
          <cell r="D605">
            <v>5.6000000000000001E-2</v>
          </cell>
          <cell r="E605">
            <v>6.4799999999999996E-2</v>
          </cell>
        </row>
        <row r="606">
          <cell r="A606">
            <v>41282</v>
          </cell>
          <cell r="B606">
            <v>5.5500000000000001E-2</v>
          </cell>
          <cell r="C606">
            <v>6.59E-2</v>
          </cell>
          <cell r="D606">
            <v>5.5800000000000002E-2</v>
          </cell>
          <cell r="E606">
            <v>6.4699999999999994E-2</v>
          </cell>
        </row>
        <row r="607">
          <cell r="A607">
            <v>41283</v>
          </cell>
          <cell r="B607">
            <v>5.5399999999999998E-2</v>
          </cell>
          <cell r="C607">
            <v>6.5600000000000006E-2</v>
          </cell>
          <cell r="D607">
            <v>5.5500000000000001E-2</v>
          </cell>
          <cell r="E607">
            <v>6.4500000000000002E-2</v>
          </cell>
        </row>
        <row r="608">
          <cell r="A608">
            <v>41284</v>
          </cell>
          <cell r="B608">
            <v>5.5300000000000002E-2</v>
          </cell>
          <cell r="C608">
            <v>6.5299999999999997E-2</v>
          </cell>
          <cell r="D608">
            <v>5.5399999999999998E-2</v>
          </cell>
          <cell r="E608">
            <v>6.4299999999999996E-2</v>
          </cell>
        </row>
        <row r="609">
          <cell r="A609">
            <v>41285</v>
          </cell>
          <cell r="B609">
            <v>5.5E-2</v>
          </cell>
          <cell r="C609">
            <v>6.5199999999999994E-2</v>
          </cell>
          <cell r="D609">
            <v>5.5199999999999999E-2</v>
          </cell>
          <cell r="E609">
            <v>6.4199999999999993E-2</v>
          </cell>
        </row>
        <row r="610">
          <cell r="A610">
            <v>41288</v>
          </cell>
          <cell r="B610">
            <v>5.4899999999999997E-2</v>
          </cell>
          <cell r="C610">
            <v>6.5000000000000002E-2</v>
          </cell>
          <cell r="D610">
            <v>5.5100000000000003E-2</v>
          </cell>
          <cell r="E610">
            <v>6.4000000000000001E-2</v>
          </cell>
        </row>
        <row r="611">
          <cell r="A611">
            <v>41289</v>
          </cell>
          <cell r="B611">
            <v>5.4800000000000001E-2</v>
          </cell>
          <cell r="C611">
            <v>6.5199999999999994E-2</v>
          </cell>
          <cell r="D611">
            <v>5.5E-2</v>
          </cell>
          <cell r="E611">
            <v>6.4100000000000004E-2</v>
          </cell>
        </row>
        <row r="612">
          <cell r="A612">
            <v>41290</v>
          </cell>
          <cell r="B612">
            <v>5.4800000000000001E-2</v>
          </cell>
          <cell r="C612">
            <v>6.5100000000000005E-2</v>
          </cell>
          <cell r="D612">
            <v>5.4899999999999997E-2</v>
          </cell>
          <cell r="E612">
            <v>6.4100000000000004E-2</v>
          </cell>
        </row>
        <row r="613">
          <cell r="A613">
            <v>41291</v>
          </cell>
          <cell r="B613">
            <v>5.4600000000000003E-2</v>
          </cell>
          <cell r="C613">
            <v>6.4899999999999999E-2</v>
          </cell>
          <cell r="D613">
            <v>5.4699999999999999E-2</v>
          </cell>
          <cell r="E613">
            <v>6.3899999999999998E-2</v>
          </cell>
        </row>
        <row r="614">
          <cell r="A614">
            <v>41292</v>
          </cell>
          <cell r="B614">
            <v>5.45E-2</v>
          </cell>
          <cell r="C614">
            <v>6.4699999999999994E-2</v>
          </cell>
          <cell r="D614">
            <v>5.4699999999999999E-2</v>
          </cell>
          <cell r="E614">
            <v>6.3799999999999996E-2</v>
          </cell>
        </row>
        <row r="615">
          <cell r="A615">
            <v>41296</v>
          </cell>
          <cell r="B615">
            <v>5.45E-2</v>
          </cell>
          <cell r="C615">
            <v>6.4600000000000005E-2</v>
          </cell>
          <cell r="D615">
            <v>5.4600000000000003E-2</v>
          </cell>
          <cell r="E615">
            <v>6.3700000000000007E-2</v>
          </cell>
        </row>
        <row r="616">
          <cell r="A616">
            <v>41297</v>
          </cell>
          <cell r="B616">
            <v>5.4300000000000001E-2</v>
          </cell>
          <cell r="C616">
            <v>6.4399999999999999E-2</v>
          </cell>
          <cell r="D616">
            <v>5.45E-2</v>
          </cell>
          <cell r="E616">
            <v>6.3500000000000001E-2</v>
          </cell>
        </row>
        <row r="617">
          <cell r="A617">
            <v>41298</v>
          </cell>
          <cell r="B617">
            <v>5.4300000000000001E-2</v>
          </cell>
          <cell r="C617">
            <v>6.4199999999999993E-2</v>
          </cell>
          <cell r="D617">
            <v>5.4399999999999997E-2</v>
          </cell>
          <cell r="E617">
            <v>6.3299999999999995E-2</v>
          </cell>
        </row>
        <row r="618">
          <cell r="A618">
            <v>41299</v>
          </cell>
          <cell r="B618">
            <v>5.4199999999999998E-2</v>
          </cell>
          <cell r="C618">
            <v>6.4100000000000004E-2</v>
          </cell>
          <cell r="D618">
            <v>5.4300000000000001E-2</v>
          </cell>
          <cell r="E618">
            <v>6.3200000000000006E-2</v>
          </cell>
        </row>
        <row r="619">
          <cell r="A619">
            <v>41302</v>
          </cell>
          <cell r="B619">
            <v>5.4199999999999998E-2</v>
          </cell>
          <cell r="C619">
            <v>6.4199999999999993E-2</v>
          </cell>
          <cell r="D619">
            <v>5.4300000000000001E-2</v>
          </cell>
          <cell r="E619">
            <v>6.3200000000000006E-2</v>
          </cell>
        </row>
        <row r="620">
          <cell r="A620">
            <v>41303</v>
          </cell>
          <cell r="B620">
            <v>5.4300000000000001E-2</v>
          </cell>
          <cell r="C620">
            <v>6.4600000000000005E-2</v>
          </cell>
          <cell r="D620">
            <v>5.4300000000000001E-2</v>
          </cell>
          <cell r="E620">
            <v>6.3700000000000007E-2</v>
          </cell>
        </row>
        <row r="621">
          <cell r="A621">
            <v>41304</v>
          </cell>
          <cell r="B621">
            <v>5.4199999999999998E-2</v>
          </cell>
          <cell r="C621">
            <v>6.5000000000000002E-2</v>
          </cell>
          <cell r="D621">
            <v>5.4300000000000001E-2</v>
          </cell>
          <cell r="E621">
            <v>6.4199999999999993E-2</v>
          </cell>
        </row>
        <row r="622">
          <cell r="A622">
            <v>41305</v>
          </cell>
          <cell r="B622">
            <v>5.4399999999999997E-2</v>
          </cell>
          <cell r="C622">
            <v>6.5199999999999994E-2</v>
          </cell>
          <cell r="D622">
            <v>5.4399999999999997E-2</v>
          </cell>
          <cell r="E622">
            <v>6.5600000000000006E-2</v>
          </cell>
        </row>
        <row r="623">
          <cell r="A623">
            <v>41306</v>
          </cell>
          <cell r="B623">
            <v>5.4300000000000001E-2</v>
          </cell>
          <cell r="C623">
            <v>6.5500000000000003E-2</v>
          </cell>
          <cell r="D623">
            <v>5.3800000000000001E-2</v>
          </cell>
          <cell r="E623">
            <v>6.5799999999999997E-2</v>
          </cell>
        </row>
        <row r="624">
          <cell r="A624">
            <v>41309</v>
          </cell>
          <cell r="B624">
            <v>5.4399999999999997E-2</v>
          </cell>
          <cell r="C624">
            <v>6.5799999999999997E-2</v>
          </cell>
          <cell r="D624">
            <v>5.3800000000000001E-2</v>
          </cell>
          <cell r="E624">
            <v>6.6199999999999995E-2</v>
          </cell>
        </row>
        <row r="625">
          <cell r="A625">
            <v>41310</v>
          </cell>
          <cell r="B625">
            <v>5.45E-2</v>
          </cell>
          <cell r="C625">
            <v>6.6000000000000003E-2</v>
          </cell>
          <cell r="D625">
            <v>5.3900000000000003E-2</v>
          </cell>
          <cell r="E625">
            <v>6.6400000000000001E-2</v>
          </cell>
        </row>
        <row r="626">
          <cell r="A626">
            <v>41311</v>
          </cell>
          <cell r="B626">
            <v>5.4600000000000003E-2</v>
          </cell>
          <cell r="C626">
            <v>6.6000000000000003E-2</v>
          </cell>
          <cell r="D626">
            <v>5.3900000000000003E-2</v>
          </cell>
          <cell r="E626">
            <v>6.6400000000000001E-2</v>
          </cell>
        </row>
        <row r="627">
          <cell r="A627">
            <v>41312</v>
          </cell>
          <cell r="B627">
            <v>5.4699999999999999E-2</v>
          </cell>
          <cell r="C627">
            <v>6.6199999999999995E-2</v>
          </cell>
          <cell r="D627">
            <v>5.3999999999999999E-2</v>
          </cell>
          <cell r="E627">
            <v>6.6699999999999995E-2</v>
          </cell>
        </row>
        <row r="628">
          <cell r="A628">
            <v>41313</v>
          </cell>
          <cell r="B628">
            <v>5.4699999999999999E-2</v>
          </cell>
          <cell r="C628">
            <v>6.6199999999999995E-2</v>
          </cell>
          <cell r="D628">
            <v>5.4100000000000002E-2</v>
          </cell>
          <cell r="E628">
            <v>6.6699999999999995E-2</v>
          </cell>
        </row>
        <row r="629">
          <cell r="A629">
            <v>41316</v>
          </cell>
          <cell r="B629">
            <v>5.4800000000000001E-2</v>
          </cell>
          <cell r="C629">
            <v>6.6199999999999995E-2</v>
          </cell>
          <cell r="D629">
            <v>5.4100000000000002E-2</v>
          </cell>
          <cell r="E629">
            <v>6.6699999999999995E-2</v>
          </cell>
        </row>
        <row r="630">
          <cell r="A630">
            <v>41317</v>
          </cell>
          <cell r="B630">
            <v>5.4800000000000001E-2</v>
          </cell>
          <cell r="C630">
            <v>6.6199999999999995E-2</v>
          </cell>
          <cell r="D630">
            <v>5.4199999999999998E-2</v>
          </cell>
          <cell r="E630">
            <v>6.6699999999999995E-2</v>
          </cell>
        </row>
        <row r="631">
          <cell r="A631">
            <v>41318</v>
          </cell>
          <cell r="B631">
            <v>5.4800000000000001E-2</v>
          </cell>
          <cell r="C631">
            <v>6.59E-2</v>
          </cell>
          <cell r="D631">
            <v>5.4199999999999998E-2</v>
          </cell>
          <cell r="E631">
            <v>6.6400000000000001E-2</v>
          </cell>
        </row>
        <row r="632">
          <cell r="A632">
            <v>41319</v>
          </cell>
          <cell r="B632">
            <v>5.4699999999999999E-2</v>
          </cell>
          <cell r="C632">
            <v>6.5600000000000006E-2</v>
          </cell>
          <cell r="D632">
            <v>5.4100000000000002E-2</v>
          </cell>
          <cell r="E632">
            <v>6.6000000000000003E-2</v>
          </cell>
        </row>
        <row r="633">
          <cell r="A633">
            <v>41320</v>
          </cell>
          <cell r="B633">
            <v>5.4300000000000001E-2</v>
          </cell>
          <cell r="C633">
            <v>6.5500000000000003E-2</v>
          </cell>
          <cell r="D633">
            <v>5.3600000000000002E-2</v>
          </cell>
          <cell r="E633">
            <v>6.59E-2</v>
          </cell>
        </row>
        <row r="634">
          <cell r="A634">
            <v>41324</v>
          </cell>
          <cell r="B634">
            <v>5.4199999999999998E-2</v>
          </cell>
          <cell r="C634">
            <v>6.54E-2</v>
          </cell>
          <cell r="D634">
            <v>5.3600000000000002E-2</v>
          </cell>
          <cell r="E634">
            <v>6.5799999999999997E-2</v>
          </cell>
        </row>
        <row r="635">
          <cell r="A635">
            <v>41325</v>
          </cell>
          <cell r="B635">
            <v>5.4199999999999998E-2</v>
          </cell>
          <cell r="C635">
            <v>6.5299999999999997E-2</v>
          </cell>
          <cell r="D635">
            <v>5.3600000000000002E-2</v>
          </cell>
          <cell r="E635">
            <v>6.5699999999999995E-2</v>
          </cell>
        </row>
        <row r="636">
          <cell r="A636">
            <v>41326</v>
          </cell>
          <cell r="B636">
            <v>5.4199999999999998E-2</v>
          </cell>
          <cell r="C636">
            <v>6.5600000000000006E-2</v>
          </cell>
          <cell r="D636">
            <v>5.3600000000000002E-2</v>
          </cell>
          <cell r="E636">
            <v>6.6000000000000003E-2</v>
          </cell>
        </row>
        <row r="637">
          <cell r="A637">
            <v>41327</v>
          </cell>
          <cell r="B637">
            <v>5.4100000000000002E-2</v>
          </cell>
          <cell r="C637">
            <v>6.5500000000000003E-2</v>
          </cell>
          <cell r="D637">
            <v>5.3499999999999999E-2</v>
          </cell>
          <cell r="E637">
            <v>6.59E-2</v>
          </cell>
        </row>
        <row r="638">
          <cell r="A638">
            <v>41330</v>
          </cell>
          <cell r="B638">
            <v>5.3999999999999999E-2</v>
          </cell>
          <cell r="C638">
            <v>6.5199999999999994E-2</v>
          </cell>
          <cell r="D638">
            <v>5.3499999999999999E-2</v>
          </cell>
          <cell r="E638">
            <v>6.5600000000000006E-2</v>
          </cell>
        </row>
        <row r="639">
          <cell r="A639">
            <v>41331</v>
          </cell>
          <cell r="B639">
            <v>5.4100000000000002E-2</v>
          </cell>
          <cell r="C639">
            <v>6.54E-2</v>
          </cell>
          <cell r="D639">
            <v>5.3499999999999999E-2</v>
          </cell>
          <cell r="E639">
            <v>6.5799999999999997E-2</v>
          </cell>
        </row>
        <row r="640">
          <cell r="A640">
            <v>41332</v>
          </cell>
          <cell r="B640">
            <v>5.4100000000000002E-2</v>
          </cell>
          <cell r="C640">
            <v>6.5199999999999994E-2</v>
          </cell>
          <cell r="D640">
            <v>5.3499999999999999E-2</v>
          </cell>
          <cell r="E640">
            <v>6.5500000000000003E-2</v>
          </cell>
        </row>
        <row r="641">
          <cell r="A641">
            <v>41333</v>
          </cell>
          <cell r="B641">
            <v>5.4100000000000002E-2</v>
          </cell>
          <cell r="C641">
            <v>6.5500000000000003E-2</v>
          </cell>
          <cell r="D641">
            <v>5.3499999999999999E-2</v>
          </cell>
          <cell r="E641">
            <v>6.5699999999999995E-2</v>
          </cell>
        </row>
        <row r="642">
          <cell r="A642">
            <v>41334</v>
          </cell>
          <cell r="B642">
            <v>5.3699999999999998E-2</v>
          </cell>
          <cell r="C642">
            <v>6.5600000000000006E-2</v>
          </cell>
          <cell r="D642">
            <v>5.2900000000000003E-2</v>
          </cell>
          <cell r="E642">
            <v>6.5799999999999997E-2</v>
          </cell>
        </row>
        <row r="643">
          <cell r="A643">
            <v>41337</v>
          </cell>
          <cell r="B643">
            <v>5.3699999999999998E-2</v>
          </cell>
          <cell r="C643">
            <v>6.5500000000000003E-2</v>
          </cell>
          <cell r="D643">
            <v>5.2900000000000003E-2</v>
          </cell>
          <cell r="E643">
            <v>6.5699999999999995E-2</v>
          </cell>
        </row>
        <row r="644">
          <cell r="A644">
            <v>41338</v>
          </cell>
          <cell r="B644">
            <v>5.3600000000000002E-2</v>
          </cell>
          <cell r="C644">
            <v>6.5199999999999994E-2</v>
          </cell>
          <cell r="D644">
            <v>5.28E-2</v>
          </cell>
          <cell r="E644">
            <v>6.5299999999999997E-2</v>
          </cell>
        </row>
        <row r="645">
          <cell r="A645">
            <v>41339</v>
          </cell>
          <cell r="B645">
            <v>5.33E-2</v>
          </cell>
          <cell r="C645">
            <v>6.5000000000000002E-2</v>
          </cell>
          <cell r="D645">
            <v>5.28E-2</v>
          </cell>
          <cell r="E645">
            <v>6.5100000000000005E-2</v>
          </cell>
        </row>
        <row r="646">
          <cell r="A646">
            <v>41340</v>
          </cell>
          <cell r="B646">
            <v>5.3100000000000001E-2</v>
          </cell>
          <cell r="C646">
            <v>6.4899999999999999E-2</v>
          </cell>
          <cell r="D646">
            <v>5.2699999999999997E-2</v>
          </cell>
          <cell r="E646">
            <v>6.4899999999999999E-2</v>
          </cell>
        </row>
        <row r="647">
          <cell r="A647">
            <v>41341</v>
          </cell>
          <cell r="B647">
            <v>5.2999999999999999E-2</v>
          </cell>
          <cell r="C647">
            <v>6.4799999999999996E-2</v>
          </cell>
          <cell r="D647">
            <v>5.2499999999999998E-2</v>
          </cell>
          <cell r="E647">
            <v>6.4899999999999999E-2</v>
          </cell>
        </row>
        <row r="648">
          <cell r="A648">
            <v>41344</v>
          </cell>
          <cell r="B648">
            <v>5.28E-2</v>
          </cell>
          <cell r="C648">
            <v>6.4799999999999996E-2</v>
          </cell>
          <cell r="D648">
            <v>5.2499999999999998E-2</v>
          </cell>
          <cell r="E648">
            <v>6.4899999999999999E-2</v>
          </cell>
        </row>
        <row r="649">
          <cell r="A649">
            <v>41345</v>
          </cell>
          <cell r="B649">
            <v>5.2600000000000001E-2</v>
          </cell>
          <cell r="C649">
            <v>6.4600000000000005E-2</v>
          </cell>
          <cell r="D649">
            <v>5.2400000000000002E-2</v>
          </cell>
          <cell r="E649">
            <v>6.4699999999999994E-2</v>
          </cell>
        </row>
        <row r="650">
          <cell r="A650">
            <v>41346</v>
          </cell>
          <cell r="B650">
            <v>5.2499999999999998E-2</v>
          </cell>
          <cell r="C650">
            <v>6.4500000000000002E-2</v>
          </cell>
          <cell r="D650">
            <v>5.2299999999999999E-2</v>
          </cell>
          <cell r="E650">
            <v>6.4399999999999999E-2</v>
          </cell>
        </row>
        <row r="651">
          <cell r="A651">
            <v>41347</v>
          </cell>
          <cell r="B651">
            <v>5.2400000000000002E-2</v>
          </cell>
          <cell r="C651">
            <v>6.4100000000000004E-2</v>
          </cell>
          <cell r="D651">
            <v>5.2299999999999999E-2</v>
          </cell>
          <cell r="E651">
            <v>6.4000000000000001E-2</v>
          </cell>
        </row>
        <row r="652">
          <cell r="A652">
            <v>41348</v>
          </cell>
          <cell r="B652">
            <v>5.2200000000000003E-2</v>
          </cell>
          <cell r="C652">
            <v>6.4000000000000001E-2</v>
          </cell>
          <cell r="D652">
            <v>5.21E-2</v>
          </cell>
          <cell r="E652">
            <v>6.3899999999999998E-2</v>
          </cell>
        </row>
        <row r="653">
          <cell r="A653">
            <v>41351</v>
          </cell>
          <cell r="B653">
            <v>5.16E-2</v>
          </cell>
          <cell r="C653">
            <v>6.4100000000000004E-2</v>
          </cell>
          <cell r="D653">
            <v>5.21E-2</v>
          </cell>
          <cell r="E653">
            <v>6.4100000000000004E-2</v>
          </cell>
        </row>
        <row r="654">
          <cell r="A654">
            <v>41352</v>
          </cell>
          <cell r="B654">
            <v>5.1700000000000003E-2</v>
          </cell>
          <cell r="C654">
            <v>6.4100000000000004E-2</v>
          </cell>
          <cell r="D654">
            <v>5.1999999999999998E-2</v>
          </cell>
          <cell r="E654">
            <v>6.4000000000000001E-2</v>
          </cell>
        </row>
        <row r="655">
          <cell r="A655">
            <v>41353</v>
          </cell>
          <cell r="B655">
            <v>5.16E-2</v>
          </cell>
          <cell r="C655">
            <v>6.4000000000000001E-2</v>
          </cell>
          <cell r="D655">
            <v>5.1900000000000002E-2</v>
          </cell>
          <cell r="E655">
            <v>6.4000000000000001E-2</v>
          </cell>
        </row>
        <row r="656">
          <cell r="A656">
            <v>41354</v>
          </cell>
          <cell r="B656">
            <v>5.1499999999999997E-2</v>
          </cell>
          <cell r="C656">
            <v>6.4000000000000001E-2</v>
          </cell>
          <cell r="D656">
            <v>5.1900000000000002E-2</v>
          </cell>
          <cell r="E656">
            <v>6.4000000000000001E-2</v>
          </cell>
        </row>
        <row r="657">
          <cell r="A657">
            <v>41355</v>
          </cell>
          <cell r="B657">
            <v>5.1400000000000001E-2</v>
          </cell>
          <cell r="C657">
            <v>6.4000000000000001E-2</v>
          </cell>
          <cell r="D657">
            <v>5.1799999999999999E-2</v>
          </cell>
          <cell r="E657">
            <v>6.4000000000000001E-2</v>
          </cell>
        </row>
        <row r="658">
          <cell r="A658">
            <v>41358</v>
          </cell>
          <cell r="B658">
            <v>5.1299999999999998E-2</v>
          </cell>
          <cell r="C658">
            <v>6.3899999999999998E-2</v>
          </cell>
          <cell r="D658">
            <v>5.1799999999999999E-2</v>
          </cell>
          <cell r="E658">
            <v>6.3899999999999998E-2</v>
          </cell>
        </row>
        <row r="659">
          <cell r="A659">
            <v>41359</v>
          </cell>
          <cell r="B659">
            <v>5.1299999999999998E-2</v>
          </cell>
          <cell r="C659">
            <v>6.3799999999999996E-2</v>
          </cell>
          <cell r="D659">
            <v>5.1700000000000003E-2</v>
          </cell>
          <cell r="E659">
            <v>6.3899999999999998E-2</v>
          </cell>
        </row>
        <row r="660">
          <cell r="A660">
            <v>41360</v>
          </cell>
          <cell r="B660">
            <v>5.1200000000000002E-2</v>
          </cell>
          <cell r="C660">
            <v>6.3899999999999998E-2</v>
          </cell>
          <cell r="D660">
            <v>5.1700000000000003E-2</v>
          </cell>
          <cell r="E660">
            <v>6.4000000000000001E-2</v>
          </cell>
        </row>
        <row r="661">
          <cell r="A661">
            <v>41361</v>
          </cell>
          <cell r="B661">
            <v>5.0999999999999997E-2</v>
          </cell>
          <cell r="C661">
            <v>6.3799999999999996E-2</v>
          </cell>
          <cell r="D661">
            <v>5.16E-2</v>
          </cell>
          <cell r="E661">
            <v>6.3899999999999998E-2</v>
          </cell>
        </row>
        <row r="662">
          <cell r="A662">
            <v>41365</v>
          </cell>
          <cell r="B662">
            <v>5.0999999999999997E-2</v>
          </cell>
          <cell r="C662">
            <v>6.4399999999999999E-2</v>
          </cell>
          <cell r="D662">
            <v>5.16E-2</v>
          </cell>
          <cell r="E662">
            <v>6.4299999999999996E-2</v>
          </cell>
        </row>
        <row r="663">
          <cell r="A663">
            <v>41366</v>
          </cell>
          <cell r="B663">
            <v>5.11E-2</v>
          </cell>
          <cell r="C663">
            <v>6.4199999999999993E-2</v>
          </cell>
          <cell r="D663">
            <v>5.16E-2</v>
          </cell>
          <cell r="E663">
            <v>6.3899999999999998E-2</v>
          </cell>
        </row>
        <row r="664">
          <cell r="A664">
            <v>41367</v>
          </cell>
          <cell r="B664">
            <v>5.0999999999999997E-2</v>
          </cell>
          <cell r="C664">
            <v>6.4100000000000004E-2</v>
          </cell>
          <cell r="D664">
            <v>5.16E-2</v>
          </cell>
          <cell r="E664">
            <v>6.3899999999999998E-2</v>
          </cell>
        </row>
        <row r="665">
          <cell r="A665">
            <v>41368</v>
          </cell>
          <cell r="B665">
            <v>5.0999999999999997E-2</v>
          </cell>
          <cell r="C665">
            <v>6.4000000000000001E-2</v>
          </cell>
          <cell r="D665">
            <v>5.16E-2</v>
          </cell>
          <cell r="E665">
            <v>6.3899999999999998E-2</v>
          </cell>
        </row>
        <row r="666">
          <cell r="A666">
            <v>41369</v>
          </cell>
          <cell r="B666">
            <v>5.11E-2</v>
          </cell>
          <cell r="C666">
            <v>6.4100000000000004E-2</v>
          </cell>
          <cell r="D666">
            <v>5.1499999999999997E-2</v>
          </cell>
          <cell r="E666">
            <v>6.4000000000000001E-2</v>
          </cell>
        </row>
        <row r="667">
          <cell r="A667">
            <v>41372</v>
          </cell>
          <cell r="B667">
            <v>5.11E-2</v>
          </cell>
          <cell r="C667">
            <v>6.4000000000000001E-2</v>
          </cell>
          <cell r="D667">
            <v>5.1499999999999997E-2</v>
          </cell>
          <cell r="E667">
            <v>6.3899999999999998E-2</v>
          </cell>
        </row>
        <row r="668">
          <cell r="A668">
            <v>41373</v>
          </cell>
          <cell r="B668">
            <v>5.0999999999999997E-2</v>
          </cell>
          <cell r="C668">
            <v>6.3899999999999998E-2</v>
          </cell>
          <cell r="D668">
            <v>5.1400000000000001E-2</v>
          </cell>
          <cell r="E668">
            <v>6.3799999999999996E-2</v>
          </cell>
        </row>
        <row r="669">
          <cell r="A669">
            <v>41374</v>
          </cell>
          <cell r="B669">
            <v>5.0999999999999997E-2</v>
          </cell>
          <cell r="C669">
            <v>6.3500000000000001E-2</v>
          </cell>
          <cell r="D669">
            <v>5.1400000000000001E-2</v>
          </cell>
          <cell r="E669">
            <v>6.3500000000000001E-2</v>
          </cell>
        </row>
        <row r="670">
          <cell r="A670">
            <v>41375</v>
          </cell>
          <cell r="B670">
            <v>5.0900000000000001E-2</v>
          </cell>
          <cell r="C670">
            <v>6.3100000000000003E-2</v>
          </cell>
          <cell r="D670">
            <v>5.1400000000000001E-2</v>
          </cell>
          <cell r="E670">
            <v>6.3100000000000003E-2</v>
          </cell>
        </row>
        <row r="671">
          <cell r="A671">
            <v>41376</v>
          </cell>
          <cell r="B671">
            <v>5.0900000000000001E-2</v>
          </cell>
          <cell r="C671">
            <v>6.3E-2</v>
          </cell>
          <cell r="D671">
            <v>5.1400000000000001E-2</v>
          </cell>
          <cell r="E671">
            <v>6.3100000000000003E-2</v>
          </cell>
        </row>
        <row r="672">
          <cell r="A672">
            <v>41379</v>
          </cell>
          <cell r="B672">
            <v>5.0900000000000001E-2</v>
          </cell>
          <cell r="C672">
            <v>6.3100000000000003E-2</v>
          </cell>
          <cell r="D672">
            <v>5.1400000000000001E-2</v>
          </cell>
          <cell r="E672">
            <v>6.3100000000000003E-2</v>
          </cell>
        </row>
        <row r="673">
          <cell r="A673">
            <v>41380</v>
          </cell>
          <cell r="B673">
            <v>5.0900000000000001E-2</v>
          </cell>
          <cell r="C673">
            <v>6.3100000000000003E-2</v>
          </cell>
          <cell r="D673">
            <v>5.1299999999999998E-2</v>
          </cell>
          <cell r="E673">
            <v>6.3100000000000003E-2</v>
          </cell>
        </row>
        <row r="674">
          <cell r="A674">
            <v>41381</v>
          </cell>
          <cell r="B674">
            <v>5.0900000000000001E-2</v>
          </cell>
          <cell r="C674">
            <v>6.3100000000000003E-2</v>
          </cell>
          <cell r="D674">
            <v>5.1400000000000001E-2</v>
          </cell>
          <cell r="E674">
            <v>6.3200000000000006E-2</v>
          </cell>
        </row>
        <row r="675">
          <cell r="A675">
            <v>41382</v>
          </cell>
          <cell r="B675">
            <v>5.0900000000000001E-2</v>
          </cell>
          <cell r="C675">
            <v>6.3E-2</v>
          </cell>
          <cell r="D675">
            <v>5.1400000000000001E-2</v>
          </cell>
          <cell r="E675">
            <v>6.3200000000000006E-2</v>
          </cell>
        </row>
        <row r="676">
          <cell r="A676">
            <v>41383</v>
          </cell>
          <cell r="B676">
            <v>5.0700000000000002E-2</v>
          </cell>
          <cell r="C676">
            <v>6.2899999999999998E-2</v>
          </cell>
          <cell r="D676">
            <v>5.1200000000000002E-2</v>
          </cell>
          <cell r="E676">
            <v>6.3E-2</v>
          </cell>
        </row>
        <row r="677">
          <cell r="A677">
            <v>41386</v>
          </cell>
          <cell r="B677">
            <v>5.0700000000000002E-2</v>
          </cell>
          <cell r="C677">
            <v>6.2799999999999995E-2</v>
          </cell>
          <cell r="D677">
            <v>5.1200000000000002E-2</v>
          </cell>
          <cell r="E677">
            <v>6.2899999999999998E-2</v>
          </cell>
        </row>
        <row r="678">
          <cell r="A678">
            <v>41387</v>
          </cell>
          <cell r="B678">
            <v>5.0700000000000002E-2</v>
          </cell>
          <cell r="C678">
            <v>6.25E-2</v>
          </cell>
          <cell r="D678">
            <v>5.1200000000000002E-2</v>
          </cell>
          <cell r="E678">
            <v>6.25E-2</v>
          </cell>
        </row>
        <row r="679">
          <cell r="A679">
            <v>41388</v>
          </cell>
          <cell r="B679">
            <v>5.0700000000000002E-2</v>
          </cell>
          <cell r="C679">
            <v>6.2199999999999998E-2</v>
          </cell>
          <cell r="D679">
            <v>5.1200000000000002E-2</v>
          </cell>
          <cell r="E679">
            <v>6.2199999999999998E-2</v>
          </cell>
        </row>
        <row r="680">
          <cell r="A680">
            <v>41389</v>
          </cell>
          <cell r="B680">
            <v>5.0599999999999999E-2</v>
          </cell>
          <cell r="C680">
            <v>6.1899999999999997E-2</v>
          </cell>
          <cell r="D680">
            <v>5.1200000000000002E-2</v>
          </cell>
          <cell r="E680">
            <v>6.1899999999999997E-2</v>
          </cell>
        </row>
        <row r="681">
          <cell r="A681">
            <v>41390</v>
          </cell>
          <cell r="B681">
            <v>5.04E-2</v>
          </cell>
          <cell r="C681">
            <v>6.1600000000000002E-2</v>
          </cell>
          <cell r="D681">
            <v>5.0900000000000001E-2</v>
          </cell>
          <cell r="E681">
            <v>6.1800000000000001E-2</v>
          </cell>
        </row>
        <row r="682">
          <cell r="A682">
            <v>41393</v>
          </cell>
          <cell r="B682">
            <v>5.04E-2</v>
          </cell>
          <cell r="C682">
            <v>6.13E-2</v>
          </cell>
          <cell r="D682">
            <v>5.0900000000000001E-2</v>
          </cell>
          <cell r="E682">
            <v>6.1400000000000003E-2</v>
          </cell>
        </row>
        <row r="683">
          <cell r="A683">
            <v>41394</v>
          </cell>
          <cell r="B683">
            <v>5.04E-2</v>
          </cell>
          <cell r="C683">
            <v>6.1600000000000002E-2</v>
          </cell>
          <cell r="D683">
            <v>5.0799999999999998E-2</v>
          </cell>
          <cell r="E683">
            <v>6.1699999999999998E-2</v>
          </cell>
        </row>
        <row r="684">
          <cell r="A684">
            <v>41395</v>
          </cell>
          <cell r="B684">
            <v>5.0299999999999997E-2</v>
          </cell>
          <cell r="C684">
            <v>6.1199999999999997E-2</v>
          </cell>
          <cell r="D684">
            <v>5.0799999999999998E-2</v>
          </cell>
          <cell r="E684">
            <v>6.1199999999999997E-2</v>
          </cell>
        </row>
        <row r="685">
          <cell r="A685">
            <v>41396</v>
          </cell>
          <cell r="B685">
            <v>5.0299999999999997E-2</v>
          </cell>
          <cell r="C685">
            <v>6.0900000000000003E-2</v>
          </cell>
          <cell r="D685">
            <v>5.0799999999999998E-2</v>
          </cell>
          <cell r="E685">
            <v>6.08E-2</v>
          </cell>
        </row>
        <row r="686">
          <cell r="A686">
            <v>41397</v>
          </cell>
          <cell r="B686">
            <v>5.0099999999999999E-2</v>
          </cell>
          <cell r="C686">
            <v>6.0499999999999998E-2</v>
          </cell>
          <cell r="D686">
            <v>5.0599999999999999E-2</v>
          </cell>
          <cell r="E686">
            <v>6.0400000000000002E-2</v>
          </cell>
        </row>
        <row r="687">
          <cell r="A687">
            <v>41400</v>
          </cell>
          <cell r="B687">
            <v>5.0099999999999999E-2</v>
          </cell>
          <cell r="C687">
            <v>6.0400000000000002E-2</v>
          </cell>
          <cell r="D687">
            <v>5.0500000000000003E-2</v>
          </cell>
          <cell r="E687">
            <v>6.0299999999999999E-2</v>
          </cell>
        </row>
        <row r="688">
          <cell r="A688">
            <v>41401</v>
          </cell>
          <cell r="B688">
            <v>4.99E-2</v>
          </cell>
          <cell r="C688">
            <v>5.9900000000000002E-2</v>
          </cell>
          <cell r="D688">
            <v>5.04E-2</v>
          </cell>
          <cell r="E688">
            <v>0.06</v>
          </cell>
        </row>
        <row r="689">
          <cell r="A689">
            <v>41402</v>
          </cell>
          <cell r="B689">
            <v>4.9799999999999997E-2</v>
          </cell>
          <cell r="C689">
            <v>5.9900000000000002E-2</v>
          </cell>
          <cell r="D689">
            <v>5.0299999999999997E-2</v>
          </cell>
          <cell r="E689">
            <v>5.9900000000000002E-2</v>
          </cell>
        </row>
        <row r="690">
          <cell r="A690">
            <v>41403</v>
          </cell>
          <cell r="B690">
            <v>4.9799999999999997E-2</v>
          </cell>
          <cell r="C690">
            <v>5.9799999999999999E-2</v>
          </cell>
          <cell r="D690">
            <v>5.0299999999999997E-2</v>
          </cell>
          <cell r="E690">
            <v>5.9900000000000002E-2</v>
          </cell>
        </row>
        <row r="691">
          <cell r="A691">
            <v>41404</v>
          </cell>
          <cell r="B691">
            <v>4.99E-2</v>
          </cell>
          <cell r="C691">
            <v>6.0100000000000001E-2</v>
          </cell>
          <cell r="D691">
            <v>5.0299999999999997E-2</v>
          </cell>
          <cell r="E691">
            <v>6.0100000000000001E-2</v>
          </cell>
        </row>
        <row r="692">
          <cell r="A692">
            <v>41407</v>
          </cell>
          <cell r="B692">
            <v>4.9599999999999998E-2</v>
          </cell>
          <cell r="C692">
            <v>6.0699999999999997E-2</v>
          </cell>
          <cell r="D692">
            <v>5.0200000000000002E-2</v>
          </cell>
          <cell r="E692">
            <v>6.0699999999999997E-2</v>
          </cell>
        </row>
        <row r="693">
          <cell r="A693">
            <v>41408</v>
          </cell>
          <cell r="B693">
            <v>4.9700000000000001E-2</v>
          </cell>
          <cell r="C693">
            <v>6.0600000000000001E-2</v>
          </cell>
          <cell r="D693">
            <v>5.0200000000000002E-2</v>
          </cell>
          <cell r="E693">
            <v>6.0600000000000001E-2</v>
          </cell>
        </row>
        <row r="694">
          <cell r="A694">
            <v>41409</v>
          </cell>
          <cell r="B694">
            <v>4.9700000000000001E-2</v>
          </cell>
          <cell r="C694">
            <v>6.0699999999999997E-2</v>
          </cell>
          <cell r="D694">
            <v>5.0299999999999997E-2</v>
          </cell>
          <cell r="E694">
            <v>6.08E-2</v>
          </cell>
        </row>
        <row r="695">
          <cell r="A695">
            <v>41410</v>
          </cell>
          <cell r="B695">
            <v>4.9599999999999998E-2</v>
          </cell>
          <cell r="C695">
            <v>6.0699999999999997E-2</v>
          </cell>
          <cell r="D695">
            <v>5.0299999999999997E-2</v>
          </cell>
          <cell r="E695">
            <v>6.08E-2</v>
          </cell>
        </row>
        <row r="696">
          <cell r="A696">
            <v>41411</v>
          </cell>
          <cell r="B696">
            <v>4.9500000000000002E-2</v>
          </cell>
          <cell r="C696">
            <v>6.0699999999999997E-2</v>
          </cell>
          <cell r="D696">
            <v>5.0299999999999997E-2</v>
          </cell>
          <cell r="E696">
            <v>6.08E-2</v>
          </cell>
        </row>
        <row r="697">
          <cell r="A697">
            <v>41414</v>
          </cell>
          <cell r="B697">
            <v>4.9500000000000002E-2</v>
          </cell>
          <cell r="C697">
            <v>6.0600000000000001E-2</v>
          </cell>
          <cell r="D697">
            <v>5.04E-2</v>
          </cell>
          <cell r="E697">
            <v>6.0600000000000001E-2</v>
          </cell>
        </row>
        <row r="698">
          <cell r="A698">
            <v>41415</v>
          </cell>
          <cell r="B698">
            <v>4.9500000000000002E-2</v>
          </cell>
          <cell r="C698">
            <v>6.0400000000000002E-2</v>
          </cell>
          <cell r="D698">
            <v>5.04E-2</v>
          </cell>
          <cell r="E698">
            <v>6.0600000000000001E-2</v>
          </cell>
        </row>
        <row r="699">
          <cell r="A699">
            <v>41416</v>
          </cell>
          <cell r="B699">
            <v>4.9500000000000002E-2</v>
          </cell>
          <cell r="C699">
            <v>6.0400000000000002E-2</v>
          </cell>
          <cell r="D699">
            <v>5.04E-2</v>
          </cell>
          <cell r="E699">
            <v>6.0600000000000001E-2</v>
          </cell>
        </row>
        <row r="700">
          <cell r="A700">
            <v>41417</v>
          </cell>
          <cell r="B700">
            <v>4.9700000000000001E-2</v>
          </cell>
          <cell r="C700">
            <v>6.1199999999999997E-2</v>
          </cell>
          <cell r="D700">
            <v>5.0500000000000003E-2</v>
          </cell>
          <cell r="E700">
            <v>6.13E-2</v>
          </cell>
        </row>
        <row r="701">
          <cell r="A701">
            <v>41418</v>
          </cell>
          <cell r="B701">
            <v>4.9500000000000002E-2</v>
          </cell>
          <cell r="C701">
            <v>6.13E-2</v>
          </cell>
          <cell r="D701">
            <v>5.0299999999999997E-2</v>
          </cell>
          <cell r="E701">
            <v>6.1499999999999999E-2</v>
          </cell>
        </row>
        <row r="702">
          <cell r="A702">
            <v>41422</v>
          </cell>
          <cell r="B702">
            <v>4.9599999999999998E-2</v>
          </cell>
          <cell r="C702">
            <v>6.1400000000000003E-2</v>
          </cell>
          <cell r="D702">
            <v>5.04E-2</v>
          </cell>
          <cell r="E702">
            <v>6.1600000000000002E-2</v>
          </cell>
        </row>
        <row r="703">
          <cell r="A703">
            <v>41423</v>
          </cell>
          <cell r="B703">
            <v>4.99E-2</v>
          </cell>
          <cell r="C703">
            <v>6.2600000000000003E-2</v>
          </cell>
          <cell r="D703">
            <v>5.0700000000000002E-2</v>
          </cell>
          <cell r="E703">
            <v>6.2700000000000006E-2</v>
          </cell>
        </row>
        <row r="704">
          <cell r="A704">
            <v>41424</v>
          </cell>
          <cell r="B704">
            <v>0.05</v>
          </cell>
          <cell r="C704">
            <v>6.25E-2</v>
          </cell>
          <cell r="D704">
            <v>5.0900000000000001E-2</v>
          </cell>
          <cell r="E704">
            <v>6.2600000000000003E-2</v>
          </cell>
        </row>
        <row r="705">
          <cell r="A705">
            <v>41425</v>
          </cell>
          <cell r="B705">
            <v>5.0099999999999999E-2</v>
          </cell>
          <cell r="C705">
            <v>6.3600000000000004E-2</v>
          </cell>
          <cell r="D705">
            <v>5.0900000000000001E-2</v>
          </cell>
          <cell r="E705">
            <v>6.3600000000000004E-2</v>
          </cell>
        </row>
        <row r="706">
          <cell r="A706">
            <v>41428</v>
          </cell>
          <cell r="B706">
            <v>5.0200000000000002E-2</v>
          </cell>
          <cell r="C706">
            <v>6.4399999999999999E-2</v>
          </cell>
          <cell r="D706">
            <v>5.0999999999999997E-2</v>
          </cell>
          <cell r="E706">
            <v>6.4500000000000002E-2</v>
          </cell>
        </row>
        <row r="707">
          <cell r="A707">
            <v>41429</v>
          </cell>
          <cell r="B707">
            <v>5.04E-2</v>
          </cell>
          <cell r="C707">
            <v>6.4699999999999994E-2</v>
          </cell>
          <cell r="D707">
            <v>5.11E-2</v>
          </cell>
          <cell r="E707">
            <v>6.4799999999999996E-2</v>
          </cell>
        </row>
        <row r="708">
          <cell r="A708">
            <v>41430</v>
          </cell>
          <cell r="B708">
            <v>5.0700000000000002E-2</v>
          </cell>
          <cell r="C708">
            <v>6.6199999999999995E-2</v>
          </cell>
          <cell r="D708">
            <v>5.1299999999999998E-2</v>
          </cell>
          <cell r="E708">
            <v>6.6299999999999998E-2</v>
          </cell>
        </row>
        <row r="709">
          <cell r="A709">
            <v>41431</v>
          </cell>
          <cell r="B709">
            <v>5.0900000000000001E-2</v>
          </cell>
          <cell r="C709">
            <v>6.6500000000000004E-2</v>
          </cell>
          <cell r="D709">
            <v>5.1700000000000003E-2</v>
          </cell>
          <cell r="E709">
            <v>6.6500000000000004E-2</v>
          </cell>
        </row>
        <row r="710">
          <cell r="A710">
            <v>41432</v>
          </cell>
          <cell r="B710">
            <v>5.0799999999999998E-2</v>
          </cell>
          <cell r="C710">
            <v>6.5500000000000003E-2</v>
          </cell>
          <cell r="D710">
            <v>5.1499999999999997E-2</v>
          </cell>
          <cell r="E710">
            <v>6.54E-2</v>
          </cell>
        </row>
        <row r="711">
          <cell r="A711">
            <v>41435</v>
          </cell>
          <cell r="B711">
            <v>5.0799999999999998E-2</v>
          </cell>
          <cell r="C711">
            <v>6.5699999999999995E-2</v>
          </cell>
          <cell r="D711">
            <v>5.1400000000000001E-2</v>
          </cell>
          <cell r="E711">
            <v>6.5600000000000006E-2</v>
          </cell>
        </row>
        <row r="712">
          <cell r="A712">
            <v>41436</v>
          </cell>
          <cell r="B712">
            <v>5.0999999999999997E-2</v>
          </cell>
          <cell r="C712">
            <v>6.7199999999999996E-2</v>
          </cell>
          <cell r="D712">
            <v>5.16E-2</v>
          </cell>
          <cell r="E712">
            <v>6.7000000000000004E-2</v>
          </cell>
        </row>
        <row r="713">
          <cell r="A713">
            <v>41437</v>
          </cell>
          <cell r="B713">
            <v>5.0999999999999997E-2</v>
          </cell>
          <cell r="C713">
            <v>6.6900000000000001E-2</v>
          </cell>
          <cell r="D713">
            <v>5.16E-2</v>
          </cell>
          <cell r="E713">
            <v>6.6799999999999998E-2</v>
          </cell>
        </row>
        <row r="714">
          <cell r="A714">
            <v>41438</v>
          </cell>
          <cell r="B714">
            <v>5.0999999999999997E-2</v>
          </cell>
          <cell r="C714">
            <v>6.7299999999999999E-2</v>
          </cell>
          <cell r="D714">
            <v>5.1700000000000003E-2</v>
          </cell>
          <cell r="E714">
            <v>6.7199999999999996E-2</v>
          </cell>
        </row>
        <row r="715">
          <cell r="A715">
            <v>41439</v>
          </cell>
          <cell r="B715">
            <v>5.0900000000000001E-2</v>
          </cell>
          <cell r="C715">
            <v>6.6400000000000001E-2</v>
          </cell>
          <cell r="D715">
            <v>5.1299999999999998E-2</v>
          </cell>
          <cell r="E715">
            <v>6.6299999999999998E-2</v>
          </cell>
        </row>
        <row r="716">
          <cell r="A716">
            <v>41442</v>
          </cell>
          <cell r="B716">
            <v>5.0799999999999998E-2</v>
          </cell>
          <cell r="C716">
            <v>6.59E-2</v>
          </cell>
          <cell r="D716">
            <v>5.1299999999999998E-2</v>
          </cell>
          <cell r="E716">
            <v>6.5600000000000006E-2</v>
          </cell>
        </row>
        <row r="717">
          <cell r="A717">
            <v>41443</v>
          </cell>
          <cell r="B717">
            <v>5.0799999999999998E-2</v>
          </cell>
          <cell r="C717">
            <v>6.5799999999999997E-2</v>
          </cell>
          <cell r="D717">
            <v>5.1200000000000002E-2</v>
          </cell>
          <cell r="E717">
            <v>6.5500000000000003E-2</v>
          </cell>
        </row>
        <row r="718">
          <cell r="A718">
            <v>41444</v>
          </cell>
          <cell r="B718">
            <v>5.0799999999999998E-2</v>
          </cell>
          <cell r="C718">
            <v>6.59E-2</v>
          </cell>
          <cell r="D718">
            <v>5.1200000000000002E-2</v>
          </cell>
          <cell r="E718">
            <v>6.5600000000000006E-2</v>
          </cell>
        </row>
        <row r="719">
          <cell r="A719">
            <v>41445</v>
          </cell>
          <cell r="B719">
            <v>5.11E-2</v>
          </cell>
          <cell r="C719">
            <v>6.8599999999999994E-2</v>
          </cell>
          <cell r="D719">
            <v>5.1499999999999997E-2</v>
          </cell>
          <cell r="E719">
            <v>6.8199999999999997E-2</v>
          </cell>
        </row>
        <row r="720">
          <cell r="A720">
            <v>41446</v>
          </cell>
          <cell r="B720">
            <v>5.1200000000000002E-2</v>
          </cell>
          <cell r="C720">
            <v>7.0000000000000007E-2</v>
          </cell>
          <cell r="D720">
            <v>5.1700000000000003E-2</v>
          </cell>
          <cell r="E720">
            <v>6.8500000000000005E-2</v>
          </cell>
        </row>
        <row r="721">
          <cell r="A721">
            <v>41449</v>
          </cell>
          <cell r="B721">
            <v>5.1499999999999997E-2</v>
          </cell>
          <cell r="C721">
            <v>7.1199999999999999E-2</v>
          </cell>
          <cell r="D721">
            <v>5.1900000000000002E-2</v>
          </cell>
          <cell r="E721">
            <v>7.0599999999999996E-2</v>
          </cell>
        </row>
        <row r="722">
          <cell r="A722">
            <v>41450</v>
          </cell>
          <cell r="B722">
            <v>5.1700000000000003E-2</v>
          </cell>
          <cell r="C722">
            <v>7.1499999999999994E-2</v>
          </cell>
          <cell r="D722">
            <v>5.21E-2</v>
          </cell>
          <cell r="E722">
            <v>7.0999999999999994E-2</v>
          </cell>
        </row>
        <row r="723">
          <cell r="A723">
            <v>41451</v>
          </cell>
          <cell r="B723">
            <v>5.1900000000000002E-2</v>
          </cell>
          <cell r="C723">
            <v>7.0699999999999999E-2</v>
          </cell>
          <cell r="D723">
            <v>5.2400000000000002E-2</v>
          </cell>
          <cell r="E723">
            <v>7.0300000000000001E-2</v>
          </cell>
        </row>
        <row r="724">
          <cell r="A724">
            <v>41452</v>
          </cell>
          <cell r="B724">
            <v>5.21E-2</v>
          </cell>
          <cell r="C724">
            <v>6.9699999999999998E-2</v>
          </cell>
          <cell r="D724">
            <v>5.2600000000000001E-2</v>
          </cell>
          <cell r="E724">
            <v>6.9199999999999998E-2</v>
          </cell>
        </row>
        <row r="725">
          <cell r="A725">
            <v>41453</v>
          </cell>
          <cell r="B725">
            <v>5.2400000000000002E-2</v>
          </cell>
          <cell r="C725">
            <v>6.93E-2</v>
          </cell>
          <cell r="D725">
            <v>5.2299999999999999E-2</v>
          </cell>
          <cell r="E725">
            <v>6.88E-2</v>
          </cell>
        </row>
        <row r="726">
          <cell r="A726">
            <v>41456</v>
          </cell>
          <cell r="B726">
            <v>5.2400000000000002E-2</v>
          </cell>
          <cell r="C726">
            <v>6.9699999999999998E-2</v>
          </cell>
          <cell r="D726">
            <v>5.2299999999999999E-2</v>
          </cell>
          <cell r="E726">
            <v>6.9500000000000006E-2</v>
          </cell>
        </row>
        <row r="727">
          <cell r="A727">
            <v>41457</v>
          </cell>
          <cell r="B727">
            <v>5.1999999999999998E-2</v>
          </cell>
          <cell r="C727">
            <v>6.9400000000000003E-2</v>
          </cell>
          <cell r="D727">
            <v>5.2299999999999999E-2</v>
          </cell>
          <cell r="E727">
            <v>6.9400000000000003E-2</v>
          </cell>
        </row>
        <row r="728">
          <cell r="A728">
            <v>41458</v>
          </cell>
          <cell r="B728">
            <v>5.1999999999999998E-2</v>
          </cell>
          <cell r="C728">
            <v>6.9599999999999995E-2</v>
          </cell>
          <cell r="D728">
            <v>5.2299999999999999E-2</v>
          </cell>
          <cell r="E728">
            <v>6.9699999999999998E-2</v>
          </cell>
        </row>
        <row r="729">
          <cell r="A729">
            <v>41460</v>
          </cell>
          <cell r="B729">
            <v>5.1900000000000002E-2</v>
          </cell>
          <cell r="C729">
            <v>7.0000000000000007E-2</v>
          </cell>
          <cell r="D729">
            <v>5.21E-2</v>
          </cell>
          <cell r="E729">
            <v>6.9900000000000004E-2</v>
          </cell>
        </row>
        <row r="730">
          <cell r="A730">
            <v>41463</v>
          </cell>
          <cell r="B730">
            <v>5.1900000000000002E-2</v>
          </cell>
          <cell r="C730">
            <v>7.0099999999999996E-2</v>
          </cell>
          <cell r="D730">
            <v>5.21E-2</v>
          </cell>
          <cell r="E730">
            <v>7.0099999999999996E-2</v>
          </cell>
        </row>
        <row r="731">
          <cell r="A731">
            <v>41464</v>
          </cell>
          <cell r="B731">
            <v>5.1700000000000003E-2</v>
          </cell>
          <cell r="C731">
            <v>6.9599999999999995E-2</v>
          </cell>
          <cell r="D731">
            <v>5.1900000000000002E-2</v>
          </cell>
          <cell r="E731">
            <v>6.9599999999999995E-2</v>
          </cell>
        </row>
        <row r="732">
          <cell r="A732">
            <v>41465</v>
          </cell>
          <cell r="B732">
            <v>5.16E-2</v>
          </cell>
          <cell r="C732">
            <v>6.93E-2</v>
          </cell>
          <cell r="D732">
            <v>5.1799999999999999E-2</v>
          </cell>
          <cell r="E732">
            <v>6.9199999999999998E-2</v>
          </cell>
        </row>
        <row r="733">
          <cell r="A733">
            <v>41466</v>
          </cell>
          <cell r="B733">
            <v>5.1299999999999998E-2</v>
          </cell>
          <cell r="C733">
            <v>6.8000000000000005E-2</v>
          </cell>
          <cell r="D733">
            <v>5.1400000000000001E-2</v>
          </cell>
          <cell r="E733">
            <v>6.8000000000000005E-2</v>
          </cell>
        </row>
        <row r="734">
          <cell r="A734">
            <v>41467</v>
          </cell>
          <cell r="B734">
            <v>5.1299999999999998E-2</v>
          </cell>
          <cell r="C734">
            <v>6.7500000000000004E-2</v>
          </cell>
          <cell r="D734">
            <v>5.1400000000000001E-2</v>
          </cell>
          <cell r="E734">
            <v>6.7400000000000002E-2</v>
          </cell>
        </row>
        <row r="735">
          <cell r="A735">
            <v>41470</v>
          </cell>
          <cell r="B735">
            <v>5.11E-2</v>
          </cell>
          <cell r="C735">
            <v>6.6799999999999998E-2</v>
          </cell>
          <cell r="D735">
            <v>5.1200000000000002E-2</v>
          </cell>
          <cell r="E735">
            <v>6.6900000000000001E-2</v>
          </cell>
        </row>
        <row r="736">
          <cell r="A736">
            <v>41471</v>
          </cell>
          <cell r="B736">
            <v>5.0999999999999997E-2</v>
          </cell>
          <cell r="C736">
            <v>6.6400000000000001E-2</v>
          </cell>
          <cell r="D736">
            <v>5.11E-2</v>
          </cell>
          <cell r="E736">
            <v>6.6400000000000001E-2</v>
          </cell>
        </row>
        <row r="737">
          <cell r="A737">
            <v>41472</v>
          </cell>
          <cell r="B737">
            <v>5.0799999999999998E-2</v>
          </cell>
          <cell r="C737">
            <v>6.5799999999999997E-2</v>
          </cell>
          <cell r="D737">
            <v>5.0900000000000001E-2</v>
          </cell>
          <cell r="E737">
            <v>6.59E-2</v>
          </cell>
        </row>
        <row r="738">
          <cell r="A738">
            <v>41473</v>
          </cell>
          <cell r="B738">
            <v>5.0599999999999999E-2</v>
          </cell>
          <cell r="C738">
            <v>6.5100000000000005E-2</v>
          </cell>
          <cell r="D738">
            <v>5.0700000000000002E-2</v>
          </cell>
          <cell r="E738">
            <v>6.5199999999999994E-2</v>
          </cell>
        </row>
        <row r="739">
          <cell r="A739">
            <v>41474</v>
          </cell>
          <cell r="B739">
            <v>5.0500000000000003E-2</v>
          </cell>
          <cell r="C739">
            <v>6.4899999999999999E-2</v>
          </cell>
          <cell r="D739">
            <v>5.0599999999999999E-2</v>
          </cell>
          <cell r="E739">
            <v>6.4899999999999999E-2</v>
          </cell>
        </row>
        <row r="740">
          <cell r="A740">
            <v>41477</v>
          </cell>
          <cell r="B740">
            <v>5.0500000000000003E-2</v>
          </cell>
          <cell r="C740">
            <v>6.4699999999999994E-2</v>
          </cell>
          <cell r="D740">
            <v>5.0599999999999999E-2</v>
          </cell>
          <cell r="E740">
            <v>6.4699999999999994E-2</v>
          </cell>
        </row>
        <row r="741">
          <cell r="A741">
            <v>41478</v>
          </cell>
          <cell r="B741">
            <v>5.04E-2</v>
          </cell>
          <cell r="C741">
            <v>6.4500000000000002E-2</v>
          </cell>
          <cell r="D741">
            <v>5.0500000000000003E-2</v>
          </cell>
          <cell r="E741">
            <v>6.4399999999999999E-2</v>
          </cell>
        </row>
        <row r="742">
          <cell r="A742">
            <v>41479</v>
          </cell>
          <cell r="B742">
            <v>5.0299999999999997E-2</v>
          </cell>
          <cell r="C742">
            <v>6.5199999999999994E-2</v>
          </cell>
          <cell r="D742">
            <v>5.04E-2</v>
          </cell>
          <cell r="E742">
            <v>6.5000000000000002E-2</v>
          </cell>
        </row>
        <row r="743">
          <cell r="A743">
            <v>41480</v>
          </cell>
          <cell r="B743">
            <v>5.04E-2</v>
          </cell>
          <cell r="C743">
            <v>6.59E-2</v>
          </cell>
          <cell r="D743">
            <v>5.0500000000000003E-2</v>
          </cell>
          <cell r="E743">
            <v>6.5799999999999997E-2</v>
          </cell>
        </row>
        <row r="744">
          <cell r="A744">
            <v>41481</v>
          </cell>
          <cell r="B744">
            <v>5.0500000000000003E-2</v>
          </cell>
          <cell r="C744">
            <v>6.6100000000000006E-2</v>
          </cell>
          <cell r="D744">
            <v>5.0500000000000003E-2</v>
          </cell>
          <cell r="E744">
            <v>6.59E-2</v>
          </cell>
        </row>
        <row r="745">
          <cell r="A745">
            <v>41484</v>
          </cell>
          <cell r="B745">
            <v>5.0500000000000003E-2</v>
          </cell>
          <cell r="C745">
            <v>6.6100000000000006E-2</v>
          </cell>
          <cell r="D745">
            <v>5.0500000000000003E-2</v>
          </cell>
          <cell r="E745">
            <v>6.59E-2</v>
          </cell>
        </row>
        <row r="746">
          <cell r="A746">
            <v>41485</v>
          </cell>
          <cell r="B746">
            <v>5.0500000000000003E-2</v>
          </cell>
          <cell r="C746">
            <v>6.6000000000000003E-2</v>
          </cell>
          <cell r="D746">
            <v>5.0599999999999999E-2</v>
          </cell>
          <cell r="E746">
            <v>6.59E-2</v>
          </cell>
        </row>
        <row r="747">
          <cell r="A747">
            <v>41486</v>
          </cell>
          <cell r="B747">
            <v>5.0500000000000003E-2</v>
          </cell>
          <cell r="C747">
            <v>6.6500000000000004E-2</v>
          </cell>
          <cell r="D747">
            <v>5.0599999999999999E-2</v>
          </cell>
          <cell r="E747">
            <v>6.6400000000000001E-2</v>
          </cell>
        </row>
        <row r="748">
          <cell r="A748">
            <v>41487</v>
          </cell>
          <cell r="B748">
            <v>5.0500000000000003E-2</v>
          </cell>
          <cell r="C748">
            <v>6.6600000000000006E-2</v>
          </cell>
          <cell r="D748">
            <v>5.0599999999999999E-2</v>
          </cell>
          <cell r="E748">
            <v>6.6400000000000001E-2</v>
          </cell>
        </row>
        <row r="749">
          <cell r="A749">
            <v>41488</v>
          </cell>
          <cell r="B749">
            <v>5.0500000000000003E-2</v>
          </cell>
          <cell r="C749">
            <v>6.6799999999999998E-2</v>
          </cell>
          <cell r="D749">
            <v>5.0599999999999999E-2</v>
          </cell>
          <cell r="E749">
            <v>6.6699999999999995E-2</v>
          </cell>
        </row>
        <row r="750">
          <cell r="A750">
            <v>41491</v>
          </cell>
          <cell r="B750">
            <v>5.0599999999999999E-2</v>
          </cell>
          <cell r="C750">
            <v>6.6900000000000001E-2</v>
          </cell>
          <cell r="D750">
            <v>5.0599999999999999E-2</v>
          </cell>
          <cell r="E750">
            <v>6.6900000000000001E-2</v>
          </cell>
        </row>
        <row r="751">
          <cell r="A751">
            <v>41492</v>
          </cell>
          <cell r="B751">
            <v>5.0599999999999999E-2</v>
          </cell>
          <cell r="C751">
            <v>6.7100000000000007E-2</v>
          </cell>
          <cell r="D751">
            <v>5.0599999999999999E-2</v>
          </cell>
          <cell r="E751">
            <v>6.7100000000000007E-2</v>
          </cell>
        </row>
        <row r="752">
          <cell r="A752">
            <v>41493</v>
          </cell>
          <cell r="B752">
            <v>5.0700000000000002E-2</v>
          </cell>
          <cell r="C752">
            <v>6.7299999999999999E-2</v>
          </cell>
          <cell r="D752">
            <v>5.0700000000000002E-2</v>
          </cell>
          <cell r="E752">
            <v>6.7299999999999999E-2</v>
          </cell>
        </row>
        <row r="753">
          <cell r="A753">
            <v>41494</v>
          </cell>
          <cell r="B753">
            <v>5.0700000000000002E-2</v>
          </cell>
          <cell r="C753">
            <v>6.7199999999999996E-2</v>
          </cell>
          <cell r="D753">
            <v>5.0700000000000002E-2</v>
          </cell>
          <cell r="E753">
            <v>6.7199999999999996E-2</v>
          </cell>
        </row>
        <row r="754">
          <cell r="A754">
            <v>41495</v>
          </cell>
          <cell r="B754">
            <v>5.0700000000000002E-2</v>
          </cell>
          <cell r="C754">
            <v>6.7299999999999999E-2</v>
          </cell>
          <cell r="D754">
            <v>5.0700000000000002E-2</v>
          </cell>
          <cell r="E754">
            <v>6.7199999999999996E-2</v>
          </cell>
        </row>
        <row r="755">
          <cell r="A755">
            <v>41498</v>
          </cell>
          <cell r="B755">
            <v>5.0700000000000002E-2</v>
          </cell>
          <cell r="C755">
            <v>6.7199999999999996E-2</v>
          </cell>
          <cell r="D755">
            <v>5.0799999999999998E-2</v>
          </cell>
          <cell r="E755">
            <v>6.7299999999999999E-2</v>
          </cell>
        </row>
        <row r="756">
          <cell r="A756">
            <v>41499</v>
          </cell>
          <cell r="B756">
            <v>5.0700000000000002E-2</v>
          </cell>
          <cell r="C756">
            <v>6.7299999999999999E-2</v>
          </cell>
          <cell r="D756">
            <v>5.0799999999999998E-2</v>
          </cell>
          <cell r="E756">
            <v>6.7400000000000002E-2</v>
          </cell>
        </row>
        <row r="757">
          <cell r="A757">
            <v>41500</v>
          </cell>
          <cell r="B757">
            <v>5.0799999999999998E-2</v>
          </cell>
          <cell r="C757">
            <v>6.7100000000000007E-2</v>
          </cell>
          <cell r="D757">
            <v>5.0799999999999998E-2</v>
          </cell>
          <cell r="E757">
            <v>6.7100000000000007E-2</v>
          </cell>
        </row>
        <row r="758">
          <cell r="A758">
            <v>41501</v>
          </cell>
          <cell r="B758">
            <v>5.0900000000000001E-2</v>
          </cell>
          <cell r="C758">
            <v>6.7599999999999993E-2</v>
          </cell>
          <cell r="D758">
            <v>5.0999999999999997E-2</v>
          </cell>
          <cell r="E758">
            <v>6.7599999999999993E-2</v>
          </cell>
        </row>
        <row r="759">
          <cell r="A759">
            <v>41502</v>
          </cell>
          <cell r="B759">
            <v>5.0999999999999997E-2</v>
          </cell>
          <cell r="C759">
            <v>6.7699999999999996E-2</v>
          </cell>
          <cell r="D759">
            <v>5.0999999999999997E-2</v>
          </cell>
          <cell r="E759">
            <v>6.7699999999999996E-2</v>
          </cell>
        </row>
        <row r="760">
          <cell r="A760">
            <v>41505</v>
          </cell>
          <cell r="B760">
            <v>5.11E-2</v>
          </cell>
          <cell r="C760">
            <v>6.8199999999999997E-2</v>
          </cell>
          <cell r="D760">
            <v>5.1200000000000002E-2</v>
          </cell>
          <cell r="E760">
            <v>6.8099999999999994E-2</v>
          </cell>
        </row>
        <row r="761">
          <cell r="A761">
            <v>41506</v>
          </cell>
          <cell r="B761">
            <v>5.1299999999999998E-2</v>
          </cell>
          <cell r="C761">
            <v>6.8400000000000002E-2</v>
          </cell>
          <cell r="D761">
            <v>5.1299999999999998E-2</v>
          </cell>
          <cell r="E761">
            <v>6.8400000000000002E-2</v>
          </cell>
        </row>
        <row r="762">
          <cell r="A762">
            <v>41507</v>
          </cell>
          <cell r="B762">
            <v>5.1400000000000001E-2</v>
          </cell>
          <cell r="C762">
            <v>6.8599999999999994E-2</v>
          </cell>
          <cell r="D762">
            <v>5.1400000000000001E-2</v>
          </cell>
          <cell r="E762">
            <v>6.8500000000000005E-2</v>
          </cell>
        </row>
        <row r="763">
          <cell r="A763">
            <v>41508</v>
          </cell>
          <cell r="B763">
            <v>5.1400000000000001E-2</v>
          </cell>
          <cell r="C763">
            <v>6.8699999999999997E-2</v>
          </cell>
          <cell r="D763">
            <v>5.1499999999999997E-2</v>
          </cell>
          <cell r="E763">
            <v>6.8599999999999994E-2</v>
          </cell>
        </row>
        <row r="764">
          <cell r="A764">
            <v>41509</v>
          </cell>
          <cell r="B764">
            <v>5.1299999999999998E-2</v>
          </cell>
          <cell r="C764">
            <v>6.8599999999999994E-2</v>
          </cell>
          <cell r="D764">
            <v>5.1499999999999997E-2</v>
          </cell>
          <cell r="E764">
            <v>6.8500000000000005E-2</v>
          </cell>
        </row>
        <row r="765">
          <cell r="A765">
            <v>41512</v>
          </cell>
          <cell r="B765">
            <v>5.1299999999999998E-2</v>
          </cell>
          <cell r="C765">
            <v>6.8400000000000002E-2</v>
          </cell>
          <cell r="D765">
            <v>5.1499999999999997E-2</v>
          </cell>
          <cell r="E765">
            <v>6.8400000000000002E-2</v>
          </cell>
        </row>
        <row r="766">
          <cell r="A766">
            <v>41513</v>
          </cell>
          <cell r="B766">
            <v>5.1400000000000001E-2</v>
          </cell>
          <cell r="C766">
            <v>6.8500000000000005E-2</v>
          </cell>
          <cell r="D766">
            <v>5.16E-2</v>
          </cell>
          <cell r="E766">
            <v>6.8500000000000005E-2</v>
          </cell>
        </row>
        <row r="767">
          <cell r="A767">
            <v>41514</v>
          </cell>
          <cell r="B767">
            <v>5.1400000000000001E-2</v>
          </cell>
          <cell r="C767">
            <v>6.8599999999999994E-2</v>
          </cell>
          <cell r="D767">
            <v>5.16E-2</v>
          </cell>
          <cell r="E767">
            <v>6.8500000000000005E-2</v>
          </cell>
        </row>
        <row r="768">
          <cell r="A768">
            <v>41515</v>
          </cell>
          <cell r="B768">
            <v>5.1499999999999997E-2</v>
          </cell>
          <cell r="C768">
            <v>6.8400000000000002E-2</v>
          </cell>
          <cell r="D768">
            <v>5.16E-2</v>
          </cell>
          <cell r="E768">
            <v>6.83E-2</v>
          </cell>
        </row>
        <row r="769">
          <cell r="A769">
            <v>41516</v>
          </cell>
          <cell r="B769">
            <v>5.1400000000000001E-2</v>
          </cell>
          <cell r="C769">
            <v>6.8500000000000005E-2</v>
          </cell>
          <cell r="D769">
            <v>5.1799999999999999E-2</v>
          </cell>
          <cell r="E769">
            <v>6.8199999999999997E-2</v>
          </cell>
        </row>
        <row r="770">
          <cell r="A770">
            <v>41520</v>
          </cell>
          <cell r="B770">
            <v>5.1200000000000002E-2</v>
          </cell>
          <cell r="C770">
            <v>6.8500000000000005E-2</v>
          </cell>
          <cell r="D770">
            <v>5.1799999999999999E-2</v>
          </cell>
          <cell r="E770">
            <v>6.83E-2</v>
          </cell>
        </row>
        <row r="771">
          <cell r="A771">
            <v>41521</v>
          </cell>
          <cell r="B771">
            <v>5.11E-2</v>
          </cell>
          <cell r="C771">
            <v>6.8599999999999994E-2</v>
          </cell>
          <cell r="D771">
            <v>5.1799999999999999E-2</v>
          </cell>
          <cell r="E771">
            <v>6.8400000000000002E-2</v>
          </cell>
        </row>
        <row r="772">
          <cell r="A772">
            <v>41522</v>
          </cell>
          <cell r="B772">
            <v>5.1200000000000002E-2</v>
          </cell>
          <cell r="C772">
            <v>6.8900000000000003E-2</v>
          </cell>
          <cell r="D772">
            <v>5.1799999999999999E-2</v>
          </cell>
          <cell r="E772">
            <v>6.8699999999999997E-2</v>
          </cell>
        </row>
        <row r="773">
          <cell r="A773">
            <v>41523</v>
          </cell>
          <cell r="B773">
            <v>5.11E-2</v>
          </cell>
          <cell r="C773">
            <v>6.8900000000000003E-2</v>
          </cell>
          <cell r="D773">
            <v>5.1700000000000003E-2</v>
          </cell>
          <cell r="E773">
            <v>6.8599999999999994E-2</v>
          </cell>
        </row>
        <row r="774">
          <cell r="A774">
            <v>41526</v>
          </cell>
          <cell r="B774">
            <v>5.0999999999999997E-2</v>
          </cell>
          <cell r="C774">
            <v>6.8699999999999997E-2</v>
          </cell>
          <cell r="D774">
            <v>5.16E-2</v>
          </cell>
          <cell r="E774">
            <v>6.8500000000000005E-2</v>
          </cell>
        </row>
        <row r="775">
          <cell r="A775">
            <v>41527</v>
          </cell>
          <cell r="B775">
            <v>5.0999999999999997E-2</v>
          </cell>
          <cell r="C775">
            <v>6.8699999999999997E-2</v>
          </cell>
          <cell r="D775">
            <v>5.16E-2</v>
          </cell>
          <cell r="E775">
            <v>6.8400000000000002E-2</v>
          </cell>
        </row>
        <row r="776">
          <cell r="A776">
            <v>41528</v>
          </cell>
          <cell r="B776">
            <v>5.0999999999999997E-2</v>
          </cell>
          <cell r="C776">
            <v>6.8500000000000005E-2</v>
          </cell>
          <cell r="D776">
            <v>5.16E-2</v>
          </cell>
          <cell r="E776">
            <v>6.83E-2</v>
          </cell>
        </row>
        <row r="777">
          <cell r="A777">
            <v>41529</v>
          </cell>
          <cell r="B777">
            <v>5.0900000000000001E-2</v>
          </cell>
          <cell r="C777">
            <v>6.83E-2</v>
          </cell>
          <cell r="D777">
            <v>5.1499999999999997E-2</v>
          </cell>
          <cell r="E777">
            <v>6.8000000000000005E-2</v>
          </cell>
        </row>
        <row r="778">
          <cell r="A778">
            <v>41530</v>
          </cell>
          <cell r="B778">
            <v>5.0900000000000001E-2</v>
          </cell>
          <cell r="C778">
            <v>6.8199999999999997E-2</v>
          </cell>
          <cell r="D778">
            <v>5.1499999999999997E-2</v>
          </cell>
          <cell r="E778">
            <v>6.7799999999999999E-2</v>
          </cell>
        </row>
        <row r="779">
          <cell r="A779">
            <v>41533</v>
          </cell>
          <cell r="B779">
            <v>5.0799999999999998E-2</v>
          </cell>
          <cell r="C779">
            <v>6.7400000000000002E-2</v>
          </cell>
          <cell r="D779">
            <v>5.1400000000000001E-2</v>
          </cell>
          <cell r="E779">
            <v>6.7000000000000004E-2</v>
          </cell>
        </row>
        <row r="780">
          <cell r="A780">
            <v>41534</v>
          </cell>
          <cell r="B780">
            <v>5.0700000000000002E-2</v>
          </cell>
          <cell r="C780">
            <v>6.7500000000000004E-2</v>
          </cell>
          <cell r="D780">
            <v>5.1299999999999998E-2</v>
          </cell>
          <cell r="E780">
            <v>6.7000000000000004E-2</v>
          </cell>
        </row>
        <row r="781">
          <cell r="A781">
            <v>41535</v>
          </cell>
          <cell r="B781">
            <v>5.0700000000000002E-2</v>
          </cell>
          <cell r="C781">
            <v>6.7199999999999996E-2</v>
          </cell>
          <cell r="D781">
            <v>5.1299999999999998E-2</v>
          </cell>
          <cell r="E781">
            <v>6.6699999999999995E-2</v>
          </cell>
        </row>
        <row r="782">
          <cell r="A782">
            <v>41536</v>
          </cell>
          <cell r="B782">
            <v>5.0700000000000002E-2</v>
          </cell>
          <cell r="C782">
            <v>6.6299999999999998E-2</v>
          </cell>
          <cell r="D782">
            <v>5.1200000000000002E-2</v>
          </cell>
          <cell r="E782">
            <v>6.5799999999999997E-2</v>
          </cell>
        </row>
        <row r="783">
          <cell r="A783">
            <v>41537</v>
          </cell>
          <cell r="B783">
            <v>5.0500000000000003E-2</v>
          </cell>
          <cell r="C783">
            <v>6.6299999999999998E-2</v>
          </cell>
          <cell r="D783">
            <v>5.11E-2</v>
          </cell>
          <cell r="E783">
            <v>6.59E-2</v>
          </cell>
        </row>
        <row r="784">
          <cell r="A784">
            <v>41540</v>
          </cell>
          <cell r="B784">
            <v>5.0599999999999999E-2</v>
          </cell>
          <cell r="C784">
            <v>6.6600000000000006E-2</v>
          </cell>
          <cell r="D784">
            <v>5.1200000000000002E-2</v>
          </cell>
          <cell r="E784">
            <v>6.6199999999999995E-2</v>
          </cell>
        </row>
        <row r="785">
          <cell r="A785">
            <v>41541</v>
          </cell>
          <cell r="B785">
            <v>5.0799999999999998E-2</v>
          </cell>
          <cell r="C785">
            <v>6.6699999999999995E-2</v>
          </cell>
          <cell r="D785">
            <v>5.1299999999999998E-2</v>
          </cell>
          <cell r="E785">
            <v>6.6199999999999995E-2</v>
          </cell>
        </row>
        <row r="786">
          <cell r="A786">
            <v>41542</v>
          </cell>
          <cell r="B786">
            <v>5.0999999999999997E-2</v>
          </cell>
          <cell r="C786">
            <v>6.6900000000000001E-2</v>
          </cell>
          <cell r="D786">
            <v>5.16E-2</v>
          </cell>
          <cell r="E786">
            <v>6.6400000000000001E-2</v>
          </cell>
        </row>
        <row r="787">
          <cell r="A787">
            <v>41543</v>
          </cell>
          <cell r="B787">
            <v>5.1200000000000002E-2</v>
          </cell>
          <cell r="C787">
            <v>6.7000000000000004E-2</v>
          </cell>
          <cell r="D787">
            <v>5.1799999999999999E-2</v>
          </cell>
          <cell r="E787">
            <v>6.6500000000000004E-2</v>
          </cell>
        </row>
        <row r="788">
          <cell r="A788">
            <v>41544</v>
          </cell>
          <cell r="B788">
            <v>5.0999999999999997E-2</v>
          </cell>
          <cell r="C788">
            <v>6.7199999999999996E-2</v>
          </cell>
          <cell r="D788">
            <v>5.1900000000000002E-2</v>
          </cell>
          <cell r="E788">
            <v>6.6699999999999995E-2</v>
          </cell>
        </row>
        <row r="789">
          <cell r="A789">
            <v>41547</v>
          </cell>
          <cell r="B789">
            <v>5.1200000000000002E-2</v>
          </cell>
          <cell r="C789">
            <v>6.8000000000000005E-2</v>
          </cell>
          <cell r="D789">
            <v>5.21E-2</v>
          </cell>
          <cell r="E789">
            <v>6.7400000000000002E-2</v>
          </cell>
        </row>
        <row r="790">
          <cell r="A790">
            <v>41548</v>
          </cell>
          <cell r="B790">
            <v>5.1200000000000002E-2</v>
          </cell>
          <cell r="C790">
            <v>6.7799999999999999E-2</v>
          </cell>
          <cell r="D790">
            <v>5.21E-2</v>
          </cell>
          <cell r="E790">
            <v>6.7299999999999999E-2</v>
          </cell>
        </row>
        <row r="791">
          <cell r="A791">
            <v>41549</v>
          </cell>
          <cell r="B791">
            <v>5.1200000000000002E-2</v>
          </cell>
          <cell r="C791">
            <v>6.7599999999999993E-2</v>
          </cell>
          <cell r="D791">
            <v>5.21E-2</v>
          </cell>
          <cell r="E791">
            <v>6.7100000000000007E-2</v>
          </cell>
        </row>
        <row r="792">
          <cell r="A792">
            <v>41550</v>
          </cell>
          <cell r="B792">
            <v>5.11E-2</v>
          </cell>
          <cell r="C792">
            <v>6.7400000000000002E-2</v>
          </cell>
          <cell r="D792">
            <v>5.1999999999999998E-2</v>
          </cell>
          <cell r="E792">
            <v>6.6900000000000001E-2</v>
          </cell>
        </row>
        <row r="793">
          <cell r="A793">
            <v>41551</v>
          </cell>
          <cell r="B793">
            <v>5.0999999999999997E-2</v>
          </cell>
          <cell r="C793">
            <v>6.7199999999999996E-2</v>
          </cell>
          <cell r="D793">
            <v>5.1900000000000002E-2</v>
          </cell>
          <cell r="E793">
            <v>6.6600000000000006E-2</v>
          </cell>
        </row>
        <row r="794">
          <cell r="A794">
            <v>41554</v>
          </cell>
          <cell r="B794">
            <v>5.0999999999999997E-2</v>
          </cell>
          <cell r="C794">
            <v>6.7100000000000007E-2</v>
          </cell>
          <cell r="D794">
            <v>5.1999999999999998E-2</v>
          </cell>
          <cell r="E794">
            <v>6.6400000000000001E-2</v>
          </cell>
        </row>
        <row r="795">
          <cell r="A795">
            <v>41555</v>
          </cell>
          <cell r="B795">
            <v>5.0999999999999997E-2</v>
          </cell>
          <cell r="C795">
            <v>6.7000000000000004E-2</v>
          </cell>
          <cell r="D795">
            <v>5.1900000000000002E-2</v>
          </cell>
          <cell r="E795">
            <v>6.6299999999999998E-2</v>
          </cell>
        </row>
        <row r="796">
          <cell r="A796">
            <v>41556</v>
          </cell>
          <cell r="B796">
            <v>5.0999999999999997E-2</v>
          </cell>
          <cell r="C796">
            <v>6.7199999999999996E-2</v>
          </cell>
          <cell r="D796">
            <v>5.1999999999999998E-2</v>
          </cell>
          <cell r="E796">
            <v>6.6400000000000001E-2</v>
          </cell>
        </row>
        <row r="797">
          <cell r="A797">
            <v>41557</v>
          </cell>
          <cell r="B797">
            <v>5.0999999999999997E-2</v>
          </cell>
          <cell r="C797">
            <v>6.6900000000000001E-2</v>
          </cell>
          <cell r="D797">
            <v>5.1999999999999998E-2</v>
          </cell>
          <cell r="E797">
            <v>6.6000000000000003E-2</v>
          </cell>
        </row>
        <row r="798">
          <cell r="A798">
            <v>41558</v>
          </cell>
          <cell r="B798">
            <v>5.1200000000000002E-2</v>
          </cell>
          <cell r="C798">
            <v>6.6900000000000001E-2</v>
          </cell>
          <cell r="D798">
            <v>5.2200000000000003E-2</v>
          </cell>
          <cell r="E798">
            <v>6.6000000000000003E-2</v>
          </cell>
        </row>
        <row r="799">
          <cell r="A799">
            <v>41561</v>
          </cell>
          <cell r="B799">
            <v>5.11E-2</v>
          </cell>
          <cell r="C799">
            <v>6.6600000000000006E-2</v>
          </cell>
          <cell r="D799">
            <v>5.21E-2</v>
          </cell>
          <cell r="E799">
            <v>6.5699999999999995E-2</v>
          </cell>
        </row>
        <row r="800">
          <cell r="A800">
            <v>41562</v>
          </cell>
          <cell r="B800">
            <v>5.0999999999999997E-2</v>
          </cell>
          <cell r="C800">
            <v>6.6400000000000001E-2</v>
          </cell>
          <cell r="D800">
            <v>5.21E-2</v>
          </cell>
          <cell r="E800">
            <v>6.54E-2</v>
          </cell>
        </row>
        <row r="801">
          <cell r="A801">
            <v>41563</v>
          </cell>
          <cell r="B801">
            <v>5.11E-2</v>
          </cell>
          <cell r="C801">
            <v>6.6199999999999995E-2</v>
          </cell>
          <cell r="D801">
            <v>5.21E-2</v>
          </cell>
          <cell r="E801">
            <v>6.5199999999999994E-2</v>
          </cell>
        </row>
        <row r="802">
          <cell r="A802">
            <v>41564</v>
          </cell>
          <cell r="B802">
            <v>5.0999999999999997E-2</v>
          </cell>
          <cell r="C802">
            <v>6.5600000000000006E-2</v>
          </cell>
          <cell r="D802">
            <v>5.1999999999999998E-2</v>
          </cell>
          <cell r="E802">
            <v>6.4699999999999994E-2</v>
          </cell>
        </row>
        <row r="803">
          <cell r="A803">
            <v>41565</v>
          </cell>
          <cell r="B803">
            <v>5.0999999999999997E-2</v>
          </cell>
          <cell r="C803">
            <v>6.5100000000000005E-2</v>
          </cell>
          <cell r="D803">
            <v>5.1999999999999998E-2</v>
          </cell>
          <cell r="E803">
            <v>6.4199999999999993E-2</v>
          </cell>
        </row>
        <row r="804">
          <cell r="A804">
            <v>41568</v>
          </cell>
          <cell r="B804">
            <v>5.0900000000000001E-2</v>
          </cell>
          <cell r="C804">
            <v>6.4699999999999994E-2</v>
          </cell>
          <cell r="D804">
            <v>5.1999999999999998E-2</v>
          </cell>
          <cell r="E804">
            <v>6.3899999999999998E-2</v>
          </cell>
        </row>
        <row r="805">
          <cell r="A805">
            <v>41569</v>
          </cell>
          <cell r="B805">
            <v>5.0900000000000001E-2</v>
          </cell>
          <cell r="C805">
            <v>6.4500000000000002E-2</v>
          </cell>
          <cell r="D805">
            <v>5.1900000000000002E-2</v>
          </cell>
          <cell r="E805">
            <v>6.3700000000000007E-2</v>
          </cell>
        </row>
        <row r="806">
          <cell r="A806">
            <v>41570</v>
          </cell>
          <cell r="B806">
            <v>5.0700000000000002E-2</v>
          </cell>
          <cell r="C806">
            <v>6.4399999999999999E-2</v>
          </cell>
          <cell r="D806">
            <v>5.1700000000000003E-2</v>
          </cell>
          <cell r="E806">
            <v>6.3600000000000004E-2</v>
          </cell>
        </row>
        <row r="807">
          <cell r="A807">
            <v>41571</v>
          </cell>
          <cell r="B807">
            <v>5.0700000000000002E-2</v>
          </cell>
          <cell r="C807">
            <v>6.4299999999999996E-2</v>
          </cell>
          <cell r="D807">
            <v>5.1700000000000003E-2</v>
          </cell>
          <cell r="E807">
            <v>6.3399999999999998E-2</v>
          </cell>
        </row>
        <row r="808">
          <cell r="A808">
            <v>41572</v>
          </cell>
          <cell r="B808">
            <v>5.04E-2</v>
          </cell>
          <cell r="C808">
            <v>6.4199999999999993E-2</v>
          </cell>
          <cell r="D808">
            <v>5.1499999999999997E-2</v>
          </cell>
          <cell r="E808">
            <v>6.3399999999999998E-2</v>
          </cell>
        </row>
        <row r="809">
          <cell r="A809">
            <v>41575</v>
          </cell>
          <cell r="B809">
            <v>5.04E-2</v>
          </cell>
          <cell r="C809">
            <v>6.4399999999999999E-2</v>
          </cell>
          <cell r="D809">
            <v>5.1400000000000001E-2</v>
          </cell>
          <cell r="E809">
            <v>6.3299999999999995E-2</v>
          </cell>
        </row>
        <row r="810">
          <cell r="A810">
            <v>41576</v>
          </cell>
          <cell r="B810">
            <v>5.0299999999999997E-2</v>
          </cell>
          <cell r="C810">
            <v>6.4500000000000002E-2</v>
          </cell>
          <cell r="D810">
            <v>5.1299999999999998E-2</v>
          </cell>
          <cell r="E810">
            <v>6.3200000000000006E-2</v>
          </cell>
        </row>
        <row r="811">
          <cell r="A811">
            <v>41577</v>
          </cell>
          <cell r="B811">
            <v>5.0299999999999997E-2</v>
          </cell>
          <cell r="C811">
            <v>6.4199999999999993E-2</v>
          </cell>
          <cell r="D811">
            <v>5.1200000000000002E-2</v>
          </cell>
          <cell r="E811">
            <v>6.3100000000000003E-2</v>
          </cell>
        </row>
        <row r="812">
          <cell r="A812">
            <v>41578</v>
          </cell>
          <cell r="B812">
            <v>5.04E-2</v>
          </cell>
          <cell r="C812">
            <v>6.3700000000000007E-2</v>
          </cell>
          <cell r="D812">
            <v>5.1200000000000002E-2</v>
          </cell>
          <cell r="E812">
            <v>6.3299999999999995E-2</v>
          </cell>
        </row>
        <row r="813">
          <cell r="A813">
            <v>41579</v>
          </cell>
          <cell r="B813">
            <v>5.0200000000000002E-2</v>
          </cell>
          <cell r="C813">
            <v>6.3799999999999996E-2</v>
          </cell>
          <cell r="D813">
            <v>5.11E-2</v>
          </cell>
          <cell r="E813">
            <v>6.3299999999999995E-2</v>
          </cell>
        </row>
        <row r="814">
          <cell r="A814">
            <v>41582</v>
          </cell>
          <cell r="B814">
            <v>0.05</v>
          </cell>
          <cell r="C814">
            <v>6.3799999999999996E-2</v>
          </cell>
          <cell r="D814">
            <v>5.11E-2</v>
          </cell>
          <cell r="E814">
            <v>6.3299999999999995E-2</v>
          </cell>
        </row>
        <row r="815">
          <cell r="A815">
            <v>41583</v>
          </cell>
          <cell r="B815">
            <v>0.05</v>
          </cell>
          <cell r="C815">
            <v>6.4000000000000001E-2</v>
          </cell>
          <cell r="D815">
            <v>5.0999999999999997E-2</v>
          </cell>
          <cell r="E815">
            <v>6.3500000000000001E-2</v>
          </cell>
        </row>
        <row r="816">
          <cell r="A816">
            <v>41584</v>
          </cell>
          <cell r="B816">
            <v>0.05</v>
          </cell>
          <cell r="C816">
            <v>6.4000000000000001E-2</v>
          </cell>
          <cell r="D816">
            <v>5.0999999999999997E-2</v>
          </cell>
          <cell r="E816">
            <v>6.3399999999999998E-2</v>
          </cell>
        </row>
        <row r="817">
          <cell r="A817">
            <v>41585</v>
          </cell>
          <cell r="B817">
            <v>4.99E-2</v>
          </cell>
          <cell r="C817">
            <v>6.3799999999999996E-2</v>
          </cell>
          <cell r="D817">
            <v>5.0999999999999997E-2</v>
          </cell>
          <cell r="E817">
            <v>6.3200000000000006E-2</v>
          </cell>
        </row>
        <row r="818">
          <cell r="A818">
            <v>41586</v>
          </cell>
          <cell r="B818">
            <v>4.9700000000000001E-2</v>
          </cell>
          <cell r="C818">
            <v>6.4500000000000002E-2</v>
          </cell>
          <cell r="D818">
            <v>5.1299999999999998E-2</v>
          </cell>
          <cell r="E818">
            <v>6.3899999999999998E-2</v>
          </cell>
        </row>
        <row r="819">
          <cell r="A819">
            <v>41589</v>
          </cell>
          <cell r="B819">
            <v>4.9700000000000001E-2</v>
          </cell>
          <cell r="C819">
            <v>6.4500000000000002E-2</v>
          </cell>
          <cell r="D819">
            <v>5.1299999999999998E-2</v>
          </cell>
          <cell r="E819">
            <v>6.3899999999999998E-2</v>
          </cell>
        </row>
        <row r="820">
          <cell r="A820">
            <v>41590</v>
          </cell>
          <cell r="B820">
            <v>4.9700000000000001E-2</v>
          </cell>
          <cell r="C820">
            <v>6.4699999999999994E-2</v>
          </cell>
          <cell r="D820">
            <v>5.1299999999999998E-2</v>
          </cell>
          <cell r="E820">
            <v>6.4100000000000004E-2</v>
          </cell>
        </row>
        <row r="821">
          <cell r="A821">
            <v>41591</v>
          </cell>
          <cell r="B821">
            <v>4.9799999999999997E-2</v>
          </cell>
          <cell r="C821">
            <v>6.5000000000000002E-2</v>
          </cell>
          <cell r="D821">
            <v>5.1299999999999998E-2</v>
          </cell>
          <cell r="E821">
            <v>6.4299999999999996E-2</v>
          </cell>
        </row>
        <row r="822">
          <cell r="A822">
            <v>41592</v>
          </cell>
          <cell r="B822">
            <v>4.99E-2</v>
          </cell>
          <cell r="C822">
            <v>6.4399999999999999E-2</v>
          </cell>
          <cell r="D822">
            <v>5.1299999999999998E-2</v>
          </cell>
          <cell r="E822">
            <v>6.3799999999999996E-2</v>
          </cell>
        </row>
        <row r="823">
          <cell r="A823">
            <v>41593</v>
          </cell>
          <cell r="B823">
            <v>0.05</v>
          </cell>
          <cell r="C823">
            <v>6.4199999999999993E-2</v>
          </cell>
          <cell r="D823">
            <v>5.1400000000000001E-2</v>
          </cell>
          <cell r="E823">
            <v>6.3600000000000004E-2</v>
          </cell>
        </row>
        <row r="824">
          <cell r="A824">
            <v>41596</v>
          </cell>
          <cell r="B824">
            <v>0.05</v>
          </cell>
          <cell r="C824">
            <v>6.3899999999999998E-2</v>
          </cell>
          <cell r="D824">
            <v>5.1400000000000001E-2</v>
          </cell>
          <cell r="E824">
            <v>6.3299999999999995E-2</v>
          </cell>
        </row>
        <row r="825">
          <cell r="A825">
            <v>41597</v>
          </cell>
          <cell r="B825">
            <v>5.0099999999999999E-2</v>
          </cell>
          <cell r="C825">
            <v>6.3799999999999996E-2</v>
          </cell>
          <cell r="D825">
            <v>5.1400000000000001E-2</v>
          </cell>
          <cell r="E825">
            <v>6.3100000000000003E-2</v>
          </cell>
        </row>
        <row r="826">
          <cell r="A826">
            <v>41598</v>
          </cell>
          <cell r="B826">
            <v>5.0099999999999999E-2</v>
          </cell>
          <cell r="C826">
            <v>6.3700000000000007E-2</v>
          </cell>
          <cell r="D826">
            <v>5.1400000000000001E-2</v>
          </cell>
          <cell r="E826">
            <v>6.3100000000000003E-2</v>
          </cell>
        </row>
        <row r="827">
          <cell r="A827">
            <v>41599</v>
          </cell>
          <cell r="B827">
            <v>0.05</v>
          </cell>
          <cell r="C827">
            <v>6.4100000000000004E-2</v>
          </cell>
          <cell r="D827">
            <v>5.1299999999999998E-2</v>
          </cell>
          <cell r="E827">
            <v>6.3200000000000006E-2</v>
          </cell>
        </row>
        <row r="828">
          <cell r="A828">
            <v>41600</v>
          </cell>
          <cell r="B828">
            <v>4.99E-2</v>
          </cell>
          <cell r="C828">
            <v>6.3700000000000007E-2</v>
          </cell>
          <cell r="D828">
            <v>5.1299999999999998E-2</v>
          </cell>
          <cell r="E828">
            <v>6.3100000000000003E-2</v>
          </cell>
        </row>
        <row r="829">
          <cell r="A829">
            <v>41603</v>
          </cell>
          <cell r="B829">
            <v>4.99E-2</v>
          </cell>
          <cell r="C829">
            <v>6.3500000000000001E-2</v>
          </cell>
          <cell r="D829">
            <v>5.1299999999999998E-2</v>
          </cell>
          <cell r="E829">
            <v>6.2799999999999995E-2</v>
          </cell>
        </row>
        <row r="830">
          <cell r="A830">
            <v>41604</v>
          </cell>
          <cell r="B830">
            <v>4.99E-2</v>
          </cell>
          <cell r="C830">
            <v>6.3399999999999998E-2</v>
          </cell>
          <cell r="D830">
            <v>5.1299999999999998E-2</v>
          </cell>
          <cell r="E830">
            <v>6.2700000000000006E-2</v>
          </cell>
        </row>
        <row r="831">
          <cell r="A831">
            <v>41605</v>
          </cell>
          <cell r="B831">
            <v>4.99E-2</v>
          </cell>
          <cell r="C831">
            <v>6.3399999999999998E-2</v>
          </cell>
          <cell r="D831">
            <v>5.1299999999999998E-2</v>
          </cell>
          <cell r="E831">
            <v>6.2600000000000003E-2</v>
          </cell>
        </row>
        <row r="832">
          <cell r="A832">
            <v>41607</v>
          </cell>
          <cell r="B832">
            <v>4.99E-2</v>
          </cell>
          <cell r="C832">
            <v>6.3200000000000006E-2</v>
          </cell>
          <cell r="D832">
            <v>5.1200000000000002E-2</v>
          </cell>
          <cell r="E832">
            <v>6.2600000000000003E-2</v>
          </cell>
        </row>
        <row r="833">
          <cell r="A833">
            <v>41610</v>
          </cell>
          <cell r="B833">
            <v>4.9799999999999997E-2</v>
          </cell>
          <cell r="C833">
            <v>6.3799999999999996E-2</v>
          </cell>
          <cell r="D833">
            <v>5.1200000000000002E-2</v>
          </cell>
          <cell r="E833">
            <v>6.3200000000000006E-2</v>
          </cell>
        </row>
        <row r="834">
          <cell r="A834">
            <v>41611</v>
          </cell>
          <cell r="B834">
            <v>4.99E-2</v>
          </cell>
          <cell r="C834">
            <v>6.3799999999999996E-2</v>
          </cell>
          <cell r="D834">
            <v>5.1200000000000002E-2</v>
          </cell>
          <cell r="E834">
            <v>6.3200000000000006E-2</v>
          </cell>
        </row>
        <row r="835">
          <cell r="A835">
            <v>41612</v>
          </cell>
          <cell r="B835">
            <v>4.99E-2</v>
          </cell>
          <cell r="C835">
            <v>6.3899999999999998E-2</v>
          </cell>
          <cell r="D835">
            <v>5.1200000000000002E-2</v>
          </cell>
          <cell r="E835">
            <v>6.3200000000000006E-2</v>
          </cell>
        </row>
        <row r="836">
          <cell r="A836">
            <v>41613</v>
          </cell>
          <cell r="B836">
            <v>4.99E-2</v>
          </cell>
          <cell r="C836">
            <v>6.3899999999999998E-2</v>
          </cell>
          <cell r="D836">
            <v>5.1299999999999998E-2</v>
          </cell>
          <cell r="E836">
            <v>6.3100000000000003E-2</v>
          </cell>
        </row>
        <row r="837">
          <cell r="A837">
            <v>41614</v>
          </cell>
          <cell r="B837">
            <v>4.9799999999999997E-2</v>
          </cell>
          <cell r="C837">
            <v>6.3799999999999996E-2</v>
          </cell>
          <cell r="D837">
            <v>5.1200000000000002E-2</v>
          </cell>
          <cell r="E837">
            <v>6.3100000000000003E-2</v>
          </cell>
        </row>
        <row r="838">
          <cell r="A838">
            <v>41617</v>
          </cell>
          <cell r="B838">
            <v>4.9799999999999997E-2</v>
          </cell>
          <cell r="C838">
            <v>6.3700000000000007E-2</v>
          </cell>
          <cell r="D838">
            <v>5.1200000000000002E-2</v>
          </cell>
          <cell r="E838">
            <v>6.3E-2</v>
          </cell>
        </row>
        <row r="839">
          <cell r="A839">
            <v>41618</v>
          </cell>
          <cell r="B839">
            <v>4.9799999999999997E-2</v>
          </cell>
          <cell r="C839">
            <v>6.3600000000000004E-2</v>
          </cell>
          <cell r="D839">
            <v>5.11E-2</v>
          </cell>
          <cell r="E839">
            <v>6.2899999999999998E-2</v>
          </cell>
        </row>
        <row r="840">
          <cell r="A840">
            <v>41619</v>
          </cell>
          <cell r="B840">
            <v>4.9799999999999997E-2</v>
          </cell>
          <cell r="C840">
            <v>6.4199999999999993E-2</v>
          </cell>
          <cell r="D840">
            <v>5.11E-2</v>
          </cell>
          <cell r="E840">
            <v>6.4500000000000002E-2</v>
          </cell>
        </row>
        <row r="841">
          <cell r="A841">
            <v>41620</v>
          </cell>
          <cell r="B841">
            <v>4.9799999999999997E-2</v>
          </cell>
          <cell r="C841">
            <v>6.3700000000000007E-2</v>
          </cell>
          <cell r="D841">
            <v>5.11E-2</v>
          </cell>
          <cell r="E841">
            <v>6.3E-2</v>
          </cell>
        </row>
        <row r="842">
          <cell r="A842">
            <v>41621</v>
          </cell>
          <cell r="B842">
            <v>4.9599999999999998E-2</v>
          </cell>
          <cell r="C842">
            <v>6.3799999999999996E-2</v>
          </cell>
          <cell r="D842">
            <v>5.11E-2</v>
          </cell>
          <cell r="E842">
            <v>6.3100000000000003E-2</v>
          </cell>
        </row>
        <row r="843">
          <cell r="A843">
            <v>41624</v>
          </cell>
          <cell r="B843">
            <v>4.9700000000000001E-2</v>
          </cell>
          <cell r="C843">
            <v>6.3500000000000001E-2</v>
          </cell>
          <cell r="D843">
            <v>5.11E-2</v>
          </cell>
          <cell r="E843">
            <v>6.2799999999999995E-2</v>
          </cell>
        </row>
        <row r="844">
          <cell r="A844">
            <v>41625</v>
          </cell>
          <cell r="B844">
            <v>4.9700000000000001E-2</v>
          </cell>
          <cell r="C844">
            <v>6.3600000000000004E-2</v>
          </cell>
          <cell r="D844">
            <v>5.11E-2</v>
          </cell>
          <cell r="E844">
            <v>6.2799999999999995E-2</v>
          </cell>
        </row>
        <row r="845">
          <cell r="A845">
            <v>41626</v>
          </cell>
          <cell r="B845">
            <v>4.9700000000000001E-2</v>
          </cell>
          <cell r="C845">
            <v>6.3600000000000004E-2</v>
          </cell>
          <cell r="D845">
            <v>5.11E-2</v>
          </cell>
          <cell r="E845">
            <v>6.2899999999999998E-2</v>
          </cell>
        </row>
        <row r="846">
          <cell r="A846">
            <v>41627</v>
          </cell>
          <cell r="B846">
            <v>4.9700000000000001E-2</v>
          </cell>
          <cell r="C846">
            <v>6.3600000000000004E-2</v>
          </cell>
          <cell r="D846">
            <v>5.11E-2</v>
          </cell>
          <cell r="E846">
            <v>6.2799999999999995E-2</v>
          </cell>
        </row>
        <row r="847">
          <cell r="A847">
            <v>41628</v>
          </cell>
          <cell r="B847">
            <v>4.9599999999999998E-2</v>
          </cell>
          <cell r="C847">
            <v>6.3399999999999998E-2</v>
          </cell>
          <cell r="D847">
            <v>5.11E-2</v>
          </cell>
          <cell r="E847">
            <v>6.2700000000000006E-2</v>
          </cell>
        </row>
        <row r="848">
          <cell r="A848">
            <v>41631</v>
          </cell>
          <cell r="B848">
            <v>4.9599999999999998E-2</v>
          </cell>
          <cell r="C848">
            <v>6.3200000000000006E-2</v>
          </cell>
          <cell r="D848">
            <v>5.11E-2</v>
          </cell>
          <cell r="E848">
            <v>6.2399999999999997E-2</v>
          </cell>
        </row>
        <row r="849">
          <cell r="A849">
            <v>41632</v>
          </cell>
          <cell r="B849">
            <v>4.9599999999999998E-2</v>
          </cell>
          <cell r="C849">
            <v>6.3200000000000006E-2</v>
          </cell>
          <cell r="D849">
            <v>5.11E-2</v>
          </cell>
          <cell r="E849">
            <v>6.2399999999999997E-2</v>
          </cell>
        </row>
        <row r="850">
          <cell r="A850">
            <v>41634</v>
          </cell>
          <cell r="B850">
            <v>4.9500000000000002E-2</v>
          </cell>
          <cell r="C850">
            <v>6.3299999999999995E-2</v>
          </cell>
          <cell r="D850">
            <v>5.11E-2</v>
          </cell>
          <cell r="E850">
            <v>6.2399999999999997E-2</v>
          </cell>
        </row>
        <row r="851">
          <cell r="A851">
            <v>41635</v>
          </cell>
          <cell r="B851">
            <v>4.9500000000000002E-2</v>
          </cell>
          <cell r="C851">
            <v>6.3299999999999995E-2</v>
          </cell>
          <cell r="D851">
            <v>5.1200000000000002E-2</v>
          </cell>
          <cell r="E851">
            <v>6.25E-2</v>
          </cell>
        </row>
        <row r="852">
          <cell r="A852">
            <v>41638</v>
          </cell>
          <cell r="B852">
            <v>4.9500000000000002E-2</v>
          </cell>
          <cell r="C852">
            <v>6.3200000000000006E-2</v>
          </cell>
          <cell r="D852">
            <v>5.11E-2</v>
          </cell>
          <cell r="E852">
            <v>6.2399999999999997E-2</v>
          </cell>
        </row>
        <row r="853">
          <cell r="A853">
            <v>41639</v>
          </cell>
          <cell r="B853">
            <v>4.9399999999999999E-2</v>
          </cell>
          <cell r="C853">
            <v>6.3899999999999998E-2</v>
          </cell>
          <cell r="D853">
            <v>5.11E-2</v>
          </cell>
          <cell r="E853">
            <v>6.3899999999999998E-2</v>
          </cell>
        </row>
        <row r="854">
          <cell r="A854">
            <v>41641</v>
          </cell>
          <cell r="B854">
            <v>4.9399999999999999E-2</v>
          </cell>
          <cell r="C854">
            <v>6.3700000000000007E-2</v>
          </cell>
          <cell r="D854">
            <v>5.11E-2</v>
          </cell>
          <cell r="E854">
            <v>6.3700000000000007E-2</v>
          </cell>
        </row>
        <row r="855">
          <cell r="A855">
            <v>41642</v>
          </cell>
          <cell r="B855">
            <v>4.9299999999999997E-2</v>
          </cell>
          <cell r="C855">
            <v>6.3700000000000007E-2</v>
          </cell>
          <cell r="D855">
            <v>5.0900000000000001E-2</v>
          </cell>
          <cell r="E855">
            <v>6.3700000000000007E-2</v>
          </cell>
        </row>
        <row r="856">
          <cell r="A856">
            <v>41645</v>
          </cell>
          <cell r="B856">
            <v>4.9099999999999998E-2</v>
          </cell>
          <cell r="C856">
            <v>6.3500000000000001E-2</v>
          </cell>
          <cell r="D856">
            <v>5.0700000000000002E-2</v>
          </cell>
          <cell r="E856">
            <v>6.3500000000000001E-2</v>
          </cell>
        </row>
        <row r="857">
          <cell r="A857">
            <v>41646</v>
          </cell>
          <cell r="B857">
            <v>4.9000000000000002E-2</v>
          </cell>
          <cell r="C857">
            <v>6.3100000000000003E-2</v>
          </cell>
          <cell r="D857">
            <v>5.0599999999999999E-2</v>
          </cell>
          <cell r="E857">
            <v>6.3100000000000003E-2</v>
          </cell>
        </row>
        <row r="858">
          <cell r="A858">
            <v>41647</v>
          </cell>
          <cell r="B858">
            <v>4.8899999999999999E-2</v>
          </cell>
          <cell r="C858">
            <v>6.3100000000000003E-2</v>
          </cell>
          <cell r="D858">
            <v>5.0500000000000003E-2</v>
          </cell>
          <cell r="E858">
            <v>6.3100000000000003E-2</v>
          </cell>
        </row>
        <row r="859">
          <cell r="A859">
            <v>41648</v>
          </cell>
          <cell r="B859">
            <v>4.8800000000000003E-2</v>
          </cell>
          <cell r="C859">
            <v>6.3100000000000003E-2</v>
          </cell>
          <cell r="D859">
            <v>5.0500000000000003E-2</v>
          </cell>
          <cell r="E859">
            <v>6.3100000000000003E-2</v>
          </cell>
        </row>
        <row r="860">
          <cell r="A860">
            <v>41649</v>
          </cell>
          <cell r="B860">
            <v>4.87E-2</v>
          </cell>
          <cell r="C860">
            <v>6.2899999999999998E-2</v>
          </cell>
          <cell r="D860">
            <v>5.0299999999999997E-2</v>
          </cell>
          <cell r="E860">
            <v>6.2899999999999998E-2</v>
          </cell>
        </row>
        <row r="861">
          <cell r="A861">
            <v>41652</v>
          </cell>
          <cell r="B861">
            <v>4.87E-2</v>
          </cell>
          <cell r="C861">
            <v>6.2799999999999995E-2</v>
          </cell>
          <cell r="D861">
            <v>5.0299999999999997E-2</v>
          </cell>
          <cell r="E861">
            <v>6.2799999999999995E-2</v>
          </cell>
        </row>
        <row r="862">
          <cell r="A862">
            <v>41653</v>
          </cell>
          <cell r="B862">
            <v>4.87E-2</v>
          </cell>
          <cell r="C862">
            <v>6.2600000000000003E-2</v>
          </cell>
          <cell r="D862">
            <v>5.0299999999999997E-2</v>
          </cell>
          <cell r="E862">
            <v>6.2600000000000003E-2</v>
          </cell>
        </row>
        <row r="863">
          <cell r="A863">
            <v>41654</v>
          </cell>
          <cell r="B863">
            <v>4.87E-2</v>
          </cell>
          <cell r="C863">
            <v>6.2399999999999997E-2</v>
          </cell>
          <cell r="D863">
            <v>5.0200000000000002E-2</v>
          </cell>
          <cell r="E863">
            <v>6.2399999999999997E-2</v>
          </cell>
        </row>
        <row r="864">
          <cell r="A864">
            <v>41655</v>
          </cell>
          <cell r="B864">
            <v>4.8599999999999997E-2</v>
          </cell>
          <cell r="C864">
            <v>6.2300000000000001E-2</v>
          </cell>
          <cell r="D864">
            <v>5.0200000000000002E-2</v>
          </cell>
          <cell r="E864">
            <v>6.2199999999999998E-2</v>
          </cell>
        </row>
        <row r="865">
          <cell r="A865">
            <v>41656</v>
          </cell>
          <cell r="B865">
            <v>4.8599999999999997E-2</v>
          </cell>
          <cell r="C865">
            <v>6.2199999999999998E-2</v>
          </cell>
          <cell r="D865">
            <v>5.0200000000000002E-2</v>
          </cell>
          <cell r="E865">
            <v>6.2199999999999998E-2</v>
          </cell>
        </row>
        <row r="866">
          <cell r="A866">
            <v>41660</v>
          </cell>
          <cell r="B866">
            <v>4.8500000000000001E-2</v>
          </cell>
          <cell r="C866">
            <v>6.2100000000000002E-2</v>
          </cell>
          <cell r="D866">
            <v>5.0200000000000002E-2</v>
          </cell>
          <cell r="E866">
            <v>6.2E-2</v>
          </cell>
        </row>
        <row r="867">
          <cell r="A867">
            <v>41661</v>
          </cell>
          <cell r="B867">
            <v>4.8500000000000001E-2</v>
          </cell>
          <cell r="C867">
            <v>6.2100000000000002E-2</v>
          </cell>
          <cell r="D867">
            <v>5.0200000000000002E-2</v>
          </cell>
          <cell r="E867">
            <v>6.1899999999999997E-2</v>
          </cell>
        </row>
        <row r="868">
          <cell r="A868">
            <v>41662</v>
          </cell>
          <cell r="B868">
            <v>4.8500000000000001E-2</v>
          </cell>
          <cell r="C868">
            <v>6.2199999999999998E-2</v>
          </cell>
          <cell r="D868">
            <v>5.0099999999999999E-2</v>
          </cell>
          <cell r="E868">
            <v>6.2100000000000002E-2</v>
          </cell>
        </row>
        <row r="869">
          <cell r="A869">
            <v>41663</v>
          </cell>
          <cell r="B869">
            <v>4.8399999999999999E-2</v>
          </cell>
          <cell r="C869">
            <v>6.3E-2</v>
          </cell>
          <cell r="D869">
            <v>0.05</v>
          </cell>
          <cell r="E869">
            <v>6.2700000000000006E-2</v>
          </cell>
        </row>
        <row r="870">
          <cell r="A870">
            <v>41666</v>
          </cell>
          <cell r="B870">
            <v>4.8500000000000001E-2</v>
          </cell>
          <cell r="C870">
            <v>6.3200000000000006E-2</v>
          </cell>
          <cell r="D870">
            <v>5.0099999999999999E-2</v>
          </cell>
          <cell r="E870">
            <v>6.3E-2</v>
          </cell>
        </row>
        <row r="871">
          <cell r="A871">
            <v>41667</v>
          </cell>
          <cell r="B871">
            <v>4.8599999999999997E-2</v>
          </cell>
          <cell r="C871">
            <v>6.3E-2</v>
          </cell>
          <cell r="D871">
            <v>5.0200000000000002E-2</v>
          </cell>
          <cell r="E871">
            <v>6.3E-2</v>
          </cell>
        </row>
        <row r="872">
          <cell r="A872">
            <v>41668</v>
          </cell>
          <cell r="B872">
            <v>4.8599999999999997E-2</v>
          </cell>
          <cell r="C872">
            <v>6.3100000000000003E-2</v>
          </cell>
          <cell r="D872">
            <v>5.0200000000000002E-2</v>
          </cell>
          <cell r="E872">
            <v>6.3100000000000003E-2</v>
          </cell>
        </row>
        <row r="873">
          <cell r="A873">
            <v>41669</v>
          </cell>
          <cell r="B873">
            <v>4.8599999999999997E-2</v>
          </cell>
          <cell r="C873">
            <v>6.3E-2</v>
          </cell>
          <cell r="D873">
            <v>5.0200000000000002E-2</v>
          </cell>
          <cell r="E873">
            <v>6.3E-2</v>
          </cell>
        </row>
        <row r="874">
          <cell r="A874">
            <v>41670</v>
          </cell>
          <cell r="B874">
            <v>4.87E-2</v>
          </cell>
          <cell r="C874">
            <v>6.3700000000000007E-2</v>
          </cell>
          <cell r="D874">
            <v>5.0200000000000002E-2</v>
          </cell>
          <cell r="E874">
            <v>6.3299999999999995E-2</v>
          </cell>
        </row>
        <row r="875">
          <cell r="A875">
            <v>41673</v>
          </cell>
          <cell r="B875">
            <v>4.87E-2</v>
          </cell>
          <cell r="C875">
            <v>6.3799999999999996E-2</v>
          </cell>
          <cell r="D875">
            <v>5.0299999999999997E-2</v>
          </cell>
          <cell r="E875">
            <v>6.3500000000000001E-2</v>
          </cell>
        </row>
        <row r="876">
          <cell r="A876">
            <v>41674</v>
          </cell>
          <cell r="B876">
            <v>4.8800000000000003E-2</v>
          </cell>
          <cell r="C876">
            <v>6.4100000000000004E-2</v>
          </cell>
          <cell r="D876">
            <v>5.0299999999999997E-2</v>
          </cell>
          <cell r="E876">
            <v>6.3799999999999996E-2</v>
          </cell>
        </row>
        <row r="877">
          <cell r="A877">
            <v>41675</v>
          </cell>
          <cell r="B877">
            <v>4.8899999999999999E-2</v>
          </cell>
          <cell r="C877">
            <v>6.4100000000000004E-2</v>
          </cell>
          <cell r="D877">
            <v>5.04E-2</v>
          </cell>
          <cell r="E877">
            <v>6.3700000000000007E-2</v>
          </cell>
        </row>
        <row r="878">
          <cell r="A878">
            <v>41676</v>
          </cell>
          <cell r="B878">
            <v>4.8899999999999999E-2</v>
          </cell>
          <cell r="C878">
            <v>6.3799999999999996E-2</v>
          </cell>
          <cell r="D878">
            <v>5.04E-2</v>
          </cell>
          <cell r="E878">
            <v>6.3500000000000001E-2</v>
          </cell>
        </row>
        <row r="879">
          <cell r="A879">
            <v>41677</v>
          </cell>
          <cell r="B879">
            <v>4.87E-2</v>
          </cell>
          <cell r="C879">
            <v>6.3700000000000007E-2</v>
          </cell>
          <cell r="D879">
            <v>5.0099999999999999E-2</v>
          </cell>
          <cell r="E879">
            <v>6.3200000000000006E-2</v>
          </cell>
        </row>
        <row r="880">
          <cell r="A880">
            <v>41680</v>
          </cell>
          <cell r="B880">
            <v>4.8800000000000003E-2</v>
          </cell>
          <cell r="C880">
            <v>6.3500000000000001E-2</v>
          </cell>
          <cell r="D880">
            <v>5.0099999999999999E-2</v>
          </cell>
          <cell r="E880">
            <v>6.3E-2</v>
          </cell>
        </row>
        <row r="881">
          <cell r="A881">
            <v>41681</v>
          </cell>
          <cell r="B881">
            <v>4.8800000000000003E-2</v>
          </cell>
          <cell r="C881">
            <v>6.3100000000000003E-2</v>
          </cell>
          <cell r="D881">
            <v>5.0099999999999999E-2</v>
          </cell>
          <cell r="E881">
            <v>6.2600000000000003E-2</v>
          </cell>
        </row>
        <row r="882">
          <cell r="A882">
            <v>41682</v>
          </cell>
          <cell r="B882">
            <v>4.87E-2</v>
          </cell>
          <cell r="C882">
            <v>6.2700000000000006E-2</v>
          </cell>
          <cell r="D882">
            <v>5.0099999999999999E-2</v>
          </cell>
          <cell r="E882">
            <v>6.2300000000000001E-2</v>
          </cell>
        </row>
        <row r="883">
          <cell r="A883">
            <v>41683</v>
          </cell>
          <cell r="B883">
            <v>4.87E-2</v>
          </cell>
          <cell r="C883">
            <v>6.2700000000000006E-2</v>
          </cell>
          <cell r="D883">
            <v>5.0099999999999999E-2</v>
          </cell>
          <cell r="E883">
            <v>6.2300000000000001E-2</v>
          </cell>
        </row>
        <row r="884">
          <cell r="A884">
            <v>41684</v>
          </cell>
          <cell r="B884">
            <v>4.8800000000000003E-2</v>
          </cell>
          <cell r="C884">
            <v>6.2300000000000001E-2</v>
          </cell>
          <cell r="D884">
            <v>5.0099999999999999E-2</v>
          </cell>
          <cell r="E884">
            <v>6.2E-2</v>
          </cell>
        </row>
        <row r="885">
          <cell r="A885">
            <v>41688</v>
          </cell>
          <cell r="B885">
            <v>4.8899999999999999E-2</v>
          </cell>
          <cell r="C885">
            <v>6.2E-2</v>
          </cell>
          <cell r="D885">
            <v>5.0099999999999999E-2</v>
          </cell>
          <cell r="E885">
            <v>6.1699999999999998E-2</v>
          </cell>
        </row>
        <row r="886">
          <cell r="A886">
            <v>41689</v>
          </cell>
          <cell r="B886">
            <v>4.8899999999999999E-2</v>
          </cell>
          <cell r="C886">
            <v>6.1800000000000001E-2</v>
          </cell>
          <cell r="D886">
            <v>5.0099999999999999E-2</v>
          </cell>
          <cell r="E886">
            <v>6.1400000000000003E-2</v>
          </cell>
        </row>
        <row r="887">
          <cell r="A887">
            <v>41690</v>
          </cell>
          <cell r="B887">
            <v>4.8899999999999999E-2</v>
          </cell>
          <cell r="C887">
            <v>6.1699999999999998E-2</v>
          </cell>
          <cell r="D887">
            <v>5.0099999999999999E-2</v>
          </cell>
          <cell r="E887">
            <v>6.13E-2</v>
          </cell>
        </row>
        <row r="888">
          <cell r="A888">
            <v>41691</v>
          </cell>
          <cell r="B888">
            <v>4.8599999999999997E-2</v>
          </cell>
          <cell r="C888">
            <v>6.1499999999999999E-2</v>
          </cell>
          <cell r="D888">
            <v>4.9799999999999997E-2</v>
          </cell>
          <cell r="E888">
            <v>6.1100000000000002E-2</v>
          </cell>
        </row>
        <row r="889">
          <cell r="A889">
            <v>41694</v>
          </cell>
          <cell r="B889">
            <v>4.8599999999999997E-2</v>
          </cell>
          <cell r="C889">
            <v>6.13E-2</v>
          </cell>
          <cell r="D889">
            <v>4.99E-2</v>
          </cell>
          <cell r="E889">
            <v>6.0999999999999999E-2</v>
          </cell>
        </row>
        <row r="890">
          <cell r="A890">
            <v>41695</v>
          </cell>
          <cell r="B890">
            <v>4.8599999999999997E-2</v>
          </cell>
          <cell r="C890">
            <v>6.0999999999999999E-2</v>
          </cell>
          <cell r="D890">
            <v>4.99E-2</v>
          </cell>
          <cell r="E890">
            <v>6.0699999999999997E-2</v>
          </cell>
        </row>
        <row r="891">
          <cell r="A891">
            <v>41696</v>
          </cell>
          <cell r="B891">
            <v>4.87E-2</v>
          </cell>
          <cell r="C891">
            <v>6.08E-2</v>
          </cell>
          <cell r="D891">
            <v>4.99E-2</v>
          </cell>
          <cell r="E891">
            <v>6.0600000000000001E-2</v>
          </cell>
        </row>
        <row r="892">
          <cell r="A892">
            <v>41697</v>
          </cell>
          <cell r="B892">
            <v>4.87E-2</v>
          </cell>
          <cell r="C892">
            <v>6.0600000000000001E-2</v>
          </cell>
          <cell r="D892">
            <v>4.99E-2</v>
          </cell>
          <cell r="E892">
            <v>6.0299999999999999E-2</v>
          </cell>
        </row>
        <row r="893">
          <cell r="A893">
            <v>41698</v>
          </cell>
          <cell r="B893">
            <v>4.87E-2</v>
          </cell>
          <cell r="C893">
            <v>6.1100000000000002E-2</v>
          </cell>
          <cell r="D893">
            <v>4.9799999999999997E-2</v>
          </cell>
          <cell r="E893">
            <v>6.08E-2</v>
          </cell>
        </row>
        <row r="894">
          <cell r="A894">
            <v>41701</v>
          </cell>
          <cell r="B894">
            <v>4.8800000000000003E-2</v>
          </cell>
          <cell r="C894">
            <v>6.1199999999999997E-2</v>
          </cell>
          <cell r="D894">
            <v>4.99E-2</v>
          </cell>
          <cell r="E894">
            <v>6.0900000000000003E-2</v>
          </cell>
        </row>
        <row r="895">
          <cell r="A895">
            <v>41702</v>
          </cell>
          <cell r="B895">
            <v>4.8800000000000003E-2</v>
          </cell>
          <cell r="C895">
            <v>6.1100000000000002E-2</v>
          </cell>
          <cell r="D895">
            <v>4.99E-2</v>
          </cell>
          <cell r="E895">
            <v>6.0699999999999997E-2</v>
          </cell>
        </row>
        <row r="896">
          <cell r="A896">
            <v>41703</v>
          </cell>
          <cell r="B896">
            <v>4.8800000000000003E-2</v>
          </cell>
          <cell r="C896">
            <v>6.0999999999999999E-2</v>
          </cell>
          <cell r="D896">
            <v>4.99E-2</v>
          </cell>
          <cell r="E896">
            <v>6.0600000000000001E-2</v>
          </cell>
        </row>
        <row r="897">
          <cell r="A897">
            <v>41704</v>
          </cell>
          <cell r="B897">
            <v>4.87E-2</v>
          </cell>
          <cell r="C897">
            <v>6.1100000000000002E-2</v>
          </cell>
          <cell r="D897">
            <v>4.99E-2</v>
          </cell>
          <cell r="E897">
            <v>6.08E-2</v>
          </cell>
        </row>
        <row r="898">
          <cell r="A898">
            <v>41705</v>
          </cell>
          <cell r="B898">
            <v>4.87E-2</v>
          </cell>
          <cell r="C898">
            <v>6.1499999999999999E-2</v>
          </cell>
          <cell r="D898">
            <v>0.05</v>
          </cell>
          <cell r="E898">
            <v>6.1199999999999997E-2</v>
          </cell>
        </row>
        <row r="899">
          <cell r="A899">
            <v>41708</v>
          </cell>
          <cell r="B899">
            <v>4.87E-2</v>
          </cell>
          <cell r="C899">
            <v>6.1699999999999998E-2</v>
          </cell>
          <cell r="D899">
            <v>4.99E-2</v>
          </cell>
          <cell r="E899">
            <v>6.13E-2</v>
          </cell>
        </row>
        <row r="900">
          <cell r="A900">
            <v>41709</v>
          </cell>
          <cell r="B900">
            <v>4.87E-2</v>
          </cell>
          <cell r="C900">
            <v>6.1699999999999998E-2</v>
          </cell>
          <cell r="D900">
            <v>4.99E-2</v>
          </cell>
          <cell r="E900">
            <v>6.1199999999999997E-2</v>
          </cell>
        </row>
        <row r="901">
          <cell r="A901">
            <v>41710</v>
          </cell>
          <cell r="B901">
            <v>4.87E-2</v>
          </cell>
          <cell r="C901">
            <v>6.1800000000000001E-2</v>
          </cell>
          <cell r="D901">
            <v>4.99E-2</v>
          </cell>
          <cell r="E901">
            <v>6.1400000000000003E-2</v>
          </cell>
        </row>
        <row r="902">
          <cell r="A902">
            <v>41711</v>
          </cell>
          <cell r="B902">
            <v>4.8599999999999997E-2</v>
          </cell>
          <cell r="C902">
            <v>6.1800000000000001E-2</v>
          </cell>
          <cell r="D902">
            <v>4.99E-2</v>
          </cell>
          <cell r="E902">
            <v>6.13E-2</v>
          </cell>
        </row>
        <row r="903">
          <cell r="A903">
            <v>41712</v>
          </cell>
          <cell r="B903">
            <v>4.8800000000000003E-2</v>
          </cell>
          <cell r="C903">
            <v>6.1899999999999997E-2</v>
          </cell>
          <cell r="D903">
            <v>4.99E-2</v>
          </cell>
          <cell r="E903">
            <v>6.1400000000000003E-2</v>
          </cell>
        </row>
        <row r="904">
          <cell r="A904">
            <v>41715</v>
          </cell>
          <cell r="B904">
            <v>4.8800000000000003E-2</v>
          </cell>
          <cell r="C904">
            <v>6.1800000000000001E-2</v>
          </cell>
          <cell r="D904">
            <v>4.99E-2</v>
          </cell>
          <cell r="E904">
            <v>6.13E-2</v>
          </cell>
        </row>
        <row r="905">
          <cell r="A905">
            <v>41716</v>
          </cell>
          <cell r="B905">
            <v>4.87E-2</v>
          </cell>
          <cell r="C905">
            <v>6.1499999999999999E-2</v>
          </cell>
          <cell r="D905">
            <v>4.99E-2</v>
          </cell>
          <cell r="E905">
            <v>6.0999999999999999E-2</v>
          </cell>
        </row>
        <row r="906">
          <cell r="A906">
            <v>41717</v>
          </cell>
          <cell r="B906">
            <v>4.87E-2</v>
          </cell>
          <cell r="C906">
            <v>6.1400000000000003E-2</v>
          </cell>
          <cell r="D906">
            <v>4.99E-2</v>
          </cell>
          <cell r="E906">
            <v>6.08E-2</v>
          </cell>
        </row>
        <row r="907">
          <cell r="A907">
            <v>41718</v>
          </cell>
          <cell r="B907">
            <v>4.8599999999999997E-2</v>
          </cell>
          <cell r="C907">
            <v>6.1699999999999998E-2</v>
          </cell>
          <cell r="D907">
            <v>4.99E-2</v>
          </cell>
          <cell r="E907">
            <v>6.1100000000000002E-2</v>
          </cell>
        </row>
        <row r="908">
          <cell r="A908">
            <v>41719</v>
          </cell>
          <cell r="B908">
            <v>4.8599999999999997E-2</v>
          </cell>
          <cell r="C908">
            <v>6.1499999999999999E-2</v>
          </cell>
          <cell r="D908">
            <v>4.9799999999999997E-2</v>
          </cell>
          <cell r="E908">
            <v>6.08E-2</v>
          </cell>
        </row>
        <row r="909">
          <cell r="A909">
            <v>41722</v>
          </cell>
          <cell r="B909">
            <v>4.8599999999999997E-2</v>
          </cell>
          <cell r="C909">
            <v>6.1499999999999999E-2</v>
          </cell>
          <cell r="D909">
            <v>4.9799999999999997E-2</v>
          </cell>
          <cell r="E909">
            <v>6.08E-2</v>
          </cell>
        </row>
        <row r="910">
          <cell r="A910">
            <v>41723</v>
          </cell>
          <cell r="B910">
            <v>4.8599999999999997E-2</v>
          </cell>
          <cell r="C910">
            <v>6.1400000000000003E-2</v>
          </cell>
          <cell r="D910">
            <v>4.9799999999999997E-2</v>
          </cell>
          <cell r="E910">
            <v>6.0600000000000001E-2</v>
          </cell>
        </row>
        <row r="911">
          <cell r="A911">
            <v>41724</v>
          </cell>
          <cell r="B911">
            <v>4.8599999999999997E-2</v>
          </cell>
          <cell r="C911">
            <v>6.1199999999999997E-2</v>
          </cell>
          <cell r="D911">
            <v>4.99E-2</v>
          </cell>
          <cell r="E911">
            <v>6.0299999999999999E-2</v>
          </cell>
        </row>
        <row r="912">
          <cell r="A912">
            <v>41725</v>
          </cell>
          <cell r="B912">
            <v>4.8599999999999997E-2</v>
          </cell>
          <cell r="C912">
            <v>6.1400000000000003E-2</v>
          </cell>
          <cell r="D912">
            <v>4.99E-2</v>
          </cell>
          <cell r="E912">
            <v>6.0400000000000002E-2</v>
          </cell>
        </row>
        <row r="913">
          <cell r="A913">
            <v>41726</v>
          </cell>
          <cell r="B913">
            <v>4.7800000000000002E-2</v>
          </cell>
          <cell r="C913">
            <v>6.13E-2</v>
          </cell>
          <cell r="D913">
            <v>4.9099999999999998E-2</v>
          </cell>
          <cell r="E913">
            <v>6.0299999999999999E-2</v>
          </cell>
        </row>
        <row r="914">
          <cell r="A914">
            <v>41729</v>
          </cell>
          <cell r="B914">
            <v>4.7800000000000002E-2</v>
          </cell>
          <cell r="C914">
            <v>6.1600000000000002E-2</v>
          </cell>
          <cell r="D914">
            <v>4.9200000000000001E-2</v>
          </cell>
          <cell r="E914">
            <v>6.0999999999999999E-2</v>
          </cell>
        </row>
        <row r="915">
          <cell r="A915">
            <v>41730</v>
          </cell>
          <cell r="B915">
            <v>4.7800000000000002E-2</v>
          </cell>
          <cell r="C915">
            <v>6.1400000000000003E-2</v>
          </cell>
          <cell r="D915">
            <v>4.9299999999999997E-2</v>
          </cell>
          <cell r="E915">
            <v>6.0999999999999999E-2</v>
          </cell>
        </row>
        <row r="916">
          <cell r="A916">
            <v>41731</v>
          </cell>
          <cell r="B916">
            <v>4.7899999999999998E-2</v>
          </cell>
          <cell r="C916">
            <v>6.1100000000000002E-2</v>
          </cell>
          <cell r="D916">
            <v>4.9299999999999997E-2</v>
          </cell>
          <cell r="E916">
            <v>6.0900000000000003E-2</v>
          </cell>
        </row>
        <row r="917">
          <cell r="A917">
            <v>41732</v>
          </cell>
          <cell r="B917">
            <v>4.7899999999999998E-2</v>
          </cell>
          <cell r="C917">
            <v>6.0900000000000003E-2</v>
          </cell>
          <cell r="D917">
            <v>4.9299999999999997E-2</v>
          </cell>
          <cell r="E917">
            <v>6.0900000000000003E-2</v>
          </cell>
        </row>
        <row r="918">
          <cell r="A918">
            <v>41733</v>
          </cell>
          <cell r="B918">
            <v>4.8300000000000003E-2</v>
          </cell>
          <cell r="C918">
            <v>6.0699999999999997E-2</v>
          </cell>
          <cell r="D918">
            <v>5.0099999999999999E-2</v>
          </cell>
          <cell r="E918">
            <v>6.0699999999999997E-2</v>
          </cell>
        </row>
        <row r="919">
          <cell r="A919">
            <v>41736</v>
          </cell>
          <cell r="B919">
            <v>4.8399999999999999E-2</v>
          </cell>
          <cell r="C919">
            <v>6.08E-2</v>
          </cell>
          <cell r="D919">
            <v>5.0099999999999999E-2</v>
          </cell>
          <cell r="E919">
            <v>6.08E-2</v>
          </cell>
        </row>
        <row r="920">
          <cell r="A920">
            <v>41737</v>
          </cell>
          <cell r="B920">
            <v>4.8399999999999999E-2</v>
          </cell>
          <cell r="C920">
            <v>6.08E-2</v>
          </cell>
          <cell r="D920">
            <v>5.0200000000000002E-2</v>
          </cell>
          <cell r="E920">
            <v>6.0900000000000003E-2</v>
          </cell>
        </row>
        <row r="921">
          <cell r="A921">
            <v>41738</v>
          </cell>
          <cell r="B921">
            <v>4.8500000000000001E-2</v>
          </cell>
          <cell r="C921">
            <v>6.0699999999999997E-2</v>
          </cell>
          <cell r="D921">
            <v>5.0200000000000002E-2</v>
          </cell>
          <cell r="E921">
            <v>6.08E-2</v>
          </cell>
        </row>
        <row r="922">
          <cell r="A922">
            <v>41739</v>
          </cell>
          <cell r="B922">
            <v>4.8500000000000001E-2</v>
          </cell>
          <cell r="C922">
            <v>6.0600000000000001E-2</v>
          </cell>
          <cell r="D922">
            <v>5.0299999999999997E-2</v>
          </cell>
          <cell r="E922">
            <v>6.0699999999999997E-2</v>
          </cell>
        </row>
        <row r="923">
          <cell r="A923">
            <v>41740</v>
          </cell>
          <cell r="B923">
            <v>4.8599999999999997E-2</v>
          </cell>
          <cell r="C923">
            <v>6.08E-2</v>
          </cell>
          <cell r="D923">
            <v>4.99E-2</v>
          </cell>
          <cell r="E923">
            <v>6.0999999999999999E-2</v>
          </cell>
        </row>
        <row r="924">
          <cell r="A924">
            <v>41743</v>
          </cell>
          <cell r="B924">
            <v>4.8599999999999997E-2</v>
          </cell>
          <cell r="C924">
            <v>6.0499999999999998E-2</v>
          </cell>
          <cell r="D924">
            <v>4.99E-2</v>
          </cell>
          <cell r="E924">
            <v>6.0600000000000001E-2</v>
          </cell>
        </row>
        <row r="925">
          <cell r="A925">
            <v>41744</v>
          </cell>
          <cell r="B925">
            <v>4.87E-2</v>
          </cell>
          <cell r="C925">
            <v>6.0400000000000002E-2</v>
          </cell>
          <cell r="D925">
            <v>0.05</v>
          </cell>
          <cell r="E925">
            <v>6.0600000000000001E-2</v>
          </cell>
        </row>
        <row r="926">
          <cell r="A926">
            <v>41745</v>
          </cell>
          <cell r="B926">
            <v>4.8800000000000003E-2</v>
          </cell>
          <cell r="C926">
            <v>6.0400000000000002E-2</v>
          </cell>
          <cell r="D926">
            <v>0.05</v>
          </cell>
          <cell r="E926">
            <v>6.0499999999999998E-2</v>
          </cell>
        </row>
        <row r="927">
          <cell r="A927">
            <v>41746</v>
          </cell>
          <cell r="B927">
            <v>4.8800000000000003E-2</v>
          </cell>
          <cell r="C927">
            <v>6.0499999999999998E-2</v>
          </cell>
          <cell r="D927">
            <v>5.0200000000000002E-2</v>
          </cell>
          <cell r="E927">
            <v>6.0499999999999998E-2</v>
          </cell>
        </row>
        <row r="928">
          <cell r="A928">
            <v>41750</v>
          </cell>
          <cell r="B928">
            <v>4.8800000000000003E-2</v>
          </cell>
          <cell r="C928">
            <v>6.0400000000000002E-2</v>
          </cell>
          <cell r="D928">
            <v>5.0299999999999997E-2</v>
          </cell>
          <cell r="E928">
            <v>6.0499999999999998E-2</v>
          </cell>
        </row>
        <row r="929">
          <cell r="A929">
            <v>41751</v>
          </cell>
          <cell r="B929">
            <v>4.8899999999999999E-2</v>
          </cell>
          <cell r="C929">
            <v>6.0400000000000002E-2</v>
          </cell>
          <cell r="D929">
            <v>5.04E-2</v>
          </cell>
          <cell r="E929">
            <v>6.0499999999999998E-2</v>
          </cell>
        </row>
        <row r="930">
          <cell r="A930">
            <v>41752</v>
          </cell>
          <cell r="B930">
            <v>4.9000000000000002E-2</v>
          </cell>
          <cell r="C930">
            <v>6.0299999999999999E-2</v>
          </cell>
          <cell r="D930">
            <v>5.0500000000000003E-2</v>
          </cell>
          <cell r="E930">
            <v>6.0400000000000002E-2</v>
          </cell>
        </row>
        <row r="931">
          <cell r="A931">
            <v>41753</v>
          </cell>
          <cell r="B931">
            <v>4.9099999999999998E-2</v>
          </cell>
          <cell r="C931">
            <v>6.0199999999999997E-2</v>
          </cell>
          <cell r="D931">
            <v>5.0599999999999999E-2</v>
          </cell>
          <cell r="E931">
            <v>6.0299999999999999E-2</v>
          </cell>
        </row>
        <row r="932">
          <cell r="A932">
            <v>41754</v>
          </cell>
          <cell r="B932">
            <v>4.9099999999999998E-2</v>
          </cell>
          <cell r="C932">
            <v>6.0199999999999997E-2</v>
          </cell>
          <cell r="D932">
            <v>5.04E-2</v>
          </cell>
          <cell r="E932">
            <v>6.0299999999999999E-2</v>
          </cell>
        </row>
        <row r="933">
          <cell r="A933">
            <v>41757</v>
          </cell>
          <cell r="B933">
            <v>4.9099999999999998E-2</v>
          </cell>
          <cell r="C933">
            <v>6.0199999999999997E-2</v>
          </cell>
          <cell r="D933">
            <v>5.04E-2</v>
          </cell>
          <cell r="E933">
            <v>6.0299999999999999E-2</v>
          </cell>
        </row>
        <row r="934">
          <cell r="A934">
            <v>41758</v>
          </cell>
          <cell r="B934">
            <v>4.7300000000000002E-2</v>
          </cell>
          <cell r="C934">
            <v>0.06</v>
          </cell>
          <cell r="D934">
            <v>5.04E-2</v>
          </cell>
          <cell r="E934">
            <v>6.0299999999999999E-2</v>
          </cell>
        </row>
        <row r="935">
          <cell r="A935">
            <v>41759</v>
          </cell>
          <cell r="B935">
            <v>4.7199999999999999E-2</v>
          </cell>
          <cell r="C935">
            <v>6.0299999999999999E-2</v>
          </cell>
          <cell r="D935">
            <v>5.0299999999999997E-2</v>
          </cell>
          <cell r="E935">
            <v>6.0199999999999997E-2</v>
          </cell>
        </row>
        <row r="936">
          <cell r="A936">
            <v>41760</v>
          </cell>
          <cell r="B936">
            <v>4.7100000000000003E-2</v>
          </cell>
          <cell r="C936">
            <v>6.0299999999999999E-2</v>
          </cell>
          <cell r="D936">
            <v>5.0200000000000002E-2</v>
          </cell>
          <cell r="E936">
            <v>6.0199999999999997E-2</v>
          </cell>
        </row>
        <row r="937">
          <cell r="A937">
            <v>41761</v>
          </cell>
          <cell r="B937">
            <v>4.7E-2</v>
          </cell>
          <cell r="C937">
            <v>6.0299999999999999E-2</v>
          </cell>
          <cell r="D937">
            <v>5.0099999999999999E-2</v>
          </cell>
          <cell r="E937">
            <v>6.0199999999999997E-2</v>
          </cell>
        </row>
        <row r="938">
          <cell r="A938">
            <v>41764</v>
          </cell>
          <cell r="B938">
            <v>4.7E-2</v>
          </cell>
          <cell r="C938">
            <v>6.0299999999999999E-2</v>
          </cell>
          <cell r="D938">
            <v>5.0099999999999999E-2</v>
          </cell>
          <cell r="E938">
            <v>6.0199999999999997E-2</v>
          </cell>
        </row>
        <row r="939">
          <cell r="A939">
            <v>41765</v>
          </cell>
          <cell r="B939">
            <v>4.7E-2</v>
          </cell>
          <cell r="C939">
            <v>6.0299999999999999E-2</v>
          </cell>
          <cell r="D939">
            <v>5.0099999999999999E-2</v>
          </cell>
          <cell r="E939">
            <v>6.0100000000000001E-2</v>
          </cell>
        </row>
        <row r="940">
          <cell r="A940">
            <v>41766</v>
          </cell>
          <cell r="B940">
            <v>4.6899999999999997E-2</v>
          </cell>
          <cell r="C940">
            <v>6.0199999999999997E-2</v>
          </cell>
          <cell r="D940">
            <v>0.05</v>
          </cell>
          <cell r="E940">
            <v>0.06</v>
          </cell>
        </row>
        <row r="941">
          <cell r="A941">
            <v>41767</v>
          </cell>
          <cell r="B941">
            <v>4.6899999999999997E-2</v>
          </cell>
          <cell r="C941">
            <v>0.06</v>
          </cell>
          <cell r="D941">
            <v>0.05</v>
          </cell>
          <cell r="E941">
            <v>5.9900000000000002E-2</v>
          </cell>
        </row>
        <row r="942">
          <cell r="A942">
            <v>41768</v>
          </cell>
          <cell r="B942">
            <v>4.6800000000000001E-2</v>
          </cell>
          <cell r="C942">
            <v>0.06</v>
          </cell>
          <cell r="D942">
            <v>5.0099999999999999E-2</v>
          </cell>
          <cell r="E942">
            <v>5.9799999999999999E-2</v>
          </cell>
        </row>
        <row r="943">
          <cell r="A943">
            <v>41771</v>
          </cell>
          <cell r="B943">
            <v>4.6699999999999998E-2</v>
          </cell>
          <cell r="C943">
            <v>0.06</v>
          </cell>
          <cell r="D943">
            <v>0.05</v>
          </cell>
          <cell r="E943">
            <v>5.9799999999999999E-2</v>
          </cell>
        </row>
        <row r="944">
          <cell r="A944">
            <v>41772</v>
          </cell>
          <cell r="B944">
            <v>4.6600000000000003E-2</v>
          </cell>
          <cell r="C944">
            <v>5.9799999999999999E-2</v>
          </cell>
          <cell r="D944">
            <v>4.99E-2</v>
          </cell>
          <cell r="E944">
            <v>5.9700000000000003E-2</v>
          </cell>
        </row>
        <row r="945">
          <cell r="A945">
            <v>41773</v>
          </cell>
          <cell r="B945">
            <v>4.6600000000000003E-2</v>
          </cell>
          <cell r="C945">
            <v>5.9499999999999997E-2</v>
          </cell>
          <cell r="D945">
            <v>4.99E-2</v>
          </cell>
          <cell r="E945">
            <v>5.9400000000000001E-2</v>
          </cell>
        </row>
        <row r="946">
          <cell r="A946">
            <v>41774</v>
          </cell>
          <cell r="B946">
            <v>4.6600000000000003E-2</v>
          </cell>
          <cell r="C946">
            <v>5.96E-2</v>
          </cell>
          <cell r="D946">
            <v>4.99E-2</v>
          </cell>
          <cell r="E946">
            <v>5.9299999999999999E-2</v>
          </cell>
        </row>
        <row r="947">
          <cell r="A947">
            <v>41775</v>
          </cell>
          <cell r="B947">
            <v>4.65E-2</v>
          </cell>
          <cell r="C947">
            <v>5.96E-2</v>
          </cell>
          <cell r="D947">
            <v>4.9799999999999997E-2</v>
          </cell>
          <cell r="E947">
            <v>5.9400000000000001E-2</v>
          </cell>
        </row>
        <row r="948">
          <cell r="A948">
            <v>41778</v>
          </cell>
          <cell r="B948">
            <v>4.65E-2</v>
          </cell>
          <cell r="C948">
            <v>5.9499999999999997E-2</v>
          </cell>
          <cell r="D948">
            <v>4.9799999999999997E-2</v>
          </cell>
          <cell r="E948">
            <v>5.9299999999999999E-2</v>
          </cell>
        </row>
        <row r="949">
          <cell r="A949">
            <v>41779</v>
          </cell>
          <cell r="B949">
            <v>4.65E-2</v>
          </cell>
          <cell r="C949">
            <v>5.9499999999999997E-2</v>
          </cell>
          <cell r="D949">
            <v>4.9799999999999997E-2</v>
          </cell>
          <cell r="E949">
            <v>5.9200000000000003E-2</v>
          </cell>
        </row>
        <row r="950">
          <cell r="A950">
            <v>41780</v>
          </cell>
          <cell r="B950">
            <v>4.6600000000000003E-2</v>
          </cell>
          <cell r="C950">
            <v>5.9499999999999997E-2</v>
          </cell>
          <cell r="D950">
            <v>4.9799999999999997E-2</v>
          </cell>
          <cell r="E950">
            <v>5.9299999999999999E-2</v>
          </cell>
        </row>
        <row r="951">
          <cell r="A951">
            <v>41781</v>
          </cell>
          <cell r="B951">
            <v>4.6600000000000003E-2</v>
          </cell>
          <cell r="C951">
            <v>5.96E-2</v>
          </cell>
          <cell r="D951">
            <v>4.9799999999999997E-2</v>
          </cell>
          <cell r="E951">
            <v>5.9299999999999999E-2</v>
          </cell>
        </row>
        <row r="952">
          <cell r="A952">
            <v>41782</v>
          </cell>
          <cell r="B952">
            <v>4.6600000000000003E-2</v>
          </cell>
          <cell r="C952">
            <v>5.96E-2</v>
          </cell>
          <cell r="D952">
            <v>4.99E-2</v>
          </cell>
          <cell r="E952">
            <v>5.9400000000000001E-2</v>
          </cell>
        </row>
        <row r="953">
          <cell r="A953">
            <v>41786</v>
          </cell>
          <cell r="B953">
            <v>4.6600000000000003E-2</v>
          </cell>
          <cell r="C953">
            <v>5.9499999999999997E-2</v>
          </cell>
          <cell r="D953">
            <v>4.99E-2</v>
          </cell>
          <cell r="E953">
            <v>5.9299999999999999E-2</v>
          </cell>
        </row>
        <row r="954">
          <cell r="A954">
            <v>41787</v>
          </cell>
          <cell r="B954">
            <v>4.6600000000000003E-2</v>
          </cell>
          <cell r="C954">
            <v>5.9400000000000001E-2</v>
          </cell>
          <cell r="D954">
            <v>4.99E-2</v>
          </cell>
          <cell r="E954">
            <v>5.9200000000000003E-2</v>
          </cell>
        </row>
        <row r="955">
          <cell r="A955">
            <v>41788</v>
          </cell>
          <cell r="B955">
            <v>4.6600000000000003E-2</v>
          </cell>
          <cell r="C955">
            <v>5.9400000000000001E-2</v>
          </cell>
          <cell r="D955">
            <v>4.99E-2</v>
          </cell>
          <cell r="E955">
            <v>5.91E-2</v>
          </cell>
        </row>
        <row r="956">
          <cell r="A956">
            <v>41789</v>
          </cell>
          <cell r="B956">
            <v>4.6600000000000003E-2</v>
          </cell>
          <cell r="C956">
            <v>5.9400000000000001E-2</v>
          </cell>
          <cell r="D956">
            <v>4.99E-2</v>
          </cell>
          <cell r="E956">
            <v>5.8999999999999997E-2</v>
          </cell>
        </row>
        <row r="957">
          <cell r="A957">
            <v>41792</v>
          </cell>
          <cell r="B957">
            <v>4.6600000000000003E-2</v>
          </cell>
          <cell r="C957">
            <v>5.8400000000000001E-2</v>
          </cell>
          <cell r="D957">
            <v>4.99E-2</v>
          </cell>
          <cell r="E957">
            <v>5.8900000000000001E-2</v>
          </cell>
        </row>
        <row r="958">
          <cell r="A958">
            <v>41793</v>
          </cell>
          <cell r="B958">
            <v>4.6600000000000003E-2</v>
          </cell>
          <cell r="C958">
            <v>5.8500000000000003E-2</v>
          </cell>
          <cell r="D958">
            <v>4.9799999999999997E-2</v>
          </cell>
          <cell r="E958">
            <v>5.8999999999999997E-2</v>
          </cell>
        </row>
        <row r="959">
          <cell r="A959">
            <v>41794</v>
          </cell>
          <cell r="B959">
            <v>4.65E-2</v>
          </cell>
          <cell r="C959">
            <v>5.8500000000000003E-2</v>
          </cell>
          <cell r="D959">
            <v>4.9799999999999997E-2</v>
          </cell>
          <cell r="E959">
            <v>5.8999999999999997E-2</v>
          </cell>
        </row>
        <row r="960">
          <cell r="A960">
            <v>41795</v>
          </cell>
          <cell r="B960">
            <v>4.65E-2</v>
          </cell>
          <cell r="C960">
            <v>5.8400000000000001E-2</v>
          </cell>
          <cell r="D960">
            <v>4.9799999999999997E-2</v>
          </cell>
          <cell r="E960">
            <v>5.8900000000000001E-2</v>
          </cell>
        </row>
        <row r="961">
          <cell r="A961">
            <v>41796</v>
          </cell>
          <cell r="B961">
            <v>4.65E-2</v>
          </cell>
          <cell r="C961">
            <v>5.8099999999999999E-2</v>
          </cell>
          <cell r="D961">
            <v>4.9700000000000001E-2</v>
          </cell>
          <cell r="E961">
            <v>5.8500000000000003E-2</v>
          </cell>
        </row>
        <row r="962">
          <cell r="A962">
            <v>41799</v>
          </cell>
          <cell r="B962">
            <v>4.65E-2</v>
          </cell>
          <cell r="C962">
            <v>5.79E-2</v>
          </cell>
          <cell r="D962">
            <v>4.9700000000000001E-2</v>
          </cell>
          <cell r="E962">
            <v>5.8500000000000003E-2</v>
          </cell>
        </row>
        <row r="963">
          <cell r="A963">
            <v>41800</v>
          </cell>
          <cell r="B963">
            <v>4.6399999999999997E-2</v>
          </cell>
          <cell r="C963">
            <v>5.7799999999999997E-2</v>
          </cell>
          <cell r="D963">
            <v>4.9599999999999998E-2</v>
          </cell>
          <cell r="E963">
            <v>5.8299999999999998E-2</v>
          </cell>
        </row>
        <row r="964">
          <cell r="A964">
            <v>41801</v>
          </cell>
          <cell r="B964">
            <v>4.6399999999999997E-2</v>
          </cell>
          <cell r="C964">
            <v>5.7799999999999997E-2</v>
          </cell>
          <cell r="D964">
            <v>4.9599999999999998E-2</v>
          </cell>
          <cell r="E964">
            <v>5.8299999999999998E-2</v>
          </cell>
        </row>
        <row r="965">
          <cell r="A965">
            <v>41802</v>
          </cell>
          <cell r="B965">
            <v>4.6399999999999997E-2</v>
          </cell>
          <cell r="C965">
            <v>5.7799999999999997E-2</v>
          </cell>
          <cell r="D965">
            <v>4.9599999999999998E-2</v>
          </cell>
          <cell r="E965">
            <v>5.8299999999999998E-2</v>
          </cell>
        </row>
        <row r="966">
          <cell r="A966">
            <v>41803</v>
          </cell>
          <cell r="B966">
            <v>4.6399999999999997E-2</v>
          </cell>
          <cell r="C966">
            <v>5.7799999999999997E-2</v>
          </cell>
          <cell r="D966">
            <v>4.9599999999999998E-2</v>
          </cell>
          <cell r="E966">
            <v>5.8299999999999998E-2</v>
          </cell>
        </row>
        <row r="967">
          <cell r="A967">
            <v>41806</v>
          </cell>
          <cell r="B967">
            <v>4.6399999999999997E-2</v>
          </cell>
          <cell r="C967">
            <v>5.7500000000000002E-2</v>
          </cell>
          <cell r="D967">
            <v>4.9599999999999998E-2</v>
          </cell>
          <cell r="E967">
            <v>5.8000000000000003E-2</v>
          </cell>
        </row>
        <row r="968">
          <cell r="A968">
            <v>41807</v>
          </cell>
          <cell r="B968">
            <v>4.6399999999999997E-2</v>
          </cell>
          <cell r="C968">
            <v>5.74E-2</v>
          </cell>
          <cell r="D968">
            <v>4.9599999999999998E-2</v>
          </cell>
          <cell r="E968">
            <v>5.79E-2</v>
          </cell>
        </row>
        <row r="969">
          <cell r="A969">
            <v>41808</v>
          </cell>
          <cell r="B969">
            <v>4.6399999999999997E-2</v>
          </cell>
          <cell r="C969">
            <v>5.74E-2</v>
          </cell>
          <cell r="D969">
            <v>4.9599999999999998E-2</v>
          </cell>
          <cell r="E969">
            <v>5.79E-2</v>
          </cell>
        </row>
        <row r="970">
          <cell r="A970">
            <v>41809</v>
          </cell>
          <cell r="B970">
            <v>4.6399999999999997E-2</v>
          </cell>
          <cell r="C970">
            <v>5.7200000000000001E-2</v>
          </cell>
          <cell r="D970">
            <v>4.9500000000000002E-2</v>
          </cell>
          <cell r="E970">
            <v>5.7599999999999998E-2</v>
          </cell>
        </row>
        <row r="971">
          <cell r="A971">
            <v>41810</v>
          </cell>
          <cell r="B971">
            <v>4.6300000000000001E-2</v>
          </cell>
          <cell r="C971">
            <v>5.7000000000000002E-2</v>
          </cell>
          <cell r="D971">
            <v>4.9500000000000002E-2</v>
          </cell>
          <cell r="E971">
            <v>5.7500000000000002E-2</v>
          </cell>
        </row>
        <row r="972">
          <cell r="A972">
            <v>41813</v>
          </cell>
          <cell r="B972">
            <v>4.6300000000000001E-2</v>
          </cell>
          <cell r="C972">
            <v>5.6899999999999999E-2</v>
          </cell>
          <cell r="D972">
            <v>4.9500000000000002E-2</v>
          </cell>
          <cell r="E972">
            <v>5.7500000000000002E-2</v>
          </cell>
        </row>
        <row r="973">
          <cell r="A973">
            <v>41814</v>
          </cell>
          <cell r="B973">
            <v>4.6300000000000001E-2</v>
          </cell>
          <cell r="C973">
            <v>5.7000000000000002E-2</v>
          </cell>
          <cell r="D973">
            <v>4.9500000000000002E-2</v>
          </cell>
          <cell r="E973">
            <v>5.7500000000000002E-2</v>
          </cell>
        </row>
        <row r="974">
          <cell r="A974">
            <v>41815</v>
          </cell>
          <cell r="B974">
            <v>4.6300000000000001E-2</v>
          </cell>
          <cell r="C974">
            <v>5.7099999999999998E-2</v>
          </cell>
          <cell r="D974">
            <v>4.9599999999999998E-2</v>
          </cell>
          <cell r="E974">
            <v>5.7700000000000001E-2</v>
          </cell>
        </row>
        <row r="975">
          <cell r="A975">
            <v>41816</v>
          </cell>
          <cell r="B975">
            <v>4.6300000000000001E-2</v>
          </cell>
          <cell r="C975">
            <v>5.7200000000000001E-2</v>
          </cell>
          <cell r="D975">
            <v>4.9500000000000002E-2</v>
          </cell>
          <cell r="E975">
            <v>5.7700000000000001E-2</v>
          </cell>
        </row>
        <row r="976">
          <cell r="A976">
            <v>41817</v>
          </cell>
          <cell r="B976">
            <v>4.65E-2</v>
          </cell>
          <cell r="C976">
            <v>5.7099999999999998E-2</v>
          </cell>
          <cell r="D976">
            <v>4.9599999999999998E-2</v>
          </cell>
          <cell r="E976">
            <v>5.7599999999999998E-2</v>
          </cell>
        </row>
        <row r="977">
          <cell r="A977">
            <v>41820</v>
          </cell>
          <cell r="B977">
            <v>4.65E-2</v>
          </cell>
          <cell r="C977">
            <v>5.7700000000000001E-2</v>
          </cell>
          <cell r="D977">
            <v>4.9599999999999998E-2</v>
          </cell>
          <cell r="E977">
            <v>5.8299999999999998E-2</v>
          </cell>
        </row>
        <row r="978">
          <cell r="A978">
            <v>41821</v>
          </cell>
          <cell r="B978">
            <v>4.65E-2</v>
          </cell>
          <cell r="C978">
            <v>5.7700000000000001E-2</v>
          </cell>
          <cell r="D978">
            <v>4.9599999999999998E-2</v>
          </cell>
          <cell r="E978">
            <v>5.8299999999999998E-2</v>
          </cell>
        </row>
        <row r="979">
          <cell r="A979">
            <v>41822</v>
          </cell>
          <cell r="B979">
            <v>4.65E-2</v>
          </cell>
          <cell r="C979">
            <v>5.7799999999999997E-2</v>
          </cell>
          <cell r="D979">
            <v>4.9599999999999998E-2</v>
          </cell>
          <cell r="E979">
            <v>5.8299999999999998E-2</v>
          </cell>
        </row>
        <row r="980">
          <cell r="A980">
            <v>41823</v>
          </cell>
          <cell r="B980">
            <v>4.65E-2</v>
          </cell>
          <cell r="C980">
            <v>5.7799999999999997E-2</v>
          </cell>
          <cell r="D980">
            <v>4.9500000000000002E-2</v>
          </cell>
          <cell r="E980">
            <v>5.8200000000000002E-2</v>
          </cell>
        </row>
        <row r="981">
          <cell r="A981">
            <v>41827</v>
          </cell>
          <cell r="B981">
            <v>4.65E-2</v>
          </cell>
          <cell r="C981">
            <v>5.7799999999999997E-2</v>
          </cell>
          <cell r="D981">
            <v>4.9599999999999998E-2</v>
          </cell>
          <cell r="E981">
            <v>5.8200000000000002E-2</v>
          </cell>
        </row>
        <row r="982">
          <cell r="A982">
            <v>41828</v>
          </cell>
          <cell r="B982">
            <v>4.65E-2</v>
          </cell>
          <cell r="C982">
            <v>5.7799999999999997E-2</v>
          </cell>
          <cell r="D982">
            <v>4.9599999999999998E-2</v>
          </cell>
          <cell r="E982">
            <v>5.8299999999999998E-2</v>
          </cell>
        </row>
        <row r="983">
          <cell r="A983">
            <v>41829</v>
          </cell>
          <cell r="B983">
            <v>4.65E-2</v>
          </cell>
          <cell r="C983">
            <v>5.79E-2</v>
          </cell>
          <cell r="D983">
            <v>4.9599999999999998E-2</v>
          </cell>
          <cell r="E983">
            <v>5.8400000000000001E-2</v>
          </cell>
        </row>
        <row r="984">
          <cell r="A984">
            <v>41830</v>
          </cell>
          <cell r="B984">
            <v>4.65E-2</v>
          </cell>
          <cell r="C984">
            <v>5.8400000000000001E-2</v>
          </cell>
          <cell r="D984">
            <v>4.9599999999999998E-2</v>
          </cell>
          <cell r="E984">
            <v>5.8799999999999998E-2</v>
          </cell>
        </row>
        <row r="985">
          <cell r="A985">
            <v>41831</v>
          </cell>
          <cell r="B985">
            <v>4.6399999999999997E-2</v>
          </cell>
          <cell r="C985">
            <v>5.8400000000000001E-2</v>
          </cell>
          <cell r="D985">
            <v>4.9599999999999998E-2</v>
          </cell>
          <cell r="E985">
            <v>5.8799999999999998E-2</v>
          </cell>
        </row>
        <row r="986">
          <cell r="A986">
            <v>41834</v>
          </cell>
          <cell r="B986">
            <v>4.6399999999999997E-2</v>
          </cell>
          <cell r="C986">
            <v>5.8200000000000002E-2</v>
          </cell>
          <cell r="D986">
            <v>4.9599999999999998E-2</v>
          </cell>
          <cell r="E986">
            <v>5.8599999999999999E-2</v>
          </cell>
        </row>
        <row r="987">
          <cell r="A987">
            <v>41835</v>
          </cell>
          <cell r="B987">
            <v>4.6399999999999997E-2</v>
          </cell>
          <cell r="C987">
            <v>5.8400000000000001E-2</v>
          </cell>
          <cell r="D987">
            <v>4.9599999999999998E-2</v>
          </cell>
          <cell r="E987">
            <v>5.8900000000000001E-2</v>
          </cell>
        </row>
        <row r="988">
          <cell r="A988">
            <v>41836</v>
          </cell>
          <cell r="B988">
            <v>4.6399999999999997E-2</v>
          </cell>
          <cell r="C988">
            <v>5.8599999999999999E-2</v>
          </cell>
          <cell r="D988">
            <v>4.9599999999999998E-2</v>
          </cell>
          <cell r="E988">
            <v>5.91E-2</v>
          </cell>
        </row>
        <row r="989">
          <cell r="A989">
            <v>41837</v>
          </cell>
          <cell r="B989">
            <v>4.65E-2</v>
          </cell>
          <cell r="C989">
            <v>5.8999999999999997E-2</v>
          </cell>
          <cell r="D989">
            <v>4.9599999999999998E-2</v>
          </cell>
          <cell r="E989">
            <v>5.9499999999999997E-2</v>
          </cell>
        </row>
        <row r="990">
          <cell r="A990">
            <v>41838</v>
          </cell>
          <cell r="B990">
            <v>4.65E-2</v>
          </cell>
          <cell r="C990">
            <v>5.9400000000000001E-2</v>
          </cell>
          <cell r="D990">
            <v>4.9799999999999997E-2</v>
          </cell>
          <cell r="E990">
            <v>5.9900000000000002E-2</v>
          </cell>
        </row>
        <row r="991">
          <cell r="A991">
            <v>41841</v>
          </cell>
          <cell r="B991">
            <v>4.65E-2</v>
          </cell>
          <cell r="C991">
            <v>5.96E-2</v>
          </cell>
          <cell r="D991">
            <v>4.9799999999999997E-2</v>
          </cell>
          <cell r="E991">
            <v>6.0100000000000001E-2</v>
          </cell>
        </row>
        <row r="992">
          <cell r="A992">
            <v>41842</v>
          </cell>
          <cell r="B992">
            <v>4.6600000000000003E-2</v>
          </cell>
          <cell r="C992">
            <v>5.9400000000000001E-2</v>
          </cell>
          <cell r="D992">
            <v>4.9799999999999997E-2</v>
          </cell>
          <cell r="E992">
            <v>5.9900000000000002E-2</v>
          </cell>
        </row>
        <row r="993">
          <cell r="A993">
            <v>41843</v>
          </cell>
          <cell r="B993">
            <v>4.6600000000000003E-2</v>
          </cell>
          <cell r="C993">
            <v>5.9200000000000003E-2</v>
          </cell>
          <cell r="D993">
            <v>4.9799999999999997E-2</v>
          </cell>
          <cell r="E993">
            <v>5.9799999999999999E-2</v>
          </cell>
        </row>
        <row r="994">
          <cell r="A994">
            <v>41844</v>
          </cell>
          <cell r="B994">
            <v>4.6600000000000003E-2</v>
          </cell>
          <cell r="C994">
            <v>5.9200000000000003E-2</v>
          </cell>
          <cell r="D994">
            <v>4.9799999999999997E-2</v>
          </cell>
          <cell r="E994">
            <v>5.9700000000000003E-2</v>
          </cell>
        </row>
        <row r="995">
          <cell r="A995">
            <v>41845</v>
          </cell>
          <cell r="B995">
            <v>4.6600000000000003E-2</v>
          </cell>
          <cell r="C995">
            <v>5.9200000000000003E-2</v>
          </cell>
          <cell r="D995">
            <v>4.9799999999999997E-2</v>
          </cell>
          <cell r="E995">
            <v>5.9799999999999999E-2</v>
          </cell>
        </row>
        <row r="996">
          <cell r="A996">
            <v>41848</v>
          </cell>
          <cell r="B996">
            <v>4.6600000000000003E-2</v>
          </cell>
          <cell r="C996">
            <v>5.9400000000000001E-2</v>
          </cell>
          <cell r="D996">
            <v>4.9799999999999997E-2</v>
          </cell>
          <cell r="E996">
            <v>5.9900000000000002E-2</v>
          </cell>
        </row>
        <row r="997">
          <cell r="A997">
            <v>41849</v>
          </cell>
          <cell r="B997">
            <v>4.6699999999999998E-2</v>
          </cell>
          <cell r="C997">
            <v>5.96E-2</v>
          </cell>
          <cell r="D997">
            <v>4.99E-2</v>
          </cell>
          <cell r="E997">
            <v>6.0199999999999997E-2</v>
          </cell>
        </row>
        <row r="998">
          <cell r="A998">
            <v>41850</v>
          </cell>
          <cell r="B998">
            <v>4.6800000000000001E-2</v>
          </cell>
          <cell r="C998">
            <v>5.9900000000000002E-2</v>
          </cell>
          <cell r="D998">
            <v>0.05</v>
          </cell>
          <cell r="E998">
            <v>6.0600000000000001E-2</v>
          </cell>
        </row>
        <row r="999">
          <cell r="A999">
            <v>41851</v>
          </cell>
          <cell r="B999">
            <v>4.7E-2</v>
          </cell>
          <cell r="C999">
            <v>6.1800000000000001E-2</v>
          </cell>
          <cell r="D999">
            <v>5.0299999999999997E-2</v>
          </cell>
          <cell r="E999">
            <v>6.2300000000000001E-2</v>
          </cell>
        </row>
        <row r="1000">
          <cell r="A1000">
            <v>41852</v>
          </cell>
          <cell r="B1000">
            <v>4.7300000000000002E-2</v>
          </cell>
          <cell r="C1000">
            <v>6.3E-2</v>
          </cell>
          <cell r="D1000">
            <v>5.0599999999999999E-2</v>
          </cell>
          <cell r="E1000">
            <v>6.3799999999999996E-2</v>
          </cell>
        </row>
        <row r="1001">
          <cell r="A1001">
            <v>41855</v>
          </cell>
          <cell r="B1001">
            <v>4.7300000000000002E-2</v>
          </cell>
          <cell r="C1001">
            <v>6.2799999999999995E-2</v>
          </cell>
          <cell r="D1001">
            <v>5.0599999999999999E-2</v>
          </cell>
          <cell r="E1001">
            <v>6.3100000000000003E-2</v>
          </cell>
        </row>
        <row r="1002">
          <cell r="A1002">
            <v>41856</v>
          </cell>
          <cell r="B1002">
            <v>4.7399999999999998E-2</v>
          </cell>
          <cell r="C1002">
            <v>6.2199999999999998E-2</v>
          </cell>
          <cell r="D1002">
            <v>5.0599999999999999E-2</v>
          </cell>
          <cell r="E1002">
            <v>6.25E-2</v>
          </cell>
        </row>
        <row r="1003">
          <cell r="A1003">
            <v>41857</v>
          </cell>
          <cell r="B1003">
            <v>4.7500000000000001E-2</v>
          </cell>
          <cell r="C1003">
            <v>6.2399999999999997E-2</v>
          </cell>
          <cell r="D1003">
            <v>5.0700000000000002E-2</v>
          </cell>
          <cell r="E1003">
            <v>6.2799999999999995E-2</v>
          </cell>
        </row>
        <row r="1004">
          <cell r="A1004">
            <v>41858</v>
          </cell>
          <cell r="B1004">
            <v>4.7600000000000003E-2</v>
          </cell>
          <cell r="C1004">
            <v>6.2E-2</v>
          </cell>
          <cell r="D1004">
            <v>5.0799999999999998E-2</v>
          </cell>
          <cell r="E1004">
            <v>6.25E-2</v>
          </cell>
        </row>
        <row r="1005">
          <cell r="A1005">
            <v>41859</v>
          </cell>
          <cell r="B1005">
            <v>4.7699999999999999E-2</v>
          </cell>
          <cell r="C1005">
            <v>6.2100000000000002E-2</v>
          </cell>
          <cell r="D1005">
            <v>5.0799999999999998E-2</v>
          </cell>
          <cell r="E1005">
            <v>6.25E-2</v>
          </cell>
        </row>
        <row r="1006">
          <cell r="A1006">
            <v>41862</v>
          </cell>
          <cell r="B1006">
            <v>4.7800000000000002E-2</v>
          </cell>
          <cell r="C1006">
            <v>6.1800000000000001E-2</v>
          </cell>
          <cell r="D1006">
            <v>5.0900000000000001E-2</v>
          </cell>
          <cell r="E1006">
            <v>6.2399999999999997E-2</v>
          </cell>
        </row>
        <row r="1007">
          <cell r="A1007">
            <v>41863</v>
          </cell>
          <cell r="B1007">
            <v>4.7899999999999998E-2</v>
          </cell>
          <cell r="C1007">
            <v>6.13E-2</v>
          </cell>
          <cell r="D1007">
            <v>5.0999999999999997E-2</v>
          </cell>
          <cell r="E1007">
            <v>6.1699999999999998E-2</v>
          </cell>
        </row>
        <row r="1008">
          <cell r="A1008">
            <v>41864</v>
          </cell>
          <cell r="B1008">
            <v>4.8000000000000001E-2</v>
          </cell>
          <cell r="C1008">
            <v>6.08E-2</v>
          </cell>
          <cell r="D1008">
            <v>5.1200000000000002E-2</v>
          </cell>
          <cell r="E1008">
            <v>6.1199999999999997E-2</v>
          </cell>
        </row>
        <row r="1009">
          <cell r="A1009">
            <v>41865</v>
          </cell>
          <cell r="B1009">
            <v>4.8000000000000001E-2</v>
          </cell>
          <cell r="C1009">
            <v>6.0100000000000001E-2</v>
          </cell>
          <cell r="D1009">
            <v>5.1200000000000002E-2</v>
          </cell>
          <cell r="E1009">
            <v>6.0699999999999997E-2</v>
          </cell>
        </row>
        <row r="1010">
          <cell r="A1010">
            <v>41866</v>
          </cell>
          <cell r="B1010">
            <v>4.82E-2</v>
          </cell>
          <cell r="C1010">
            <v>0.06</v>
          </cell>
          <cell r="D1010">
            <v>5.1299999999999998E-2</v>
          </cell>
          <cell r="E1010">
            <v>6.0600000000000001E-2</v>
          </cell>
        </row>
        <row r="1011">
          <cell r="A1011">
            <v>41869</v>
          </cell>
          <cell r="B1011">
            <v>4.82E-2</v>
          </cell>
          <cell r="C1011">
            <v>5.9700000000000003E-2</v>
          </cell>
          <cell r="D1011">
            <v>5.1299999999999998E-2</v>
          </cell>
          <cell r="E1011">
            <v>6.0299999999999999E-2</v>
          </cell>
        </row>
        <row r="1012">
          <cell r="A1012">
            <v>41870</v>
          </cell>
          <cell r="B1012">
            <v>4.82E-2</v>
          </cell>
          <cell r="C1012">
            <v>5.9499999999999997E-2</v>
          </cell>
          <cell r="D1012">
            <v>5.1299999999999998E-2</v>
          </cell>
          <cell r="E1012">
            <v>6.0100000000000001E-2</v>
          </cell>
        </row>
        <row r="1013">
          <cell r="A1013">
            <v>41871</v>
          </cell>
          <cell r="B1013">
            <v>4.8099999999999997E-2</v>
          </cell>
          <cell r="C1013">
            <v>5.9400000000000001E-2</v>
          </cell>
          <cell r="D1013">
            <v>5.1200000000000002E-2</v>
          </cell>
          <cell r="E1013">
            <v>6.0100000000000001E-2</v>
          </cell>
        </row>
        <row r="1014">
          <cell r="A1014">
            <v>41872</v>
          </cell>
          <cell r="B1014">
            <v>4.8000000000000001E-2</v>
          </cell>
          <cell r="C1014">
            <v>5.9400000000000001E-2</v>
          </cell>
          <cell r="D1014">
            <v>5.11E-2</v>
          </cell>
          <cell r="E1014">
            <v>0.06</v>
          </cell>
        </row>
        <row r="1015">
          <cell r="A1015">
            <v>41873</v>
          </cell>
          <cell r="B1015">
            <v>4.8000000000000001E-2</v>
          </cell>
          <cell r="C1015">
            <v>5.9400000000000001E-2</v>
          </cell>
          <cell r="D1015">
            <v>5.11E-2</v>
          </cell>
          <cell r="E1015">
            <v>0.06</v>
          </cell>
        </row>
        <row r="1016">
          <cell r="A1016">
            <v>41876</v>
          </cell>
          <cell r="B1016">
            <v>4.8000000000000001E-2</v>
          </cell>
          <cell r="C1016">
            <v>5.9400000000000001E-2</v>
          </cell>
          <cell r="D1016">
            <v>5.0999999999999997E-2</v>
          </cell>
          <cell r="E1016">
            <v>0.06</v>
          </cell>
        </row>
        <row r="1017">
          <cell r="A1017">
            <v>41877</v>
          </cell>
          <cell r="B1017">
            <v>4.7899999999999998E-2</v>
          </cell>
          <cell r="C1017">
            <v>5.9299999999999999E-2</v>
          </cell>
          <cell r="D1017">
            <v>5.0999999999999997E-2</v>
          </cell>
          <cell r="E1017">
            <v>0.06</v>
          </cell>
        </row>
        <row r="1018">
          <cell r="A1018">
            <v>41878</v>
          </cell>
          <cell r="B1018">
            <v>4.7800000000000002E-2</v>
          </cell>
          <cell r="C1018">
            <v>5.9299999999999999E-2</v>
          </cell>
          <cell r="D1018">
            <v>5.0900000000000001E-2</v>
          </cell>
          <cell r="E1018">
            <v>0.06</v>
          </cell>
        </row>
        <row r="1019">
          <cell r="A1019">
            <v>41879</v>
          </cell>
          <cell r="B1019">
            <v>4.7800000000000002E-2</v>
          </cell>
          <cell r="C1019">
            <v>5.9299999999999999E-2</v>
          </cell>
          <cell r="D1019">
            <v>5.0900000000000001E-2</v>
          </cell>
          <cell r="E1019">
            <v>5.9900000000000002E-2</v>
          </cell>
        </row>
        <row r="1020">
          <cell r="A1020">
            <v>41880</v>
          </cell>
          <cell r="B1020">
            <v>4.7800000000000002E-2</v>
          </cell>
          <cell r="C1020">
            <v>5.9299999999999999E-2</v>
          </cell>
          <cell r="D1020">
            <v>5.0799999999999998E-2</v>
          </cell>
          <cell r="E1020">
            <v>0.06</v>
          </cell>
        </row>
        <row r="1021">
          <cell r="A1021">
            <v>41884</v>
          </cell>
          <cell r="B1021">
            <v>4.7699999999999999E-2</v>
          </cell>
          <cell r="C1021">
            <v>5.9700000000000003E-2</v>
          </cell>
          <cell r="D1021">
            <v>5.0799999999999998E-2</v>
          </cell>
          <cell r="E1021">
            <v>6.0400000000000002E-2</v>
          </cell>
        </row>
        <row r="1022">
          <cell r="A1022">
            <v>41885</v>
          </cell>
          <cell r="B1022">
            <v>4.7699999999999999E-2</v>
          </cell>
          <cell r="C1022">
            <v>6.0199999999999997E-2</v>
          </cell>
          <cell r="D1022">
            <v>5.0799999999999998E-2</v>
          </cell>
          <cell r="E1022">
            <v>6.0499999999999998E-2</v>
          </cell>
        </row>
        <row r="1023">
          <cell r="A1023">
            <v>41886</v>
          </cell>
          <cell r="B1023">
            <v>4.7800000000000002E-2</v>
          </cell>
          <cell r="C1023">
            <v>6.0499999999999998E-2</v>
          </cell>
          <cell r="D1023">
            <v>5.0900000000000001E-2</v>
          </cell>
          <cell r="E1023">
            <v>6.08E-2</v>
          </cell>
        </row>
        <row r="1024">
          <cell r="A1024">
            <v>41887</v>
          </cell>
          <cell r="B1024">
            <v>4.7899999999999998E-2</v>
          </cell>
          <cell r="C1024">
            <v>6.0999999999999999E-2</v>
          </cell>
          <cell r="D1024">
            <v>5.0999999999999997E-2</v>
          </cell>
          <cell r="E1024">
            <v>6.13E-2</v>
          </cell>
        </row>
        <row r="1025">
          <cell r="A1025">
            <v>41890</v>
          </cell>
          <cell r="B1025">
            <v>4.8000000000000001E-2</v>
          </cell>
          <cell r="C1025">
            <v>6.1100000000000002E-2</v>
          </cell>
          <cell r="D1025">
            <v>5.11E-2</v>
          </cell>
          <cell r="E1025">
            <v>6.13E-2</v>
          </cell>
        </row>
        <row r="1026">
          <cell r="A1026">
            <v>41891</v>
          </cell>
          <cell r="B1026">
            <v>4.8099999999999997E-2</v>
          </cell>
          <cell r="C1026">
            <v>6.1400000000000003E-2</v>
          </cell>
          <cell r="D1026">
            <v>5.11E-2</v>
          </cell>
          <cell r="E1026">
            <v>6.1600000000000002E-2</v>
          </cell>
        </row>
        <row r="1027">
          <cell r="A1027">
            <v>41892</v>
          </cell>
          <cell r="B1027">
            <v>4.82E-2</v>
          </cell>
          <cell r="C1027">
            <v>6.2E-2</v>
          </cell>
          <cell r="D1027">
            <v>5.1299999999999998E-2</v>
          </cell>
          <cell r="E1027">
            <v>6.2199999999999998E-2</v>
          </cell>
        </row>
        <row r="1028">
          <cell r="A1028">
            <v>41893</v>
          </cell>
          <cell r="B1028">
            <v>4.8500000000000001E-2</v>
          </cell>
          <cell r="C1028">
            <v>6.2300000000000001E-2</v>
          </cell>
          <cell r="D1028">
            <v>5.1499999999999997E-2</v>
          </cell>
          <cell r="E1028">
            <v>6.25E-2</v>
          </cell>
        </row>
        <row r="1029">
          <cell r="A1029">
            <v>41894</v>
          </cell>
          <cell r="B1029">
            <v>4.8599999999999997E-2</v>
          </cell>
          <cell r="C1029">
            <v>6.25E-2</v>
          </cell>
          <cell r="D1029">
            <v>5.1499999999999997E-2</v>
          </cell>
          <cell r="E1029">
            <v>6.2600000000000003E-2</v>
          </cell>
        </row>
        <row r="1030">
          <cell r="A1030">
            <v>41897</v>
          </cell>
          <cell r="B1030">
            <v>4.8599999999999997E-2</v>
          </cell>
          <cell r="C1030">
            <v>6.2700000000000006E-2</v>
          </cell>
          <cell r="D1030">
            <v>5.16E-2</v>
          </cell>
          <cell r="E1030">
            <v>6.25E-2</v>
          </cell>
        </row>
        <row r="1031">
          <cell r="A1031">
            <v>41898</v>
          </cell>
          <cell r="B1031">
            <v>4.8599999999999997E-2</v>
          </cell>
          <cell r="C1031">
            <v>6.3E-2</v>
          </cell>
          <cell r="D1031">
            <v>5.16E-2</v>
          </cell>
          <cell r="E1031">
            <v>6.2700000000000006E-2</v>
          </cell>
        </row>
        <row r="1032">
          <cell r="A1032">
            <v>41899</v>
          </cell>
          <cell r="B1032">
            <v>4.8599999999999997E-2</v>
          </cell>
          <cell r="C1032">
            <v>6.2899999999999998E-2</v>
          </cell>
          <cell r="D1032">
            <v>5.16E-2</v>
          </cell>
          <cell r="E1032">
            <v>6.25E-2</v>
          </cell>
        </row>
        <row r="1033">
          <cell r="A1033">
            <v>41900</v>
          </cell>
          <cell r="B1033">
            <v>4.8599999999999997E-2</v>
          </cell>
          <cell r="C1033">
            <v>6.2700000000000006E-2</v>
          </cell>
          <cell r="D1033">
            <v>5.16E-2</v>
          </cell>
          <cell r="E1033">
            <v>6.2199999999999998E-2</v>
          </cell>
        </row>
        <row r="1034">
          <cell r="A1034">
            <v>41901</v>
          </cell>
          <cell r="B1034">
            <v>4.87E-2</v>
          </cell>
          <cell r="C1034">
            <v>6.2600000000000003E-2</v>
          </cell>
          <cell r="D1034">
            <v>5.1700000000000003E-2</v>
          </cell>
          <cell r="E1034">
            <v>6.2100000000000002E-2</v>
          </cell>
        </row>
        <row r="1035">
          <cell r="A1035">
            <v>41904</v>
          </cell>
          <cell r="B1035">
            <v>4.8800000000000003E-2</v>
          </cell>
          <cell r="C1035">
            <v>6.3600000000000004E-2</v>
          </cell>
          <cell r="D1035">
            <v>5.1799999999999999E-2</v>
          </cell>
          <cell r="E1035">
            <v>6.2300000000000001E-2</v>
          </cell>
        </row>
        <row r="1036">
          <cell r="A1036">
            <v>41905</v>
          </cell>
          <cell r="B1036">
            <v>4.8899999999999999E-2</v>
          </cell>
          <cell r="C1036">
            <v>6.4600000000000005E-2</v>
          </cell>
          <cell r="D1036">
            <v>5.1999999999999998E-2</v>
          </cell>
          <cell r="E1036">
            <v>6.2799999999999995E-2</v>
          </cell>
        </row>
        <row r="1037">
          <cell r="A1037">
            <v>41906</v>
          </cell>
          <cell r="B1037">
            <v>4.9000000000000002E-2</v>
          </cell>
          <cell r="C1037">
            <v>6.5299999999999997E-2</v>
          </cell>
          <cell r="D1037">
            <v>5.21E-2</v>
          </cell>
          <cell r="E1037">
            <v>6.3500000000000001E-2</v>
          </cell>
        </row>
        <row r="1038">
          <cell r="A1038">
            <v>41907</v>
          </cell>
          <cell r="B1038">
            <v>4.9200000000000001E-2</v>
          </cell>
          <cell r="C1038">
            <v>6.6100000000000006E-2</v>
          </cell>
          <cell r="D1038">
            <v>5.2299999999999999E-2</v>
          </cell>
          <cell r="E1038">
            <v>6.4199999999999993E-2</v>
          </cell>
        </row>
        <row r="1039">
          <cell r="A1039">
            <v>41908</v>
          </cell>
          <cell r="B1039">
            <v>4.9500000000000002E-2</v>
          </cell>
          <cell r="C1039">
            <v>6.6799999999999998E-2</v>
          </cell>
          <cell r="D1039">
            <v>5.2499999999999998E-2</v>
          </cell>
          <cell r="E1039">
            <v>6.4899999999999999E-2</v>
          </cell>
        </row>
        <row r="1040">
          <cell r="A1040">
            <v>41911</v>
          </cell>
          <cell r="B1040">
            <v>0.05</v>
          </cell>
          <cell r="C1040">
            <v>6.7500000000000004E-2</v>
          </cell>
          <cell r="D1040">
            <v>5.2900000000000003E-2</v>
          </cell>
          <cell r="E1040">
            <v>6.5699999999999995E-2</v>
          </cell>
        </row>
        <row r="1041">
          <cell r="A1041">
            <v>41912</v>
          </cell>
          <cell r="B1041">
            <v>5.0099999999999999E-2</v>
          </cell>
          <cell r="C1041">
            <v>6.4699999999999994E-2</v>
          </cell>
          <cell r="D1041">
            <v>5.3100000000000001E-2</v>
          </cell>
          <cell r="E1041">
            <v>6.5500000000000003E-2</v>
          </cell>
        </row>
        <row r="1042">
          <cell r="A1042">
            <v>41913</v>
          </cell>
          <cell r="B1042">
            <v>5.0099999999999999E-2</v>
          </cell>
          <cell r="C1042">
            <v>6.4299999999999996E-2</v>
          </cell>
          <cell r="D1042">
            <v>5.3199999999999997E-2</v>
          </cell>
          <cell r="E1042">
            <v>6.5100000000000005E-2</v>
          </cell>
        </row>
        <row r="1043">
          <cell r="A1043">
            <v>41914</v>
          </cell>
          <cell r="B1043">
            <v>5.0200000000000002E-2</v>
          </cell>
          <cell r="C1043">
            <v>6.4299999999999996E-2</v>
          </cell>
          <cell r="D1043">
            <v>5.3199999999999997E-2</v>
          </cell>
          <cell r="E1043">
            <v>6.5000000000000002E-2</v>
          </cell>
        </row>
        <row r="1044">
          <cell r="A1044">
            <v>41915</v>
          </cell>
          <cell r="B1044">
            <v>5.0200000000000002E-2</v>
          </cell>
          <cell r="C1044">
            <v>6.3500000000000001E-2</v>
          </cell>
          <cell r="D1044">
            <v>5.33E-2</v>
          </cell>
          <cell r="E1044">
            <v>6.4199999999999993E-2</v>
          </cell>
        </row>
        <row r="1045">
          <cell r="A1045">
            <v>41918</v>
          </cell>
          <cell r="B1045">
            <v>5.0099999999999999E-2</v>
          </cell>
          <cell r="C1045">
            <v>6.3E-2</v>
          </cell>
          <cell r="D1045">
            <v>5.3100000000000001E-2</v>
          </cell>
          <cell r="E1045">
            <v>6.3700000000000007E-2</v>
          </cell>
        </row>
        <row r="1046">
          <cell r="A1046">
            <v>41919</v>
          </cell>
          <cell r="B1046">
            <v>0.05</v>
          </cell>
          <cell r="C1046">
            <v>6.3399999999999998E-2</v>
          </cell>
          <cell r="D1046">
            <v>5.3100000000000001E-2</v>
          </cell>
          <cell r="E1046">
            <v>6.4100000000000004E-2</v>
          </cell>
        </row>
        <row r="1047">
          <cell r="A1047">
            <v>41920</v>
          </cell>
          <cell r="B1047">
            <v>0.05</v>
          </cell>
          <cell r="C1047">
            <v>6.3899999999999998E-2</v>
          </cell>
          <cell r="D1047">
            <v>5.3100000000000001E-2</v>
          </cell>
          <cell r="E1047">
            <v>6.4699999999999994E-2</v>
          </cell>
        </row>
        <row r="1048">
          <cell r="A1048">
            <v>41921</v>
          </cell>
          <cell r="B1048">
            <v>5.0099999999999999E-2</v>
          </cell>
          <cell r="C1048">
            <v>6.4299999999999996E-2</v>
          </cell>
          <cell r="D1048">
            <v>5.3100000000000001E-2</v>
          </cell>
          <cell r="E1048">
            <v>6.5100000000000005E-2</v>
          </cell>
        </row>
        <row r="1049">
          <cell r="A1049">
            <v>41922</v>
          </cell>
          <cell r="B1049">
            <v>5.0599999999999999E-2</v>
          </cell>
          <cell r="C1049">
            <v>6.54E-2</v>
          </cell>
          <cell r="D1049">
            <v>5.3600000000000002E-2</v>
          </cell>
          <cell r="E1049">
            <v>6.6299999999999998E-2</v>
          </cell>
        </row>
        <row r="1050">
          <cell r="A1050">
            <v>41925</v>
          </cell>
          <cell r="B1050">
            <v>5.062633265563405E-2</v>
          </cell>
          <cell r="C1050">
            <v>6.5350000000000005E-2</v>
          </cell>
          <cell r="D1050">
            <v>5.364918430721409E-2</v>
          </cell>
          <cell r="E1050">
            <v>6.6280000000000006E-2</v>
          </cell>
        </row>
        <row r="1051">
          <cell r="A1051">
            <v>41926</v>
          </cell>
          <cell r="B1051">
            <v>5.0998483904976043E-2</v>
          </cell>
          <cell r="C1051">
            <v>6.5759999999999999E-2</v>
          </cell>
          <cell r="D1051">
            <v>5.4030429632241042E-2</v>
          </cell>
          <cell r="E1051">
            <v>6.6740000000000008E-2</v>
          </cell>
        </row>
        <row r="1052">
          <cell r="A1052">
            <v>41927</v>
          </cell>
          <cell r="B1052">
            <v>5.1763984178626661E-2</v>
          </cell>
          <cell r="C1052">
            <v>6.6959999999999992E-2</v>
          </cell>
          <cell r="D1052">
            <v>5.4799378147840208E-2</v>
          </cell>
          <cell r="E1052">
            <v>6.8099999999999994E-2</v>
          </cell>
        </row>
        <row r="1053">
          <cell r="A1053">
            <v>41928</v>
          </cell>
          <cell r="B1053">
            <v>5.2736249948204181E-2</v>
          </cell>
          <cell r="C1053">
            <v>6.6769999999999996E-2</v>
          </cell>
          <cell r="D1053">
            <v>5.582798118155715E-2</v>
          </cell>
          <cell r="E1053">
            <v>6.7909999999999998E-2</v>
          </cell>
        </row>
        <row r="1054">
          <cell r="A1054">
            <v>41929</v>
          </cell>
          <cell r="B1054">
            <v>5.2139255706664472E-2</v>
          </cell>
          <cell r="C1054">
            <v>6.4619999999999997E-2</v>
          </cell>
          <cell r="D1054">
            <v>5.5258412615009522E-2</v>
          </cell>
          <cell r="E1054">
            <v>6.5670000000000006E-2</v>
          </cell>
        </row>
        <row r="1055">
          <cell r="A1055">
            <v>41932</v>
          </cell>
          <cell r="B1055">
            <v>5.2026593633556828E-2</v>
          </cell>
          <cell r="C1055">
            <v>6.4390000000000003E-2</v>
          </cell>
          <cell r="D1055">
            <v>5.5111936651878149E-2</v>
          </cell>
          <cell r="E1055">
            <v>6.547E-2</v>
          </cell>
        </row>
        <row r="1056">
          <cell r="A1056">
            <v>41933</v>
          </cell>
          <cell r="B1056">
            <v>5.1785055174137472E-2</v>
          </cell>
          <cell r="C1056">
            <v>6.3159999999999994E-2</v>
          </cell>
          <cell r="D1056">
            <v>5.4925411707691163E-2</v>
          </cell>
          <cell r="E1056">
            <v>6.4199999999999993E-2</v>
          </cell>
        </row>
        <row r="1057">
          <cell r="A1057">
            <v>41934</v>
          </cell>
          <cell r="B1057">
            <v>5.166012776472894E-2</v>
          </cell>
          <cell r="C1057">
            <v>6.293E-2</v>
          </cell>
          <cell r="D1057">
            <v>5.4828256202884736E-2</v>
          </cell>
          <cell r="E1057">
            <v>6.3960000000000003E-2</v>
          </cell>
        </row>
        <row r="1058">
          <cell r="A1058">
            <v>41935</v>
          </cell>
          <cell r="B1058">
            <v>5.1525342486669186E-2</v>
          </cell>
          <cell r="C1058">
            <v>6.2800000000000009E-2</v>
          </cell>
          <cell r="D1058">
            <v>5.4701065473199889E-2</v>
          </cell>
          <cell r="E1058">
            <v>6.3719999999999999E-2</v>
          </cell>
        </row>
        <row r="1059">
          <cell r="A1059">
            <v>41936</v>
          </cell>
          <cell r="B1059">
            <v>5.1443095694935291E-2</v>
          </cell>
          <cell r="C1059">
            <v>6.2800000000000009E-2</v>
          </cell>
          <cell r="D1059">
            <v>5.458774589936094E-2</v>
          </cell>
          <cell r="E1059">
            <v>6.3750000000000001E-2</v>
          </cell>
        </row>
        <row r="1060">
          <cell r="A1060">
            <v>41939</v>
          </cell>
          <cell r="B1060">
            <v>5.1429195650290638E-2</v>
          </cell>
          <cell r="C1060">
            <v>6.2950000000000006E-2</v>
          </cell>
          <cell r="D1060">
            <v>5.4590287398877418E-2</v>
          </cell>
          <cell r="E1060">
            <v>6.3949999999999993E-2</v>
          </cell>
        </row>
        <row r="1061">
          <cell r="A1061">
            <v>41940</v>
          </cell>
          <cell r="B1061">
            <v>5.1285344369964285E-2</v>
          </cell>
          <cell r="C1061">
            <v>6.293E-2</v>
          </cell>
          <cell r="D1061">
            <v>5.4447033668802249E-2</v>
          </cell>
          <cell r="E1061">
            <v>6.4000000000000001E-2</v>
          </cell>
        </row>
        <row r="1062">
          <cell r="A1062">
            <v>41941</v>
          </cell>
          <cell r="B1062">
            <v>5.1071627510756765E-2</v>
          </cell>
          <cell r="C1062">
            <v>6.2899999999999998E-2</v>
          </cell>
          <cell r="D1062">
            <v>5.4233230657806497E-2</v>
          </cell>
          <cell r="E1062">
            <v>6.3930000000000001E-2</v>
          </cell>
        </row>
        <row r="1063">
          <cell r="A1063">
            <v>41942</v>
          </cell>
          <cell r="B1063">
            <v>5.090910060073852E-2</v>
          </cell>
          <cell r="C1063">
            <v>6.2960000000000002E-2</v>
          </cell>
          <cell r="D1063">
            <v>5.4073135973379337E-2</v>
          </cell>
          <cell r="E1063">
            <v>6.4070000000000002E-2</v>
          </cell>
        </row>
        <row r="1064">
          <cell r="A1064">
            <v>41943</v>
          </cell>
          <cell r="B1064">
            <v>5.0568167458926082E-2</v>
          </cell>
          <cell r="C1064">
            <v>6.3039999999999999E-2</v>
          </cell>
          <cell r="D1064">
            <v>5.3851323128662192E-2</v>
          </cell>
          <cell r="E1064">
            <v>6.448000000000001E-2</v>
          </cell>
        </row>
        <row r="1065">
          <cell r="A1065">
            <v>41946</v>
          </cell>
          <cell r="B1065">
            <v>5.0100390856387386E-2</v>
          </cell>
          <cell r="C1065">
            <v>6.3099999999999989E-2</v>
          </cell>
          <cell r="D1065">
            <v>5.3757968763802969E-2</v>
          </cell>
          <cell r="E1065">
            <v>6.4570000000000002E-2</v>
          </cell>
        </row>
        <row r="1066">
          <cell r="A1066">
            <v>41947</v>
          </cell>
          <cell r="B1066">
            <v>5.011062549552861E-2</v>
          </cell>
          <cell r="C1066">
            <v>6.3589999999999994E-2</v>
          </cell>
          <cell r="D1066">
            <v>5.3798859687326367E-2</v>
          </cell>
          <cell r="E1066">
            <v>6.5170000000000006E-2</v>
          </cell>
        </row>
        <row r="1067">
          <cell r="A1067">
            <v>41948</v>
          </cell>
          <cell r="B1067">
            <v>5.009481575769098E-2</v>
          </cell>
          <cell r="C1067">
            <v>6.3439999999999996E-2</v>
          </cell>
          <cell r="D1067">
            <v>5.3775015598365249E-2</v>
          </cell>
          <cell r="E1067">
            <v>6.4960000000000004E-2</v>
          </cell>
        </row>
        <row r="1068">
          <cell r="A1068">
            <v>41949</v>
          </cell>
          <cell r="B1068">
            <v>5.0057589573668744E-2</v>
          </cell>
          <cell r="C1068">
            <v>6.3490000000000005E-2</v>
          </cell>
          <cell r="D1068">
            <v>5.3714530721112964E-2</v>
          </cell>
          <cell r="E1068">
            <v>6.4960000000000004E-2</v>
          </cell>
        </row>
        <row r="1069">
          <cell r="A1069">
            <v>41950</v>
          </cell>
          <cell r="B1069">
            <v>5.0598593706169974E-2</v>
          </cell>
          <cell r="C1069">
            <v>6.3500000000000001E-2</v>
          </cell>
          <cell r="D1069">
            <v>5.3773264873663164E-2</v>
          </cell>
          <cell r="E1069">
            <v>6.5090000000000009E-2</v>
          </cell>
        </row>
        <row r="1070">
          <cell r="A1070">
            <v>41953</v>
          </cell>
          <cell r="B1070">
            <v>5.0548974090885962E-2</v>
          </cell>
          <cell r="C1070">
            <v>6.3560000000000005E-2</v>
          </cell>
          <cell r="D1070">
            <v>5.3706992000508956E-2</v>
          </cell>
          <cell r="E1070">
            <v>6.5140000000000003E-2</v>
          </cell>
        </row>
        <row r="1071">
          <cell r="A1071">
            <v>41954</v>
          </cell>
          <cell r="B1071">
            <v>5.0549879175514206E-2</v>
          </cell>
          <cell r="C1071">
            <v>6.3560000000000005E-2</v>
          </cell>
          <cell r="D1071">
            <v>5.3704653577526025E-2</v>
          </cell>
          <cell r="E1071">
            <v>6.5129999999999993E-2</v>
          </cell>
        </row>
        <row r="1072">
          <cell r="A1072">
            <v>41955</v>
          </cell>
          <cell r="B1072">
            <v>5.0487240432663512E-2</v>
          </cell>
          <cell r="C1072">
            <v>6.3600000000000004E-2</v>
          </cell>
          <cell r="D1072">
            <v>5.3654892142235157E-2</v>
          </cell>
          <cell r="E1072">
            <v>6.5259999999999999E-2</v>
          </cell>
        </row>
        <row r="1073">
          <cell r="A1073">
            <v>41956</v>
          </cell>
          <cell r="B1073">
            <v>5.0460560210027657E-2</v>
          </cell>
          <cell r="C1073">
            <v>6.3799999999999996E-2</v>
          </cell>
          <cell r="D1073">
            <v>5.3619469544885216E-2</v>
          </cell>
          <cell r="E1073">
            <v>6.5430000000000002E-2</v>
          </cell>
        </row>
        <row r="1074">
          <cell r="A1074">
            <v>41957</v>
          </cell>
          <cell r="B1074">
            <v>5.0485750546273564E-2</v>
          </cell>
          <cell r="C1074">
            <v>6.4070000000000002E-2</v>
          </cell>
          <cell r="D1074">
            <v>5.3653345008442474E-2</v>
          </cell>
          <cell r="E1074">
            <v>6.5780000000000005E-2</v>
          </cell>
        </row>
        <row r="1075">
          <cell r="A1075">
            <v>41960</v>
          </cell>
          <cell r="B1075">
            <v>5.0474300864166939E-2</v>
          </cell>
          <cell r="C1075">
            <v>6.4460000000000003E-2</v>
          </cell>
          <cell r="D1075">
            <v>5.364503453865524E-2</v>
          </cell>
          <cell r="E1075">
            <v>6.6059999999999994E-2</v>
          </cell>
        </row>
        <row r="1076">
          <cell r="A1076">
            <v>41961</v>
          </cell>
          <cell r="B1076">
            <v>5.0286625824428118E-2</v>
          </cell>
          <cell r="C1076">
            <v>6.4890000000000003E-2</v>
          </cell>
          <cell r="D1076">
            <v>5.3667899774713819E-2</v>
          </cell>
          <cell r="E1076">
            <v>6.6390000000000005E-2</v>
          </cell>
        </row>
        <row r="1077">
          <cell r="A1077">
            <v>41962</v>
          </cell>
          <cell r="B1077">
            <v>5.0318103069301935E-2</v>
          </cell>
          <cell r="C1077">
            <v>6.5549999999999997E-2</v>
          </cell>
          <cell r="D1077">
            <v>5.3684635434877725E-2</v>
          </cell>
          <cell r="E1077">
            <v>6.6920000000000007E-2</v>
          </cell>
        </row>
        <row r="1078">
          <cell r="A1078">
            <v>41963</v>
          </cell>
          <cell r="B1078">
            <v>5.0298255127401603E-2</v>
          </cell>
          <cell r="C1078">
            <v>6.5750000000000003E-2</v>
          </cell>
          <cell r="D1078">
            <v>5.3682878809256956E-2</v>
          </cell>
          <cell r="E1078">
            <v>6.7210000000000006E-2</v>
          </cell>
        </row>
        <row r="1079">
          <cell r="A1079">
            <v>41964</v>
          </cell>
          <cell r="B1079">
            <v>5.0273896233707191E-2</v>
          </cell>
          <cell r="C1079">
            <v>6.515E-2</v>
          </cell>
          <cell r="D1079">
            <v>5.3712984422048547E-2</v>
          </cell>
          <cell r="E1079">
            <v>6.6559999999999994E-2</v>
          </cell>
        </row>
        <row r="1080">
          <cell r="A1080">
            <v>41967</v>
          </cell>
          <cell r="B1080">
            <v>5.0262726879353598E-2</v>
          </cell>
          <cell r="C1080">
            <v>6.5030000000000004E-2</v>
          </cell>
          <cell r="D1080">
            <v>5.3728686745037897E-2</v>
          </cell>
          <cell r="E1080">
            <v>6.6479999999999997E-2</v>
          </cell>
        </row>
        <row r="1081">
          <cell r="A1081">
            <v>41968</v>
          </cell>
          <cell r="B1081">
            <v>5.0221022229507341E-2</v>
          </cell>
          <cell r="C1081">
            <v>6.4869999999999997E-2</v>
          </cell>
          <cell r="D1081">
            <v>5.3715848812455474E-2</v>
          </cell>
          <cell r="E1081">
            <v>6.6299999999999998E-2</v>
          </cell>
        </row>
        <row r="1082">
          <cell r="A1082">
            <v>41969</v>
          </cell>
          <cell r="B1082">
            <v>5.02264661881053E-2</v>
          </cell>
          <cell r="C1082">
            <v>6.4820000000000003E-2</v>
          </cell>
          <cell r="D1082">
            <v>5.372211560471412E-2</v>
          </cell>
          <cell r="E1082">
            <v>6.6269999999999996E-2</v>
          </cell>
        </row>
        <row r="1083">
          <cell r="A1083">
            <v>41971</v>
          </cell>
          <cell r="B1083">
            <v>5.0213853085411389E-2</v>
          </cell>
          <cell r="C1083">
            <v>6.5229999999999996E-2</v>
          </cell>
          <cell r="D1083">
            <v>5.3845164030277871E-2</v>
          </cell>
          <cell r="E1083">
            <v>6.6650000000000001E-2</v>
          </cell>
        </row>
        <row r="1084">
          <cell r="A1084">
            <v>41974</v>
          </cell>
          <cell r="B1084">
            <v>5.0511948423522128E-2</v>
          </cell>
          <cell r="C1084">
            <v>6.6909999999999997E-2</v>
          </cell>
          <cell r="D1084">
            <v>5.4246951525040832E-2</v>
          </cell>
          <cell r="E1084">
            <v>6.9269999999999998E-2</v>
          </cell>
        </row>
        <row r="1085">
          <cell r="A1085">
            <v>41975</v>
          </cell>
          <cell r="B1085">
            <v>5.078494240488831E-2</v>
          </cell>
          <cell r="C1085">
            <v>6.7419999999999994E-2</v>
          </cell>
          <cell r="D1085">
            <v>5.4627216319122124E-2</v>
          </cell>
          <cell r="E1085">
            <v>6.9889999999999994E-2</v>
          </cell>
        </row>
        <row r="1086">
          <cell r="A1086">
            <v>41976</v>
          </cell>
          <cell r="B1086">
            <v>5.0990502833788288E-2</v>
          </cell>
          <cell r="C1086">
            <v>6.7419999999999994E-2</v>
          </cell>
          <cell r="D1086">
            <v>5.4849445701740919E-2</v>
          </cell>
          <cell r="E1086">
            <v>6.9879999999999998E-2</v>
          </cell>
        </row>
        <row r="1087">
          <cell r="A1087">
            <v>41977</v>
          </cell>
          <cell r="B1087">
            <v>5.1234624534652724E-2</v>
          </cell>
          <cell r="C1087">
            <v>6.7449999999999996E-2</v>
          </cell>
          <cell r="D1087">
            <v>5.5222147836329054E-2</v>
          </cell>
          <cell r="E1087">
            <v>6.9919999999999996E-2</v>
          </cell>
        </row>
        <row r="1088">
          <cell r="A1088">
            <v>41978</v>
          </cell>
          <cell r="B1088">
            <v>5.1333949972606673E-2</v>
          </cell>
          <cell r="C1088">
            <v>6.7699999999999996E-2</v>
          </cell>
          <cell r="D1088">
            <v>5.534596173005904E-2</v>
          </cell>
          <cell r="E1088">
            <v>7.0179999999999992E-2</v>
          </cell>
        </row>
        <row r="1089">
          <cell r="A1089">
            <v>41981</v>
          </cell>
          <cell r="B1089">
            <v>5.146019736374477E-2</v>
          </cell>
          <cell r="C1089">
            <v>6.837E-2</v>
          </cell>
          <cell r="D1089">
            <v>5.5469587319084017E-2</v>
          </cell>
          <cell r="E1089">
            <v>7.0919999999999997E-2</v>
          </cell>
        </row>
        <row r="1090">
          <cell r="A1090">
            <v>41982</v>
          </cell>
          <cell r="B1090">
            <v>5.1922183951810197E-2</v>
          </cell>
          <cell r="C1090">
            <v>6.9669999999999996E-2</v>
          </cell>
          <cell r="D1090">
            <v>5.6004556469031831E-2</v>
          </cell>
          <cell r="E1090">
            <v>7.238E-2</v>
          </cell>
        </row>
        <row r="1091">
          <cell r="A1091">
            <v>41983</v>
          </cell>
          <cell r="B1091">
            <v>5.2368038455317546E-2</v>
          </cell>
          <cell r="C1091">
            <v>7.0529999999999995E-2</v>
          </cell>
          <cell r="D1091">
            <v>5.6509581019941496E-2</v>
          </cell>
          <cell r="E1091">
            <v>7.3360000000000009E-2</v>
          </cell>
        </row>
        <row r="1092">
          <cell r="A1092">
            <v>41984</v>
          </cell>
          <cell r="B1092">
            <v>5.3029248115610939E-2</v>
          </cell>
          <cell r="C1092">
            <v>7.1099999999999997E-2</v>
          </cell>
          <cell r="D1092">
            <v>5.7241769260815138E-2</v>
          </cell>
          <cell r="E1092">
            <v>7.3970000000000008E-2</v>
          </cell>
        </row>
        <row r="1093">
          <cell r="A1093">
            <v>41985</v>
          </cell>
          <cell r="B1093">
            <v>5.4060426527860625E-2</v>
          </cell>
          <cell r="C1093">
            <v>7.2430000000000008E-2</v>
          </cell>
          <cell r="D1093">
            <v>5.8142834398418733E-2</v>
          </cell>
          <cell r="E1093">
            <v>7.5510000000000008E-2</v>
          </cell>
        </row>
        <row r="1094">
          <cell r="A1094">
            <v>41988</v>
          </cell>
          <cell r="B1094">
            <v>5.49866031269588E-2</v>
          </cell>
          <cell r="C1094">
            <v>7.3160000000000003E-2</v>
          </cell>
          <cell r="D1094">
            <v>5.9138903061921703E-2</v>
          </cell>
          <cell r="E1094">
            <v>7.664E-2</v>
          </cell>
        </row>
        <row r="1095">
          <cell r="A1095">
            <v>41989</v>
          </cell>
          <cell r="B1095">
            <v>5.64657142871033E-2</v>
          </cell>
          <cell r="C1095">
            <v>7.4450000000000002E-2</v>
          </cell>
          <cell r="D1095">
            <v>6.0712401952691369E-2</v>
          </cell>
          <cell r="E1095">
            <v>7.7859999999999999E-2</v>
          </cell>
        </row>
        <row r="1096">
          <cell r="A1096">
            <v>41990</v>
          </cell>
          <cell r="B1096">
            <v>5.6549384239777886E-2</v>
          </cell>
          <cell r="C1096">
            <v>7.3130000000000001E-2</v>
          </cell>
          <cell r="D1096">
            <v>6.0956680161419391E-2</v>
          </cell>
          <cell r="E1096">
            <v>7.646E-2</v>
          </cell>
        </row>
        <row r="1097">
          <cell r="A1097">
            <v>41991</v>
          </cell>
          <cell r="B1097">
            <v>5.5441873615572387E-2</v>
          </cell>
          <cell r="C1097">
            <v>7.1300000000000002E-2</v>
          </cell>
          <cell r="D1097">
            <v>5.989394946367279E-2</v>
          </cell>
          <cell r="E1097">
            <v>7.3639999999999997E-2</v>
          </cell>
        </row>
        <row r="1098">
          <cell r="A1098">
            <v>41992</v>
          </cell>
          <cell r="B1098">
            <v>5.4852302172632143E-2</v>
          </cell>
          <cell r="C1098">
            <v>7.0690000000000003E-2</v>
          </cell>
          <cell r="D1098">
            <v>5.934749566237274E-2</v>
          </cell>
          <cell r="E1098">
            <v>7.3050000000000004E-2</v>
          </cell>
        </row>
        <row r="1099">
          <cell r="A1099">
            <v>41995</v>
          </cell>
          <cell r="B1099">
            <v>5.4597307604369039E-2</v>
          </cell>
          <cell r="C1099">
            <v>7.0230000000000001E-2</v>
          </cell>
          <cell r="D1099">
            <v>5.91148392447014E-2</v>
          </cell>
          <cell r="E1099">
            <v>7.2539999999999993E-2</v>
          </cell>
        </row>
        <row r="1100">
          <cell r="A1100">
            <v>41996</v>
          </cell>
          <cell r="B1100">
            <v>5.435337714604075E-2</v>
          </cell>
          <cell r="C1100">
            <v>6.9309999999999997E-2</v>
          </cell>
          <cell r="D1100">
            <v>5.8847651037135892E-2</v>
          </cell>
          <cell r="E1100">
            <v>7.2249999999999995E-2</v>
          </cell>
        </row>
        <row r="1101">
          <cell r="A1101">
            <v>41997</v>
          </cell>
          <cell r="B1101">
            <v>5.4301656263758866E-2</v>
          </cell>
          <cell r="C1101">
            <v>6.924000000000001E-2</v>
          </cell>
          <cell r="D1101">
            <v>5.8816911284640276E-2</v>
          </cell>
          <cell r="E1101">
            <v>7.2209999999999996E-2</v>
          </cell>
        </row>
        <row r="1102">
          <cell r="A1102">
            <v>41999</v>
          </cell>
          <cell r="B1102">
            <v>5.4271252882782166E-2</v>
          </cell>
          <cell r="C1102">
            <v>6.9220000000000004E-2</v>
          </cell>
          <cell r="D1102">
            <v>5.9008727834486345E-2</v>
          </cell>
          <cell r="E1102">
            <v>7.2230000000000003E-2</v>
          </cell>
        </row>
        <row r="1103">
          <cell r="A1103">
            <v>42002</v>
          </cell>
          <cell r="B1103">
            <v>5.4256447980541703E-2</v>
          </cell>
          <cell r="C1103">
            <v>6.9099999999999995E-2</v>
          </cell>
          <cell r="D1103">
            <v>5.9045644570688081E-2</v>
          </cell>
          <cell r="E1103">
            <v>7.2099999999999997E-2</v>
          </cell>
        </row>
        <row r="1104">
          <cell r="A1104">
            <v>42003</v>
          </cell>
          <cell r="B1104">
            <v>5.4241455729287881E-2</v>
          </cell>
          <cell r="C1104">
            <v>6.9089999999999999E-2</v>
          </cell>
          <cell r="D1104">
            <v>5.9034637684560458E-2</v>
          </cell>
          <cell r="E1104">
            <v>7.2120000000000004E-2</v>
          </cell>
        </row>
        <row r="1105">
          <cell r="A1105">
            <v>42004</v>
          </cell>
          <cell r="B1105">
            <v>5.4167711597628974E-2</v>
          </cell>
          <cell r="C1105">
            <v>6.948E-2</v>
          </cell>
          <cell r="D1105">
            <v>5.8924050006243386E-2</v>
          </cell>
          <cell r="E1105">
            <v>7.3029999999999998E-2</v>
          </cell>
        </row>
        <row r="1106">
          <cell r="A1106">
            <v>42006</v>
          </cell>
          <cell r="B1106">
            <v>5.4262809463702044E-2</v>
          </cell>
          <cell r="C1106">
            <v>6.9519999999999998E-2</v>
          </cell>
          <cell r="D1106">
            <v>5.9004038228428216E-2</v>
          </cell>
          <cell r="E1106">
            <v>7.3099999999999998E-2</v>
          </cell>
        </row>
        <row r="1107">
          <cell r="A1107">
            <v>42009</v>
          </cell>
          <cell r="B1107">
            <v>5.4418134466404228E-2</v>
          </cell>
          <cell r="C1107">
            <v>7.0209999999999995E-2</v>
          </cell>
          <cell r="D1107">
            <v>5.913116125106134E-2</v>
          </cell>
          <cell r="E1107">
            <v>7.3849999999999999E-2</v>
          </cell>
        </row>
        <row r="1108">
          <cell r="A1108">
            <v>42010</v>
          </cell>
          <cell r="B1108">
            <v>5.4811759069839795E-2</v>
          </cell>
          <cell r="C1108">
            <v>7.1029999999999996E-2</v>
          </cell>
          <cell r="D1108">
            <v>5.9604463259680197E-2</v>
          </cell>
          <cell r="E1108">
            <v>7.4740000000000001E-2</v>
          </cell>
        </row>
        <row r="1109">
          <cell r="A1109">
            <v>42011</v>
          </cell>
          <cell r="B1109">
            <v>5.4793097223492022E-2</v>
          </cell>
          <cell r="C1109">
            <v>7.0449999999999999E-2</v>
          </cell>
          <cell r="D1109">
            <v>5.9616628067417819E-2</v>
          </cell>
          <cell r="E1109">
            <v>7.4120000000000005E-2</v>
          </cell>
        </row>
        <row r="1110">
          <cell r="A1110">
            <v>42012</v>
          </cell>
          <cell r="B1110">
            <v>5.4543714698141343E-2</v>
          </cell>
          <cell r="C1110">
            <v>6.9610000000000005E-2</v>
          </cell>
          <cell r="D1110">
            <v>5.9370036191811609E-2</v>
          </cell>
          <cell r="E1110">
            <v>7.3130000000000001E-2</v>
          </cell>
        </row>
        <row r="1111">
          <cell r="A1111">
            <v>42013</v>
          </cell>
          <cell r="B1111">
            <v>5.4305066370339272E-2</v>
          </cell>
          <cell r="C1111">
            <v>6.9409999999999999E-2</v>
          </cell>
          <cell r="D1111">
            <v>5.9107335641964652E-2</v>
          </cell>
          <cell r="E1111">
            <v>7.2950000000000001E-2</v>
          </cell>
        </row>
        <row r="1112">
          <cell r="A1112">
            <v>42016</v>
          </cell>
          <cell r="B1112">
            <v>5.440033394525743E-2</v>
          </cell>
          <cell r="C1112">
            <v>6.9599999999999995E-2</v>
          </cell>
          <cell r="D1112">
            <v>5.921496754326247E-2</v>
          </cell>
          <cell r="E1112">
            <v>7.3109999999999994E-2</v>
          </cell>
        </row>
        <row r="1113">
          <cell r="A1113">
            <v>42017</v>
          </cell>
          <cell r="B1113">
            <v>5.4363411478165202E-2</v>
          </cell>
          <cell r="C1113">
            <v>6.9390000000000007E-2</v>
          </cell>
          <cell r="D1113">
            <v>5.9251753887779271E-2</v>
          </cell>
          <cell r="E1113">
            <v>7.3120000000000004E-2</v>
          </cell>
        </row>
        <row r="1114">
          <cell r="A1114">
            <v>42018</v>
          </cell>
          <cell r="B1114">
            <v>5.4472768308273987E-2</v>
          </cell>
          <cell r="C1114">
            <v>6.9749999999999993E-2</v>
          </cell>
          <cell r="D1114">
            <v>5.9399710290315363E-2</v>
          </cell>
          <cell r="E1114">
            <v>7.3520000000000002E-2</v>
          </cell>
        </row>
        <row r="1115">
          <cell r="A1115">
            <v>42019</v>
          </cell>
          <cell r="B1115">
            <v>5.4486538552302066E-2</v>
          </cell>
          <cell r="C1115">
            <v>6.9580000000000003E-2</v>
          </cell>
          <cell r="D1115">
            <v>5.9523192454719404E-2</v>
          </cell>
          <cell r="E1115">
            <v>7.3399999999999993E-2</v>
          </cell>
        </row>
        <row r="1116">
          <cell r="A1116">
            <v>42020</v>
          </cell>
          <cell r="B1116">
            <v>5.4061102561784743E-2</v>
          </cell>
          <cell r="C1116">
            <v>6.9800000000000001E-2</v>
          </cell>
          <cell r="D1116">
            <v>5.957158281855187E-2</v>
          </cell>
          <cell r="E1116">
            <v>7.3669999999999999E-2</v>
          </cell>
        </row>
        <row r="1117">
          <cell r="A1117">
            <v>42024</v>
          </cell>
          <cell r="B1117">
            <v>5.3952101811075168E-2</v>
          </cell>
          <cell r="C1117">
            <v>6.9820000000000007E-2</v>
          </cell>
          <cell r="D1117">
            <v>5.9496171763614374E-2</v>
          </cell>
          <cell r="E1117">
            <v>7.3709999999999998E-2</v>
          </cell>
        </row>
        <row r="1118">
          <cell r="A1118">
            <v>42025</v>
          </cell>
          <cell r="B1118">
            <v>5.3886248220366847E-2</v>
          </cell>
          <cell r="C1118">
            <v>6.991E-2</v>
          </cell>
          <cell r="D1118">
            <v>5.9430657247811755E-2</v>
          </cell>
          <cell r="E1118">
            <v>7.3770000000000002E-2</v>
          </cell>
        </row>
        <row r="1119">
          <cell r="A1119">
            <v>42026</v>
          </cell>
          <cell r="B1119">
            <v>5.3812006908409933E-2</v>
          </cell>
          <cell r="C1119">
            <v>6.9539999999999991E-2</v>
          </cell>
          <cell r="D1119">
            <v>5.933148046495082E-2</v>
          </cell>
          <cell r="E1119">
            <v>7.3419999999999999E-2</v>
          </cell>
        </row>
        <row r="1120">
          <cell r="A1120">
            <v>42027</v>
          </cell>
          <cell r="B1120">
            <v>5.392528180503036E-2</v>
          </cell>
          <cell r="C1120">
            <v>6.9290000000000004E-2</v>
          </cell>
          <cell r="D1120">
            <v>5.9411991792227274E-2</v>
          </cell>
          <cell r="E1120">
            <v>7.3190000000000005E-2</v>
          </cell>
        </row>
        <row r="1121">
          <cell r="A1121">
            <v>42030</v>
          </cell>
          <cell r="B1121">
            <v>5.4040001417232898E-2</v>
          </cell>
          <cell r="C1121">
            <v>6.9180000000000005E-2</v>
          </cell>
          <cell r="D1121">
            <v>5.9556998703613487E-2</v>
          </cell>
          <cell r="E1121">
            <v>7.3120000000000004E-2</v>
          </cell>
        </row>
        <row r="1122">
          <cell r="A1122">
            <v>42031</v>
          </cell>
          <cell r="B1122">
            <v>5.415249616772861E-2</v>
          </cell>
          <cell r="C1122">
            <v>6.9269999999999998E-2</v>
          </cell>
          <cell r="D1122">
            <v>5.9736394906212478E-2</v>
          </cell>
          <cell r="E1122">
            <v>7.3279999999999998E-2</v>
          </cell>
        </row>
        <row r="1123">
          <cell r="A1123">
            <v>42032</v>
          </cell>
          <cell r="B1123">
            <v>5.4125677946632256E-2</v>
          </cell>
          <cell r="C1123">
            <v>6.8879999999999997E-2</v>
          </cell>
          <cell r="D1123">
            <v>5.9702759545757274E-2</v>
          </cell>
          <cell r="E1123">
            <v>7.2929999999999995E-2</v>
          </cell>
        </row>
        <row r="1124">
          <cell r="A1124">
            <v>42033</v>
          </cell>
          <cell r="B1124">
            <v>5.414121192062761E-2</v>
          </cell>
          <cell r="C1124">
            <v>6.8860000000000005E-2</v>
          </cell>
          <cell r="D1124">
            <v>5.977655405395102E-2</v>
          </cell>
          <cell r="E1124">
            <v>7.2950000000000001E-2</v>
          </cell>
        </row>
        <row r="1125">
          <cell r="A1125">
            <v>42034</v>
          </cell>
          <cell r="B1125">
            <v>5.4377828745736406E-2</v>
          </cell>
          <cell r="C1125">
            <v>6.8870000000000001E-2</v>
          </cell>
          <cell r="D1125">
            <v>6.0059382062940571E-2</v>
          </cell>
          <cell r="E1125">
            <v>7.3040000000000008E-2</v>
          </cell>
        </row>
        <row r="1126">
          <cell r="A1126">
            <v>42037</v>
          </cell>
          <cell r="B1126">
            <v>5.4342503675307477E-2</v>
          </cell>
          <cell r="C1126">
            <v>6.8029999999999993E-2</v>
          </cell>
          <cell r="D1126">
            <v>5.9994802384570015E-2</v>
          </cell>
          <cell r="E1126">
            <v>7.3079999999999992E-2</v>
          </cell>
        </row>
        <row r="1127">
          <cell r="A1127">
            <v>42038</v>
          </cell>
          <cell r="B1127">
            <v>5.4165854629581262E-2</v>
          </cell>
          <cell r="C1127">
            <v>6.7409999999999998E-2</v>
          </cell>
          <cell r="D1127">
            <v>5.9755907129821914E-2</v>
          </cell>
          <cell r="E1127">
            <v>7.2239999999999999E-2</v>
          </cell>
        </row>
        <row r="1128">
          <cell r="A1128">
            <v>42039</v>
          </cell>
          <cell r="B1128">
            <v>5.4030252570517953E-2</v>
          </cell>
          <cell r="C1128">
            <v>6.7129999999999995E-2</v>
          </cell>
          <cell r="D1128">
            <v>5.960318763876505E-2</v>
          </cell>
          <cell r="E1128">
            <v>7.2009999999999991E-2</v>
          </cell>
        </row>
        <row r="1129">
          <cell r="A1129">
            <v>42040</v>
          </cell>
          <cell r="B1129">
            <v>5.3855343534670738E-2</v>
          </cell>
          <cell r="C1129">
            <v>6.6699999999999995E-2</v>
          </cell>
          <cell r="D1129">
            <v>5.9419675060491867E-2</v>
          </cell>
          <cell r="E1129">
            <v>7.1510000000000004E-2</v>
          </cell>
        </row>
        <row r="1130">
          <cell r="A1130">
            <v>42041</v>
          </cell>
          <cell r="B1130">
            <v>5.3677574467139902E-2</v>
          </cell>
          <cell r="C1130">
            <v>6.6189999999999999E-2</v>
          </cell>
          <cell r="D1130">
            <v>5.9308931843195932E-2</v>
          </cell>
          <cell r="E1130">
            <v>7.0890000000000009E-2</v>
          </cell>
        </row>
        <row r="1131">
          <cell r="A1131">
            <v>42044</v>
          </cell>
          <cell r="B1131">
            <v>5.3537589556781985E-2</v>
          </cell>
          <cell r="C1131">
            <v>6.631999999999999E-2</v>
          </cell>
          <cell r="D1131">
            <v>5.9067810580882341E-2</v>
          </cell>
          <cell r="E1131">
            <v>7.0980000000000001E-2</v>
          </cell>
        </row>
        <row r="1132">
          <cell r="A1132">
            <v>42045</v>
          </cell>
          <cell r="B1132">
            <v>5.336514439125966E-2</v>
          </cell>
          <cell r="C1132">
            <v>6.6250000000000003E-2</v>
          </cell>
          <cell r="D1132">
            <v>5.8888806905302474E-2</v>
          </cell>
          <cell r="E1132">
            <v>7.0819999999999994E-2</v>
          </cell>
        </row>
        <row r="1133">
          <cell r="A1133">
            <v>42046</v>
          </cell>
          <cell r="B1133">
            <v>5.3153951070226899E-2</v>
          </cell>
          <cell r="C1133">
            <v>6.6269999999999996E-2</v>
          </cell>
          <cell r="D1133">
            <v>5.8685577059941672E-2</v>
          </cell>
          <cell r="E1133">
            <v>7.0890000000000009E-2</v>
          </cell>
        </row>
        <row r="1134">
          <cell r="A1134">
            <v>42047</v>
          </cell>
          <cell r="B1134">
            <v>5.2982979546351068E-2</v>
          </cell>
          <cell r="C1134">
            <v>6.608E-2</v>
          </cell>
          <cell r="D1134">
            <v>5.8528925423955241E-2</v>
          </cell>
          <cell r="E1134">
            <v>7.0629999999999998E-2</v>
          </cell>
        </row>
        <row r="1135">
          <cell r="A1135">
            <v>42048</v>
          </cell>
          <cell r="B1135">
            <v>5.2845757458795321E-2</v>
          </cell>
          <cell r="C1135">
            <v>6.5949999999999995E-2</v>
          </cell>
          <cell r="D1135">
            <v>5.835151692235066E-2</v>
          </cell>
          <cell r="E1135">
            <v>7.0389999999999994E-2</v>
          </cell>
        </row>
        <row r="1136">
          <cell r="A1136">
            <v>42052</v>
          </cell>
          <cell r="B1136">
            <v>5.2574018447020185E-2</v>
          </cell>
          <cell r="C1136">
            <v>6.5490000000000007E-2</v>
          </cell>
          <cell r="D1136">
            <v>5.8039974380865111E-2</v>
          </cell>
          <cell r="E1136">
            <v>6.9960000000000008E-2</v>
          </cell>
        </row>
        <row r="1137">
          <cell r="A1137">
            <v>42053</v>
          </cell>
          <cell r="B1137">
            <v>5.2340995465002149E-2</v>
          </cell>
          <cell r="C1137">
            <v>6.5229999999999996E-2</v>
          </cell>
          <cell r="D1137">
            <v>5.7802546108321418E-2</v>
          </cell>
          <cell r="E1137">
            <v>6.9650000000000004E-2</v>
          </cell>
        </row>
        <row r="1138">
          <cell r="A1138">
            <v>42054</v>
          </cell>
          <cell r="B1138">
            <v>5.2209583662121056E-2</v>
          </cell>
          <cell r="C1138">
            <v>6.5170000000000006E-2</v>
          </cell>
          <cell r="D1138">
            <v>5.7665468199478098E-2</v>
          </cell>
          <cell r="E1138">
            <v>6.9610000000000005E-2</v>
          </cell>
        </row>
        <row r="1139">
          <cell r="A1139">
            <v>42055</v>
          </cell>
          <cell r="B1139">
            <v>5.2197879723107611E-2</v>
          </cell>
          <cell r="C1139">
            <v>6.5019999999999994E-2</v>
          </cell>
          <cell r="D1139">
            <v>5.7471618582807346E-2</v>
          </cell>
          <cell r="E1139">
            <v>6.948E-2</v>
          </cell>
        </row>
        <row r="1140">
          <cell r="A1140">
            <v>42058</v>
          </cell>
          <cell r="B1140">
            <v>5.2177344107449036E-2</v>
          </cell>
          <cell r="C1140">
            <v>6.4850000000000005E-2</v>
          </cell>
          <cell r="D1140">
            <v>5.7407369561503718E-2</v>
          </cell>
          <cell r="E1140">
            <v>6.9269999999999998E-2</v>
          </cell>
        </row>
        <row r="1141">
          <cell r="A1141">
            <v>42059</v>
          </cell>
          <cell r="B1141">
            <v>5.2190486700629035E-2</v>
          </cell>
          <cell r="C1141">
            <v>6.448000000000001E-2</v>
          </cell>
          <cell r="D1141">
            <v>5.7463903302391983E-2</v>
          </cell>
          <cell r="E1141">
            <v>6.8879999999999997E-2</v>
          </cell>
        </row>
        <row r="1142">
          <cell r="A1142">
            <v>42060</v>
          </cell>
          <cell r="B1142">
            <v>5.2085248980614333E-2</v>
          </cell>
          <cell r="C1142">
            <v>6.4189999999999997E-2</v>
          </cell>
          <cell r="D1142">
            <v>5.7332968057434562E-2</v>
          </cell>
          <cell r="E1142">
            <v>6.8559999999999996E-2</v>
          </cell>
        </row>
        <row r="1143">
          <cell r="A1143">
            <v>42061</v>
          </cell>
          <cell r="B1143">
            <v>5.1868127859260017E-2</v>
          </cell>
          <cell r="C1143">
            <v>6.3649999999999998E-2</v>
          </cell>
          <cell r="D1143">
            <v>5.7101095792141884E-2</v>
          </cell>
          <cell r="E1143">
            <v>6.8059999999999996E-2</v>
          </cell>
        </row>
        <row r="1144">
          <cell r="A1144">
            <v>42062</v>
          </cell>
          <cell r="B1144">
            <v>5.1725119574581833E-2</v>
          </cell>
          <cell r="C1144">
            <v>6.3539999999999999E-2</v>
          </cell>
          <cell r="D1144">
            <v>5.7056076321431559E-2</v>
          </cell>
          <cell r="E1144">
            <v>6.7919999999999994E-2</v>
          </cell>
        </row>
        <row r="1145">
          <cell r="A1145">
            <v>42065</v>
          </cell>
          <cell r="B1145">
            <v>5.1679895694417506E-2</v>
          </cell>
          <cell r="C1145">
            <v>6.3960000000000003E-2</v>
          </cell>
          <cell r="D1145">
            <v>5.706247705803056E-2</v>
          </cell>
          <cell r="E1145">
            <v>6.8010000000000001E-2</v>
          </cell>
        </row>
        <row r="1146">
          <cell r="A1146">
            <v>42066</v>
          </cell>
          <cell r="B1146">
            <v>5.1575155652986288E-2</v>
          </cell>
          <cell r="C1146">
            <v>6.4170000000000005E-2</v>
          </cell>
          <cell r="D1146">
            <v>5.6924705690989001E-2</v>
          </cell>
          <cell r="E1146">
            <v>6.8129999999999996E-2</v>
          </cell>
        </row>
        <row r="1147">
          <cell r="A1147">
            <v>42067</v>
          </cell>
          <cell r="B1147">
            <v>5.1456986253692091E-2</v>
          </cell>
          <cell r="C1147">
            <v>6.4509999999999998E-2</v>
          </cell>
          <cell r="D1147">
            <v>5.675627770830529E-2</v>
          </cell>
          <cell r="E1147">
            <v>6.8479999999999999E-2</v>
          </cell>
        </row>
        <row r="1148">
          <cell r="A1148">
            <v>42068</v>
          </cell>
          <cell r="B1148">
            <v>5.1347977528616341E-2</v>
          </cell>
          <cell r="C1148">
            <v>6.4500000000000002E-2</v>
          </cell>
          <cell r="D1148">
            <v>5.6682662558568145E-2</v>
          </cell>
          <cell r="E1148">
            <v>6.8540000000000004E-2</v>
          </cell>
        </row>
        <row r="1149">
          <cell r="A1149">
            <v>42069</v>
          </cell>
          <cell r="B1149">
            <v>5.1354559407784599E-2</v>
          </cell>
          <cell r="C1149">
            <v>6.5009999999999998E-2</v>
          </cell>
          <cell r="D1149">
            <v>5.6584984753580911E-2</v>
          </cell>
          <cell r="E1149">
            <v>6.8959999999999994E-2</v>
          </cell>
        </row>
        <row r="1150">
          <cell r="A1150">
            <v>42072</v>
          </cell>
          <cell r="B1150">
            <v>5.1351957780465196E-2</v>
          </cell>
          <cell r="C1150">
            <v>6.5320000000000003E-2</v>
          </cell>
          <cell r="D1150">
            <v>5.6588581988115449E-2</v>
          </cell>
          <cell r="E1150">
            <v>6.9309999999999997E-2</v>
          </cell>
        </row>
        <row r="1151">
          <cell r="A1151">
            <v>42073</v>
          </cell>
          <cell r="B1151">
            <v>5.1440860504847627E-2</v>
          </cell>
          <cell r="C1151">
            <v>6.608E-2</v>
          </cell>
          <cell r="D1151">
            <v>5.6695686308814393E-2</v>
          </cell>
          <cell r="E1151">
            <v>7.0129999999999998E-2</v>
          </cell>
        </row>
        <row r="1152">
          <cell r="A1152">
            <v>42074</v>
          </cell>
          <cell r="B1152">
            <v>5.1551215484255251E-2</v>
          </cell>
          <cell r="C1152">
            <v>6.583E-2</v>
          </cell>
          <cell r="D1152">
            <v>5.6787561155671788E-2</v>
          </cell>
          <cell r="E1152">
            <v>6.9889999999999994E-2</v>
          </cell>
        </row>
        <row r="1153">
          <cell r="A1153">
            <v>42075</v>
          </cell>
          <cell r="B1153">
            <v>5.1556623779861525E-2</v>
          </cell>
          <cell r="C1153">
            <v>6.5709999999999991E-2</v>
          </cell>
          <cell r="D1153">
            <v>5.6791153639499513E-2</v>
          </cell>
          <cell r="E1153">
            <v>6.9760000000000003E-2</v>
          </cell>
        </row>
        <row r="1154">
          <cell r="A1154">
            <v>42076</v>
          </cell>
          <cell r="B1154">
            <v>5.1584852441461916E-2</v>
          </cell>
          <cell r="C1154">
            <v>6.6250000000000003E-2</v>
          </cell>
          <cell r="D1154">
            <v>5.6816050339399182E-2</v>
          </cell>
          <cell r="E1154">
            <v>7.0269999999999999E-2</v>
          </cell>
        </row>
        <row r="1155">
          <cell r="A1155">
            <v>42079</v>
          </cell>
          <cell r="B1155">
            <v>5.1678309750107482E-2</v>
          </cell>
          <cell r="C1155">
            <v>6.6360000000000002E-2</v>
          </cell>
          <cell r="D1155">
            <v>5.6958654454367243E-2</v>
          </cell>
          <cell r="E1155">
            <v>7.0419999999999996E-2</v>
          </cell>
        </row>
        <row r="1156">
          <cell r="A1156">
            <v>42080</v>
          </cell>
          <cell r="B1156">
            <v>5.1840520901654828E-2</v>
          </cell>
          <cell r="C1156">
            <v>6.6799999999999998E-2</v>
          </cell>
          <cell r="D1156">
            <v>5.7140709693530835E-2</v>
          </cell>
          <cell r="E1156">
            <v>7.0919999999999997E-2</v>
          </cell>
        </row>
        <row r="1157">
          <cell r="A1157">
            <v>42081</v>
          </cell>
          <cell r="B1157">
            <v>5.1953692831278396E-2</v>
          </cell>
          <cell r="C1157">
            <v>6.6830000000000001E-2</v>
          </cell>
          <cell r="D1157">
            <v>5.7324777536422934E-2</v>
          </cell>
          <cell r="E1157">
            <v>7.102E-2</v>
          </cell>
        </row>
        <row r="1158">
          <cell r="A1158">
            <v>42082</v>
          </cell>
          <cell r="B1158">
            <v>5.2032774841500942E-2</v>
          </cell>
          <cell r="C1158">
            <v>6.6229999999999997E-2</v>
          </cell>
          <cell r="D1158">
            <v>5.7415469720970953E-2</v>
          </cell>
          <cell r="E1158">
            <v>7.0389999999999994E-2</v>
          </cell>
        </row>
        <row r="1159">
          <cell r="A1159">
            <v>42083</v>
          </cell>
          <cell r="B1159">
            <v>5.2039974384789335E-2</v>
          </cell>
          <cell r="C1159">
            <v>6.608E-2</v>
          </cell>
          <cell r="D1159">
            <v>5.7387594438896551E-2</v>
          </cell>
          <cell r="E1159">
            <v>7.0190000000000002E-2</v>
          </cell>
        </row>
        <row r="1160">
          <cell r="A1160">
            <v>42086</v>
          </cell>
          <cell r="B1160">
            <v>5.2067506029521447E-2</v>
          </cell>
          <cell r="C1160">
            <v>6.5990000000000007E-2</v>
          </cell>
          <cell r="D1160">
            <v>5.7434983952933907E-2</v>
          </cell>
          <cell r="E1160">
            <v>7.0039999999999991E-2</v>
          </cell>
        </row>
        <row r="1161">
          <cell r="A1161">
            <v>42087</v>
          </cell>
          <cell r="B1161">
            <v>5.198103110628715E-2</v>
          </cell>
          <cell r="C1161">
            <v>6.5799999999999997E-2</v>
          </cell>
          <cell r="D1161">
            <v>5.7352631668066784E-2</v>
          </cell>
          <cell r="E1161">
            <v>6.9850000000000009E-2</v>
          </cell>
        </row>
        <row r="1162">
          <cell r="A1162">
            <v>42088</v>
          </cell>
          <cell r="B1162">
            <v>5.1914431042987805E-2</v>
          </cell>
          <cell r="C1162">
            <v>6.5680000000000002E-2</v>
          </cell>
          <cell r="D1162">
            <v>5.7258276262588684E-2</v>
          </cell>
          <cell r="E1162">
            <v>6.9669999999999996E-2</v>
          </cell>
        </row>
        <row r="1163">
          <cell r="A1163">
            <v>42089</v>
          </cell>
          <cell r="B1163">
            <v>5.1862051988548298E-2</v>
          </cell>
          <cell r="C1163">
            <v>6.5879999999999994E-2</v>
          </cell>
          <cell r="D1163">
            <v>5.7194953864988018E-2</v>
          </cell>
          <cell r="E1163">
            <v>6.9830000000000003E-2</v>
          </cell>
        </row>
        <row r="1164">
          <cell r="A1164">
            <v>42090</v>
          </cell>
          <cell r="B1164">
            <v>5.1925921453969431E-2</v>
          </cell>
          <cell r="C1164">
            <v>6.5780000000000005E-2</v>
          </cell>
          <cell r="D1164">
            <v>5.7334895741564446E-2</v>
          </cell>
          <cell r="E1164">
            <v>6.9749999999999993E-2</v>
          </cell>
        </row>
        <row r="1165">
          <cell r="A1165">
            <v>42093</v>
          </cell>
          <cell r="B1165">
            <v>5.1892888947881237E-2</v>
          </cell>
          <cell r="C1165">
            <v>6.5570000000000003E-2</v>
          </cell>
          <cell r="D1165">
            <v>5.7292807883585088E-2</v>
          </cell>
          <cell r="E1165">
            <v>6.9500000000000006E-2</v>
          </cell>
        </row>
        <row r="1166">
          <cell r="A1166">
            <v>42094</v>
          </cell>
          <cell r="B1166">
            <v>5.1824906791361834E-2</v>
          </cell>
          <cell r="C1166">
            <v>6.6290000000000002E-2</v>
          </cell>
          <cell r="D1166">
            <v>5.7223710316873191E-2</v>
          </cell>
          <cell r="E1166">
            <v>6.9769999999999999E-2</v>
          </cell>
        </row>
        <row r="1167">
          <cell r="A1167">
            <v>42095</v>
          </cell>
          <cell r="B1167">
            <v>5.1838187678432734E-2</v>
          </cell>
          <cell r="C1167">
            <v>6.6130000000000008E-2</v>
          </cell>
          <cell r="D1167">
            <v>5.7164304033560868E-2</v>
          </cell>
          <cell r="E1167">
            <v>6.9669999999999996E-2</v>
          </cell>
        </row>
        <row r="1168">
          <cell r="A1168">
            <v>42096</v>
          </cell>
          <cell r="B1168">
            <v>5.1830472153625046E-2</v>
          </cell>
          <cell r="C1168">
            <v>6.5970000000000001E-2</v>
          </cell>
          <cell r="D1168">
            <v>5.7275994166204769E-2</v>
          </cell>
          <cell r="E1168">
            <v>6.9519999999999998E-2</v>
          </cell>
        </row>
        <row r="1169">
          <cell r="A1169">
            <v>42100</v>
          </cell>
          <cell r="B1169">
            <v>5.1865426928942193E-2</v>
          </cell>
          <cell r="C1169">
            <v>6.5619999999999998E-2</v>
          </cell>
          <cell r="D1169">
            <v>5.7332222238018871E-2</v>
          </cell>
          <cell r="E1169">
            <v>6.9089999999999999E-2</v>
          </cell>
        </row>
        <row r="1170">
          <cell r="A1170">
            <v>42101</v>
          </cell>
          <cell r="B1170">
            <v>5.1719060728183629E-2</v>
          </cell>
          <cell r="C1170">
            <v>6.5079999999999999E-2</v>
          </cell>
          <cell r="D1170">
            <v>5.7147592040989209E-2</v>
          </cell>
          <cell r="E1170">
            <v>6.855E-2</v>
          </cell>
        </row>
        <row r="1171">
          <cell r="A1171">
            <v>42102</v>
          </cell>
          <cell r="B1171">
            <v>5.1547273851567363E-2</v>
          </cell>
          <cell r="C1171">
            <v>6.4710000000000004E-2</v>
          </cell>
          <cell r="D1171">
            <v>5.6943918834132787E-2</v>
          </cell>
          <cell r="E1171">
            <v>6.8229999999999999E-2</v>
          </cell>
        </row>
        <row r="1172">
          <cell r="A1172">
            <v>42103</v>
          </cell>
          <cell r="B1172">
            <v>5.1439672017793314E-2</v>
          </cell>
          <cell r="C1172">
            <v>6.472E-2</v>
          </cell>
          <cell r="D1172">
            <v>5.6783937328616661E-2</v>
          </cell>
          <cell r="E1172">
            <v>6.8269999999999997E-2</v>
          </cell>
        </row>
        <row r="1173">
          <cell r="A1173">
            <v>42104</v>
          </cell>
          <cell r="B1173">
            <v>5.1329751905138755E-2</v>
          </cell>
          <cell r="C1173">
            <v>6.4589999999999995E-2</v>
          </cell>
          <cell r="D1173">
            <v>5.663586403419197E-2</v>
          </cell>
          <cell r="E1173">
            <v>6.8099999999999994E-2</v>
          </cell>
        </row>
        <row r="1174">
          <cell r="A1174">
            <v>42107</v>
          </cell>
          <cell r="B1174">
            <v>5.1303198800768404E-2</v>
          </cell>
          <cell r="C1174">
            <v>6.4460000000000003E-2</v>
          </cell>
          <cell r="D1174">
            <v>5.6603456481360948E-2</v>
          </cell>
          <cell r="E1174">
            <v>6.8010000000000001E-2</v>
          </cell>
        </row>
        <row r="1175">
          <cell r="A1175">
            <v>42108</v>
          </cell>
          <cell r="B1175">
            <v>5.1130614686623381E-2</v>
          </cell>
          <cell r="C1175">
            <v>6.4250000000000002E-2</v>
          </cell>
          <cell r="D1175">
            <v>5.6365712079347804E-2</v>
          </cell>
          <cell r="E1175">
            <v>6.7830000000000001E-2</v>
          </cell>
        </row>
        <row r="1176">
          <cell r="A1176">
            <v>42109</v>
          </cell>
          <cell r="B1176">
            <v>5.1026689101220497E-2</v>
          </cell>
          <cell r="C1176">
            <v>6.3879999999999992E-2</v>
          </cell>
          <cell r="D1176">
            <v>5.6246237904897363E-2</v>
          </cell>
          <cell r="E1176">
            <v>6.7400000000000002E-2</v>
          </cell>
        </row>
        <row r="1177">
          <cell r="A1177">
            <v>42110</v>
          </cell>
          <cell r="B1177">
            <v>5.0950685329826273E-2</v>
          </cell>
          <cell r="C1177">
            <v>6.3829999999999998E-2</v>
          </cell>
          <cell r="D1177">
            <v>5.6183522285509831E-2</v>
          </cell>
          <cell r="E1177">
            <v>6.7279999999999993E-2</v>
          </cell>
        </row>
        <row r="1178">
          <cell r="A1178">
            <v>42111</v>
          </cell>
          <cell r="B1178">
            <v>5.087348072776228E-2</v>
          </cell>
          <cell r="C1178">
            <v>6.4020000000000007E-2</v>
          </cell>
          <cell r="D1178">
            <v>5.5931766803908989E-2</v>
          </cell>
          <cell r="E1178">
            <v>6.7470000000000002E-2</v>
          </cell>
        </row>
        <row r="1179">
          <cell r="A1179">
            <v>42114</v>
          </cell>
          <cell r="B1179">
            <v>5.0884286131458095E-2</v>
          </cell>
          <cell r="C1179">
            <v>6.3850000000000004E-2</v>
          </cell>
          <cell r="D1179">
            <v>5.5904056371511128E-2</v>
          </cell>
          <cell r="E1179">
            <v>6.724999999999999E-2</v>
          </cell>
        </row>
        <row r="1180">
          <cell r="A1180">
            <v>42115</v>
          </cell>
          <cell r="B1180">
            <v>5.0862236017235163E-2</v>
          </cell>
          <cell r="C1180">
            <v>6.3750000000000001E-2</v>
          </cell>
          <cell r="D1180">
            <v>5.5886571670255139E-2</v>
          </cell>
          <cell r="E1180">
            <v>6.7110000000000003E-2</v>
          </cell>
        </row>
        <row r="1181">
          <cell r="A1181">
            <v>42116</v>
          </cell>
          <cell r="B1181">
            <v>5.080409084506738E-2</v>
          </cell>
          <cell r="C1181">
            <v>6.3659999999999994E-2</v>
          </cell>
          <cell r="D1181">
            <v>5.5818650633935839E-2</v>
          </cell>
          <cell r="E1181">
            <v>6.7060000000000008E-2</v>
          </cell>
        </row>
        <row r="1182">
          <cell r="A1182">
            <v>42117</v>
          </cell>
          <cell r="B1182">
            <v>5.0725253596611633E-2</v>
          </cell>
          <cell r="C1182">
            <v>6.361E-2</v>
          </cell>
          <cell r="D1182">
            <v>5.5781706470445308E-2</v>
          </cell>
          <cell r="E1182">
            <v>6.7049999999999998E-2</v>
          </cell>
        </row>
        <row r="1183">
          <cell r="A1183">
            <v>42118</v>
          </cell>
          <cell r="B1183">
            <v>5.0267137125934488E-2</v>
          </cell>
          <cell r="C1183">
            <v>6.3449999999999993E-2</v>
          </cell>
          <cell r="D1183">
            <v>5.5051990467401994E-2</v>
          </cell>
          <cell r="E1183">
            <v>6.6849999999999993E-2</v>
          </cell>
        </row>
        <row r="1184">
          <cell r="A1184">
            <v>42121</v>
          </cell>
          <cell r="B1184">
            <v>5.0222744131665588E-2</v>
          </cell>
          <cell r="C1184">
            <v>6.3490000000000005E-2</v>
          </cell>
          <cell r="D1184">
            <v>5.4979093710884386E-2</v>
          </cell>
          <cell r="E1184">
            <v>6.6809999999999994E-2</v>
          </cell>
        </row>
        <row r="1185">
          <cell r="A1185">
            <v>42122</v>
          </cell>
          <cell r="B1185">
            <v>5.0200523226111342E-2</v>
          </cell>
          <cell r="C1185">
            <v>6.3539999999999999E-2</v>
          </cell>
          <cell r="D1185">
            <v>5.4977445508623761E-2</v>
          </cell>
          <cell r="E1185">
            <v>6.6860000000000003E-2</v>
          </cell>
        </row>
        <row r="1186">
          <cell r="A1186">
            <v>42123</v>
          </cell>
          <cell r="B1186">
            <v>5.0196751728817053E-2</v>
          </cell>
          <cell r="C1186">
            <v>6.3810000000000006E-2</v>
          </cell>
          <cell r="D1186">
            <v>5.4989837507252254E-2</v>
          </cell>
          <cell r="E1186">
            <v>6.7119999999999999E-2</v>
          </cell>
        </row>
        <row r="1187">
          <cell r="A1187">
            <v>42124</v>
          </cell>
          <cell r="B1187">
            <v>5.0254448295937643E-2</v>
          </cell>
          <cell r="C1187">
            <v>6.4519999999999994E-2</v>
          </cell>
          <cell r="D1187">
            <v>5.5121157452698216E-2</v>
          </cell>
          <cell r="E1187">
            <v>6.7369999999999999E-2</v>
          </cell>
        </row>
        <row r="1188">
          <cell r="A1188">
            <v>42125</v>
          </cell>
          <cell r="B1188">
            <v>5.0401460776969685E-2</v>
          </cell>
          <cell r="C1188">
            <v>6.4500000000000002E-2</v>
          </cell>
          <cell r="D1188">
            <v>5.5245276072455968E-2</v>
          </cell>
          <cell r="E1188">
            <v>6.7350000000000007E-2</v>
          </cell>
        </row>
        <row r="1189">
          <cell r="A1189">
            <v>42128</v>
          </cell>
          <cell r="B1189">
            <v>5.0400683990076488E-2</v>
          </cell>
          <cell r="C1189">
            <v>6.4379999999999993E-2</v>
          </cell>
          <cell r="D1189">
            <v>5.5207283697591501E-2</v>
          </cell>
          <cell r="E1189">
            <v>6.719E-2</v>
          </cell>
        </row>
        <row r="1190">
          <cell r="A1190">
            <v>42129</v>
          </cell>
          <cell r="B1190">
            <v>5.0431972772201378E-2</v>
          </cell>
          <cell r="C1190">
            <v>6.4430000000000001E-2</v>
          </cell>
          <cell r="D1190">
            <v>5.5241402413048014E-2</v>
          </cell>
          <cell r="E1190">
            <v>6.7089999999999997E-2</v>
          </cell>
        </row>
        <row r="1191">
          <cell r="A1191">
            <v>42130</v>
          </cell>
          <cell r="B1191">
            <v>5.0373177160030626E-2</v>
          </cell>
          <cell r="C1191">
            <v>6.480000000000001E-2</v>
          </cell>
          <cell r="D1191">
            <v>5.5125413703620778E-2</v>
          </cell>
          <cell r="E1191">
            <v>6.7369999999999999E-2</v>
          </cell>
        </row>
        <row r="1192">
          <cell r="A1192">
            <v>42131</v>
          </cell>
          <cell r="B1192">
            <v>5.0408498380794524E-2</v>
          </cell>
          <cell r="C1192">
            <v>6.5079999999999999E-2</v>
          </cell>
          <cell r="D1192">
            <v>5.5162412830670075E-2</v>
          </cell>
          <cell r="E1192">
            <v>6.7709999999999992E-2</v>
          </cell>
        </row>
        <row r="1193">
          <cell r="A1193">
            <v>42132</v>
          </cell>
          <cell r="B1193">
            <v>5.0440062868946027E-2</v>
          </cell>
          <cell r="C1193">
            <v>6.4450000000000007E-2</v>
          </cell>
          <cell r="D1193">
            <v>5.5214640676497298E-2</v>
          </cell>
          <cell r="E1193">
            <v>6.6860000000000003E-2</v>
          </cell>
        </row>
        <row r="1194">
          <cell r="A1194">
            <v>42135</v>
          </cell>
          <cell r="B1194">
            <v>5.0506347212524449E-2</v>
          </cell>
          <cell r="C1194">
            <v>6.447E-2</v>
          </cell>
          <cell r="D1194">
            <v>5.5219323112370523E-2</v>
          </cell>
          <cell r="E1194">
            <v>6.6809999999999994E-2</v>
          </cell>
        </row>
        <row r="1195">
          <cell r="A1195">
            <v>42136</v>
          </cell>
          <cell r="B1195">
            <v>5.0589520404406105E-2</v>
          </cell>
          <cell r="C1195">
            <v>6.5140000000000003E-2</v>
          </cell>
          <cell r="D1195">
            <v>5.5326880369009145E-2</v>
          </cell>
          <cell r="E1195">
            <v>6.7470000000000002E-2</v>
          </cell>
        </row>
        <row r="1196">
          <cell r="A1196">
            <v>42137</v>
          </cell>
          <cell r="B1196">
            <v>5.0620206894200895E-2</v>
          </cell>
          <cell r="C1196">
            <v>6.480000000000001E-2</v>
          </cell>
          <cell r="D1196">
            <v>5.533662538637274E-2</v>
          </cell>
          <cell r="E1196">
            <v>6.7099999999999993E-2</v>
          </cell>
        </row>
        <row r="1197">
          <cell r="A1197">
            <v>42138</v>
          </cell>
          <cell r="B1197">
            <v>5.0643077624541358E-2</v>
          </cell>
          <cell r="C1197">
            <v>6.4489999999999992E-2</v>
          </cell>
          <cell r="D1197">
            <v>5.5345641441705382E-2</v>
          </cell>
          <cell r="E1197">
            <v>6.6809999999999994E-2</v>
          </cell>
        </row>
        <row r="1198">
          <cell r="A1198">
            <v>42139</v>
          </cell>
          <cell r="B1198">
            <v>5.0576247985653432E-2</v>
          </cell>
          <cell r="C1198">
            <v>6.4229999999999995E-2</v>
          </cell>
          <cell r="D1198">
            <v>5.5286039964822328E-2</v>
          </cell>
          <cell r="E1198">
            <v>6.6650000000000001E-2</v>
          </cell>
        </row>
        <row r="1199">
          <cell r="A1199">
            <v>42142</v>
          </cell>
          <cell r="B1199">
            <v>5.0718830887112723E-2</v>
          </cell>
          <cell r="C1199">
            <v>6.4349999999999991E-2</v>
          </cell>
          <cell r="D1199">
            <v>5.5486158709366996E-2</v>
          </cell>
          <cell r="E1199">
            <v>6.6729999999999998E-2</v>
          </cell>
        </row>
        <row r="1200">
          <cell r="A1200">
            <v>42143</v>
          </cell>
          <cell r="B1200">
            <v>5.0711584078935626E-2</v>
          </cell>
          <cell r="C1200">
            <v>6.4439999999999997E-2</v>
          </cell>
          <cell r="D1200">
            <v>5.5495514064526935E-2</v>
          </cell>
          <cell r="E1200">
            <v>6.6869999999999999E-2</v>
          </cell>
        </row>
        <row r="1201">
          <cell r="A1201">
            <v>42144</v>
          </cell>
          <cell r="B1201">
            <v>5.0751743001509836E-2</v>
          </cell>
          <cell r="C1201">
            <v>6.4530000000000004E-2</v>
          </cell>
          <cell r="D1201">
            <v>5.5545541551416638E-2</v>
          </cell>
          <cell r="E1201">
            <v>6.7019999999999996E-2</v>
          </cell>
        </row>
        <row r="1202">
          <cell r="A1202">
            <v>42145</v>
          </cell>
          <cell r="B1202">
            <v>5.0750717628459042E-2</v>
          </cell>
          <cell r="C1202">
            <v>6.4340000000000008E-2</v>
          </cell>
          <cell r="D1202">
            <v>5.5502098626118608E-2</v>
          </cell>
          <cell r="E1202">
            <v>6.6780000000000006E-2</v>
          </cell>
        </row>
        <row r="1203">
          <cell r="A1203">
            <v>42146</v>
          </cell>
          <cell r="B1203">
            <v>5.0645454179650155E-2</v>
          </cell>
          <cell r="C1203">
            <v>6.4379999999999993E-2</v>
          </cell>
          <cell r="D1203">
            <v>5.54029084260107E-2</v>
          </cell>
          <cell r="E1203">
            <v>6.6820000000000004E-2</v>
          </cell>
        </row>
        <row r="1204">
          <cell r="A1204">
            <v>42150</v>
          </cell>
          <cell r="B1204">
            <v>5.0666542580528905E-2</v>
          </cell>
          <cell r="C1204">
            <v>6.4340000000000008E-2</v>
          </cell>
          <cell r="D1204">
            <v>5.5449012673599668E-2</v>
          </cell>
          <cell r="E1204">
            <v>6.6849999999999993E-2</v>
          </cell>
        </row>
        <row r="1205">
          <cell r="A1205">
            <v>42151</v>
          </cell>
          <cell r="B1205">
            <v>5.0754803790702463E-2</v>
          </cell>
          <cell r="C1205">
            <v>6.4259999999999998E-2</v>
          </cell>
          <cell r="D1205">
            <v>5.5585765723465588E-2</v>
          </cell>
          <cell r="E1205">
            <v>6.6790000000000002E-2</v>
          </cell>
        </row>
        <row r="1206">
          <cell r="A1206">
            <v>42152</v>
          </cell>
          <cell r="B1206">
            <v>5.0807971016369656E-2</v>
          </cell>
          <cell r="C1206">
            <v>6.4250000000000002E-2</v>
          </cell>
          <cell r="D1206">
            <v>5.5658892167585454E-2</v>
          </cell>
          <cell r="E1206">
            <v>6.6769999999999996E-2</v>
          </cell>
        </row>
        <row r="1207">
          <cell r="A1207">
            <v>42153</v>
          </cell>
          <cell r="B1207">
            <v>5.0699835232176763E-2</v>
          </cell>
          <cell r="C1207">
            <v>6.4219999999999999E-2</v>
          </cell>
          <cell r="D1207">
            <v>5.5433614841795917E-2</v>
          </cell>
          <cell r="E1207">
            <v>6.6780000000000006E-2</v>
          </cell>
        </row>
        <row r="1208">
          <cell r="A1208">
            <v>42156</v>
          </cell>
          <cell r="B1208">
            <v>5.0765787626046145E-2</v>
          </cell>
          <cell r="C1208">
            <v>6.4939999999999998E-2</v>
          </cell>
          <cell r="D1208">
            <v>5.5520240726999466E-2</v>
          </cell>
          <cell r="E1208">
            <v>6.6529999999999992E-2</v>
          </cell>
        </row>
        <row r="1209">
          <cell r="A1209">
            <v>42157</v>
          </cell>
          <cell r="B1209">
            <v>5.0820020558472324E-2</v>
          </cell>
          <cell r="C1209">
            <v>6.5140000000000003E-2</v>
          </cell>
          <cell r="D1209">
            <v>5.5597192883295316E-2</v>
          </cell>
          <cell r="E1209">
            <v>6.6699999999999995E-2</v>
          </cell>
        </row>
        <row r="1210">
          <cell r="A1210">
            <v>42158</v>
          </cell>
          <cell r="B1210">
            <v>5.0910094658158045E-2</v>
          </cell>
          <cell r="C1210">
            <v>6.547E-2</v>
          </cell>
          <cell r="D1210">
            <v>5.5765273967173956E-2</v>
          </cell>
          <cell r="E1210">
            <v>6.7000000000000004E-2</v>
          </cell>
        </row>
        <row r="1211">
          <cell r="A1211">
            <v>42159</v>
          </cell>
          <cell r="B1211">
            <v>5.101895449288911E-2</v>
          </cell>
          <cell r="C1211">
            <v>6.5860000000000002E-2</v>
          </cell>
          <cell r="D1211">
            <v>5.5923903734125716E-2</v>
          </cell>
          <cell r="E1211">
            <v>6.7479999999999998E-2</v>
          </cell>
        </row>
        <row r="1212">
          <cell r="A1212">
            <v>42160</v>
          </cell>
          <cell r="B1212">
            <v>5.1129444017747258E-2</v>
          </cell>
          <cell r="C1212">
            <v>6.651E-2</v>
          </cell>
          <cell r="D1212">
            <v>5.6168106180582149E-2</v>
          </cell>
          <cell r="E1212">
            <v>6.8110000000000004E-2</v>
          </cell>
        </row>
        <row r="1213">
          <cell r="A1213">
            <v>42163</v>
          </cell>
          <cell r="B1213">
            <v>5.1197942076159908E-2</v>
          </cell>
          <cell r="C1213">
            <v>6.6680000000000003E-2</v>
          </cell>
          <cell r="D1213">
            <v>5.6266192687381769E-2</v>
          </cell>
          <cell r="E1213">
            <v>6.8290000000000003E-2</v>
          </cell>
        </row>
        <row r="1214">
          <cell r="A1214">
            <v>42164</v>
          </cell>
          <cell r="B1214">
            <v>5.1286788146955746E-2</v>
          </cell>
          <cell r="C1214">
            <v>6.7210000000000006E-2</v>
          </cell>
          <cell r="D1214">
            <v>5.6363622895582249E-2</v>
          </cell>
          <cell r="E1214">
            <v>6.8849999999999995E-2</v>
          </cell>
        </row>
        <row r="1215">
          <cell r="A1215">
            <v>42165</v>
          </cell>
          <cell r="B1215">
            <v>5.1463349153880254E-2</v>
          </cell>
          <cell r="C1215">
            <v>6.7070000000000005E-2</v>
          </cell>
          <cell r="D1215">
            <v>5.6556216515477799E-2</v>
          </cell>
          <cell r="E1215">
            <v>6.8729999999999999E-2</v>
          </cell>
        </row>
        <row r="1216">
          <cell r="A1216">
            <v>42166</v>
          </cell>
          <cell r="B1216">
            <v>5.1505132225920319E-2</v>
          </cell>
          <cell r="C1216">
            <v>6.6750000000000004E-2</v>
          </cell>
          <cell r="D1216">
            <v>5.6598775165751056E-2</v>
          </cell>
          <cell r="E1216">
            <v>6.837E-2</v>
          </cell>
        </row>
        <row r="1217">
          <cell r="A1217">
            <v>42167</v>
          </cell>
          <cell r="B1217">
            <v>5.1559456362986637E-2</v>
          </cell>
          <cell r="C1217">
            <v>6.692999999999999E-2</v>
          </cell>
          <cell r="D1217">
            <v>5.6816792832746696E-2</v>
          </cell>
          <cell r="E1217">
            <v>6.8519999999999998E-2</v>
          </cell>
        </row>
        <row r="1218">
          <cell r="A1218">
            <v>42170</v>
          </cell>
          <cell r="B1218">
            <v>5.1690429068733647E-2</v>
          </cell>
          <cell r="C1218">
            <v>6.719E-2</v>
          </cell>
          <cell r="D1218">
            <v>5.7001998717060486E-2</v>
          </cell>
          <cell r="E1218">
            <v>6.8920000000000009E-2</v>
          </cell>
        </row>
        <row r="1219">
          <cell r="A1219">
            <v>42171</v>
          </cell>
          <cell r="B1219">
            <v>5.1856794046174846E-2</v>
          </cell>
          <cell r="C1219">
            <v>6.7460000000000006E-2</v>
          </cell>
          <cell r="D1219">
            <v>5.7147751301152537E-2</v>
          </cell>
          <cell r="E1219">
            <v>6.9180000000000005E-2</v>
          </cell>
        </row>
        <row r="1220">
          <cell r="A1220">
            <v>42172</v>
          </cell>
          <cell r="B1220">
            <v>5.19008334313006E-2</v>
          </cell>
          <cell r="C1220">
            <v>6.7169999999999994E-2</v>
          </cell>
          <cell r="D1220">
            <v>5.7199204041089385E-2</v>
          </cell>
          <cell r="E1220">
            <v>6.8849999999999995E-2</v>
          </cell>
        </row>
        <row r="1221">
          <cell r="A1221">
            <v>42173</v>
          </cell>
          <cell r="B1221">
            <v>5.1934587675685609E-2</v>
          </cell>
          <cell r="C1221">
            <v>6.694E-2</v>
          </cell>
          <cell r="D1221">
            <v>5.7260539840312971E-2</v>
          </cell>
          <cell r="E1221">
            <v>6.8580000000000002E-2</v>
          </cell>
        </row>
        <row r="1222">
          <cell r="A1222">
            <v>42174</v>
          </cell>
          <cell r="B1222">
            <v>5.1879413804934507E-2</v>
          </cell>
          <cell r="C1222">
            <v>6.6650000000000001E-2</v>
          </cell>
          <cell r="D1222">
            <v>5.7460495810483347E-2</v>
          </cell>
          <cell r="E1222">
            <v>6.8269999999999997E-2</v>
          </cell>
        </row>
        <row r="1223">
          <cell r="A1223">
            <v>42177</v>
          </cell>
          <cell r="B1223">
            <v>5.1884632987198448E-2</v>
          </cell>
          <cell r="C1223">
            <v>6.6449999999999995E-2</v>
          </cell>
          <cell r="D1223">
            <v>5.7470803064542358E-2</v>
          </cell>
          <cell r="E1223">
            <v>6.8029999999999993E-2</v>
          </cell>
        </row>
        <row r="1224">
          <cell r="A1224">
            <v>42178</v>
          </cell>
          <cell r="B1224">
            <v>5.1873633775709242E-2</v>
          </cell>
          <cell r="C1224">
            <v>6.6600000000000006E-2</v>
          </cell>
          <cell r="D1224">
            <v>5.7443263035163422E-2</v>
          </cell>
          <cell r="E1224">
            <v>6.8150000000000002E-2</v>
          </cell>
        </row>
        <row r="1225">
          <cell r="A1225">
            <v>42179</v>
          </cell>
          <cell r="B1225">
            <v>5.1860680338059885E-2</v>
          </cell>
          <cell r="C1225">
            <v>6.6710000000000005E-2</v>
          </cell>
          <cell r="D1225">
            <v>5.7432107049536225E-2</v>
          </cell>
          <cell r="E1225">
            <v>6.8220000000000003E-2</v>
          </cell>
        </row>
        <row r="1226">
          <cell r="A1226">
            <v>42180</v>
          </cell>
          <cell r="B1226">
            <v>5.1825061000784385E-2</v>
          </cell>
          <cell r="C1226">
            <v>6.6809999999999994E-2</v>
          </cell>
          <cell r="D1226">
            <v>5.7373244391358914E-2</v>
          </cell>
          <cell r="E1226">
            <v>6.8319999999999992E-2</v>
          </cell>
        </row>
        <row r="1227">
          <cell r="A1227">
            <v>42181</v>
          </cell>
          <cell r="B1227">
            <v>5.1961628825627347E-2</v>
          </cell>
          <cell r="C1227">
            <v>6.7180000000000004E-2</v>
          </cell>
          <cell r="D1227">
            <v>5.7413857570697654E-2</v>
          </cell>
          <cell r="E1227">
            <v>6.8669999999999995E-2</v>
          </cell>
        </row>
        <row r="1228">
          <cell r="A1228">
            <v>42184</v>
          </cell>
          <cell r="B1228">
            <v>5.2422036123115905E-2</v>
          </cell>
          <cell r="C1228">
            <v>6.8229999999999999E-2</v>
          </cell>
          <cell r="D1228">
            <v>5.7923775248770598E-2</v>
          </cell>
          <cell r="E1228">
            <v>6.9850000000000009E-2</v>
          </cell>
        </row>
        <row r="1229">
          <cell r="A1229">
            <v>42185</v>
          </cell>
          <cell r="B1229">
            <v>5.2450403095333567E-2</v>
          </cell>
          <cell r="C1229">
            <v>6.9370000000000001E-2</v>
          </cell>
          <cell r="D1229">
            <v>5.7964990789579805E-2</v>
          </cell>
          <cell r="E1229">
            <v>7.0080000000000003E-2</v>
          </cell>
        </row>
        <row r="1230">
          <cell r="A1230">
            <v>42186</v>
          </cell>
          <cell r="B1230">
            <v>5.2365325683189246E-2</v>
          </cell>
          <cell r="C1230">
            <v>6.8940000000000001E-2</v>
          </cell>
          <cell r="D1230">
            <v>5.7878940627373199E-2</v>
          </cell>
          <cell r="E1230">
            <v>6.9610000000000005E-2</v>
          </cell>
        </row>
        <row r="1231">
          <cell r="A1231">
            <v>42187</v>
          </cell>
          <cell r="B1231">
            <v>5.2528792350479886E-2</v>
          </cell>
          <cell r="C1231">
            <v>6.8860000000000005E-2</v>
          </cell>
          <cell r="D1231">
            <v>5.7964292464177052E-2</v>
          </cell>
          <cell r="E1231">
            <v>6.9580000000000003E-2</v>
          </cell>
        </row>
        <row r="1232">
          <cell r="A1232">
            <v>42188</v>
          </cell>
          <cell r="B1232">
            <v>5.2528792350479886E-2</v>
          </cell>
          <cell r="C1232">
            <v>6.8860000000000005E-2</v>
          </cell>
          <cell r="D1232">
            <v>5.7964292464177052E-2</v>
          </cell>
          <cell r="E1232">
            <v>6.9580000000000003E-2</v>
          </cell>
        </row>
        <row r="1233">
          <cell r="A1233">
            <v>42191</v>
          </cell>
          <cell r="B1233">
            <v>5.2663468329479567E-2</v>
          </cell>
          <cell r="C1233">
            <v>6.948E-2</v>
          </cell>
          <cell r="D1233">
            <v>5.8131873319428942E-2</v>
          </cell>
          <cell r="E1233">
            <v>7.0220000000000005E-2</v>
          </cell>
        </row>
        <row r="1234">
          <cell r="A1234">
            <v>42192</v>
          </cell>
          <cell r="B1234">
            <v>5.270221774918963E-2</v>
          </cell>
          <cell r="C1234">
            <v>6.9870000000000002E-2</v>
          </cell>
          <cell r="D1234">
            <v>5.8129734652678601E-2</v>
          </cell>
          <cell r="E1234">
            <v>7.0660000000000001E-2</v>
          </cell>
        </row>
        <row r="1235">
          <cell r="A1235">
            <v>42193</v>
          </cell>
          <cell r="B1235">
            <v>5.2784976391631884E-2</v>
          </cell>
          <cell r="C1235">
            <v>7.0179999999999992E-2</v>
          </cell>
          <cell r="D1235">
            <v>5.8238274726640386E-2</v>
          </cell>
          <cell r="E1235">
            <v>7.1059999999999998E-2</v>
          </cell>
        </row>
        <row r="1236">
          <cell r="A1236">
            <v>42194</v>
          </cell>
          <cell r="B1236">
            <v>5.2760647814416813E-2</v>
          </cell>
          <cell r="C1236">
            <v>7.0039999999999991E-2</v>
          </cell>
          <cell r="D1236">
            <v>5.825302850536615E-2</v>
          </cell>
          <cell r="E1236">
            <v>7.0910000000000001E-2</v>
          </cell>
        </row>
        <row r="1237">
          <cell r="A1237">
            <v>42195</v>
          </cell>
          <cell r="B1237">
            <v>5.2639068097294898E-2</v>
          </cell>
          <cell r="C1237">
            <v>6.9820000000000007E-2</v>
          </cell>
          <cell r="D1237">
            <v>5.8052267166600495E-2</v>
          </cell>
          <cell r="E1237">
            <v>7.0620000000000002E-2</v>
          </cell>
        </row>
        <row r="1238">
          <cell r="A1238">
            <v>42198</v>
          </cell>
          <cell r="B1238">
            <v>5.2536759101856532E-2</v>
          </cell>
          <cell r="C1238">
            <v>6.9610000000000005E-2</v>
          </cell>
          <cell r="D1238">
            <v>5.8004387967507988E-2</v>
          </cell>
          <cell r="E1238">
            <v>7.0430000000000006E-2</v>
          </cell>
        </row>
        <row r="1239">
          <cell r="A1239">
            <v>42199</v>
          </cell>
          <cell r="B1239">
            <v>5.2445874139878182E-2</v>
          </cell>
          <cell r="C1239">
            <v>6.9640000000000007E-2</v>
          </cell>
          <cell r="D1239">
            <v>5.7909783805609086E-2</v>
          </cell>
          <cell r="E1239">
            <v>7.1050000000000002E-2</v>
          </cell>
        </row>
        <row r="1240">
          <cell r="A1240">
            <v>42200</v>
          </cell>
          <cell r="B1240">
            <v>5.2335221546172622E-2</v>
          </cell>
          <cell r="C1240">
            <v>6.9309999999999997E-2</v>
          </cell>
          <cell r="D1240">
            <v>5.7833416189992055E-2</v>
          </cell>
          <cell r="E1240">
            <v>7.0809999999999998E-2</v>
          </cell>
        </row>
        <row r="1241">
          <cell r="A1241">
            <v>42201</v>
          </cell>
          <cell r="B1241">
            <v>5.2256668998862735E-2</v>
          </cell>
          <cell r="C1241">
            <v>6.9279999999999994E-2</v>
          </cell>
          <cell r="D1241">
            <v>5.7790247669998629E-2</v>
          </cell>
          <cell r="E1241">
            <v>7.0830000000000004E-2</v>
          </cell>
        </row>
        <row r="1242">
          <cell r="A1242">
            <v>42202</v>
          </cell>
          <cell r="B1242">
            <v>5.2185888499663109E-2</v>
          </cell>
          <cell r="C1242">
            <v>6.9820000000000007E-2</v>
          </cell>
          <cell r="D1242">
            <v>5.7752262746837188E-2</v>
          </cell>
          <cell r="E1242">
            <v>7.1510000000000004E-2</v>
          </cell>
        </row>
        <row r="1243">
          <cell r="A1243">
            <v>42205</v>
          </cell>
          <cell r="B1243">
            <v>5.2207164167287989E-2</v>
          </cell>
          <cell r="C1243">
            <v>7.014999999999999E-2</v>
          </cell>
          <cell r="D1243">
            <v>5.7780677049958568E-2</v>
          </cell>
          <cell r="E1243">
            <v>7.1820000000000009E-2</v>
          </cell>
        </row>
        <row r="1244">
          <cell r="A1244">
            <v>42206</v>
          </cell>
          <cell r="B1244">
            <v>5.22211559919891E-2</v>
          </cell>
          <cell r="C1244">
            <v>7.0349999999999996E-2</v>
          </cell>
          <cell r="D1244">
            <v>5.7816748508269657E-2</v>
          </cell>
          <cell r="E1244">
            <v>7.145E-2</v>
          </cell>
        </row>
        <row r="1245">
          <cell r="A1245">
            <v>42207</v>
          </cell>
          <cell r="B1245">
            <v>5.2349471891108383E-2</v>
          </cell>
          <cell r="C1245">
            <v>7.1230000000000002E-2</v>
          </cell>
          <cell r="D1245">
            <v>5.7982161518725719E-2</v>
          </cell>
          <cell r="E1245">
            <v>7.2480000000000003E-2</v>
          </cell>
        </row>
        <row r="1246">
          <cell r="A1246">
            <v>42208</v>
          </cell>
          <cell r="B1246">
            <v>5.2530142126540946E-2</v>
          </cell>
          <cell r="C1246">
            <v>7.1489999999999998E-2</v>
          </cell>
          <cell r="D1246">
            <v>5.8124063822444387E-2</v>
          </cell>
          <cell r="E1246">
            <v>7.2700000000000001E-2</v>
          </cell>
        </row>
        <row r="1247">
          <cell r="A1247">
            <v>42209</v>
          </cell>
          <cell r="B1247">
            <v>5.2666048962568983E-2</v>
          </cell>
          <cell r="C1247">
            <v>7.2370000000000004E-2</v>
          </cell>
          <cell r="D1247">
            <v>5.826783911532965E-2</v>
          </cell>
          <cell r="E1247">
            <v>7.2969999999999993E-2</v>
          </cell>
        </row>
        <row r="1248">
          <cell r="A1248">
            <v>42212</v>
          </cell>
          <cell r="B1248">
            <v>5.2909918595277182E-2</v>
          </cell>
          <cell r="C1248">
            <v>7.3459999999999998E-2</v>
          </cell>
          <cell r="D1248">
            <v>5.8523417210564796E-2</v>
          </cell>
          <cell r="E1248">
            <v>7.400000000000001E-2</v>
          </cell>
        </row>
        <row r="1249">
          <cell r="A1249">
            <v>42213</v>
          </cell>
          <cell r="B1249">
            <v>5.3015162136889386E-2</v>
          </cell>
          <cell r="C1249">
            <v>7.324E-2</v>
          </cell>
          <cell r="D1249">
            <v>5.8676665476553751E-2</v>
          </cell>
          <cell r="E1249">
            <v>7.3810000000000001E-2</v>
          </cell>
        </row>
        <row r="1250">
          <cell r="A1250">
            <v>42214</v>
          </cell>
          <cell r="B1250">
            <v>5.2991834356751484E-2</v>
          </cell>
          <cell r="C1250">
            <v>7.2480000000000003E-2</v>
          </cell>
          <cell r="D1250">
            <v>5.8666657386418172E-2</v>
          </cell>
          <cell r="E1250">
            <v>7.288E-2</v>
          </cell>
        </row>
        <row r="1251">
          <cell r="A1251">
            <v>42215</v>
          </cell>
          <cell r="B1251">
            <v>5.3011690936105353E-2</v>
          </cell>
          <cell r="C1251">
            <v>7.2029999999999997E-2</v>
          </cell>
          <cell r="D1251">
            <v>5.8735362606401983E-2</v>
          </cell>
          <cell r="E1251">
            <v>7.2290000000000007E-2</v>
          </cell>
        </row>
        <row r="1252">
          <cell r="A1252">
            <v>42216</v>
          </cell>
          <cell r="B1252">
            <v>5.3140192462099299E-2</v>
          </cell>
          <cell r="C1252">
            <v>7.2400000000000006E-2</v>
          </cell>
          <cell r="D1252">
            <v>5.8885053653147716E-2</v>
          </cell>
          <cell r="E1252">
            <v>7.1620000000000003E-2</v>
          </cell>
        </row>
        <row r="1253">
          <cell r="A1253">
            <v>42219</v>
          </cell>
          <cell r="B1253">
            <v>5.3160943233534826E-2</v>
          </cell>
          <cell r="C1253">
            <v>7.2910000000000003E-2</v>
          </cell>
          <cell r="D1253">
            <v>5.8852485347422774E-2</v>
          </cell>
          <cell r="E1253">
            <v>7.2120000000000004E-2</v>
          </cell>
        </row>
        <row r="1254">
          <cell r="A1254">
            <v>42220</v>
          </cell>
          <cell r="B1254">
            <v>5.3209071516827612E-2</v>
          </cell>
          <cell r="C1254">
            <v>7.3179999999999995E-2</v>
          </cell>
          <cell r="D1254">
            <v>5.8917257579834244E-2</v>
          </cell>
          <cell r="E1254">
            <v>7.22E-2</v>
          </cell>
        </row>
        <row r="1255">
          <cell r="A1255">
            <v>42221</v>
          </cell>
          <cell r="B1255">
            <v>5.3332161098105714E-2</v>
          </cell>
          <cell r="C1255">
            <v>7.2539999999999993E-2</v>
          </cell>
          <cell r="D1255">
            <v>5.9100956932845158E-2</v>
          </cell>
          <cell r="E1255">
            <v>7.2300000000000003E-2</v>
          </cell>
        </row>
        <row r="1256">
          <cell r="A1256">
            <v>42222</v>
          </cell>
          <cell r="B1256">
            <v>5.3420951550543591E-2</v>
          </cell>
          <cell r="C1256">
            <v>7.3209999999999997E-2</v>
          </cell>
          <cell r="D1256">
            <v>5.9180932763935525E-2</v>
          </cell>
          <cell r="E1256">
            <v>7.3010000000000005E-2</v>
          </cell>
        </row>
        <row r="1257">
          <cell r="A1257">
            <v>42223</v>
          </cell>
          <cell r="B1257">
            <v>5.3537435448725419E-2</v>
          </cell>
          <cell r="C1257">
            <v>7.400000000000001E-2</v>
          </cell>
          <cell r="D1257">
            <v>5.9428154576802353E-2</v>
          </cell>
          <cell r="E1257">
            <v>7.3869999999999991E-2</v>
          </cell>
        </row>
        <row r="1258">
          <cell r="A1258">
            <v>42226</v>
          </cell>
          <cell r="B1258">
            <v>5.3608650020393098E-2</v>
          </cell>
          <cell r="C1258">
            <v>7.4179999999999996E-2</v>
          </cell>
          <cell r="D1258">
            <v>5.950807833419583E-2</v>
          </cell>
          <cell r="E1258">
            <v>7.400000000000001E-2</v>
          </cell>
        </row>
        <row r="1259">
          <cell r="A1259">
            <v>42227</v>
          </cell>
          <cell r="B1259">
            <v>5.3742037428800564E-2</v>
          </cell>
          <cell r="C1259">
            <v>7.4999999999999997E-2</v>
          </cell>
          <cell r="D1259">
            <v>5.9617446434604912E-2</v>
          </cell>
          <cell r="E1259">
            <v>7.492E-2</v>
          </cell>
        </row>
        <row r="1260">
          <cell r="A1260">
            <v>42228</v>
          </cell>
          <cell r="B1260">
            <v>5.3949117391453902E-2</v>
          </cell>
          <cell r="C1260">
            <v>7.5810000000000002E-2</v>
          </cell>
          <cell r="D1260">
            <v>5.9955364502965756E-2</v>
          </cell>
          <cell r="E1260">
            <v>7.5839999999999991E-2</v>
          </cell>
        </row>
        <row r="1261">
          <cell r="A1261">
            <v>42229</v>
          </cell>
          <cell r="B1261">
            <v>5.3978658776589257E-2</v>
          </cell>
          <cell r="C1261">
            <v>7.911E-2</v>
          </cell>
          <cell r="D1261">
            <v>5.9996810270754486E-2</v>
          </cell>
          <cell r="E1261">
            <v>7.5240000000000001E-2</v>
          </cell>
        </row>
        <row r="1262">
          <cell r="A1262">
            <v>42230</v>
          </cell>
          <cell r="B1262">
            <v>5.4451804429933894E-2</v>
          </cell>
          <cell r="C1262">
            <v>7.399E-2</v>
          </cell>
          <cell r="D1262">
            <v>6.0331241821252421E-2</v>
          </cell>
          <cell r="E1262">
            <v>7.5170000000000001E-2</v>
          </cell>
        </row>
        <row r="1263">
          <cell r="A1263">
            <v>42233</v>
          </cell>
          <cell r="B1263">
            <v>5.4500623057383291E-2</v>
          </cell>
          <cell r="C1263">
            <v>7.4209999999999998E-2</v>
          </cell>
          <cell r="D1263">
            <v>6.0377274867392951E-2</v>
          </cell>
          <cell r="E1263">
            <v>7.5229999999999991E-2</v>
          </cell>
        </row>
        <row r="1264">
          <cell r="A1264">
            <v>42234</v>
          </cell>
          <cell r="B1264">
            <v>5.4560654871064686E-2</v>
          </cell>
          <cell r="C1264">
            <v>7.4310000000000001E-2</v>
          </cell>
          <cell r="D1264">
            <v>6.043918165986522E-2</v>
          </cell>
          <cell r="E1264">
            <v>7.5450000000000003E-2</v>
          </cell>
        </row>
        <row r="1265">
          <cell r="A1265">
            <v>42235</v>
          </cell>
          <cell r="B1265">
            <v>5.4666223670093078E-2</v>
          </cell>
          <cell r="C1265">
            <v>7.4700000000000003E-2</v>
          </cell>
          <cell r="D1265">
            <v>6.0536654009281154E-2</v>
          </cell>
          <cell r="E1265">
            <v>7.5929999999999997E-2</v>
          </cell>
        </row>
        <row r="1266">
          <cell r="A1266">
            <v>42236</v>
          </cell>
          <cell r="B1266">
            <v>5.485353072564586E-2</v>
          </cell>
          <cell r="C1266">
            <v>7.6260000000000008E-2</v>
          </cell>
          <cell r="D1266">
            <v>6.0781523221818769E-2</v>
          </cell>
          <cell r="E1266">
            <v>7.6469999999999996E-2</v>
          </cell>
        </row>
        <row r="1267">
          <cell r="A1267">
            <v>42237</v>
          </cell>
          <cell r="B1267">
            <v>5.4766994158894501E-2</v>
          </cell>
          <cell r="C1267">
            <v>7.689E-2</v>
          </cell>
          <cell r="D1267">
            <v>6.0988445541144597E-2</v>
          </cell>
          <cell r="E1267">
            <v>7.7179999999999999E-2</v>
          </cell>
        </row>
        <row r="1268">
          <cell r="A1268">
            <v>42240</v>
          </cell>
          <cell r="B1268">
            <v>5.5398571398965611E-2</v>
          </cell>
          <cell r="C1268">
            <v>7.8240000000000004E-2</v>
          </cell>
          <cell r="D1268">
            <v>6.1761610137550244E-2</v>
          </cell>
          <cell r="E1268">
            <v>7.9259999999999997E-2</v>
          </cell>
        </row>
        <row r="1269">
          <cell r="A1269">
            <v>42241</v>
          </cell>
          <cell r="B1269">
            <v>5.548383751195074E-2</v>
          </cell>
          <cell r="C1269">
            <v>7.8019999999999992E-2</v>
          </cell>
          <cell r="D1269">
            <v>6.1852097256102204E-2</v>
          </cell>
          <cell r="E1269">
            <v>7.7990000000000004E-2</v>
          </cell>
        </row>
        <row r="1270">
          <cell r="A1270">
            <v>42242</v>
          </cell>
          <cell r="B1270">
            <v>5.5663323039083411E-2</v>
          </cell>
          <cell r="C1270">
            <v>7.7399999999999997E-2</v>
          </cell>
          <cell r="D1270">
            <v>6.2101588846903963E-2</v>
          </cell>
          <cell r="E1270">
            <v>7.8019999999999992E-2</v>
          </cell>
        </row>
        <row r="1271">
          <cell r="A1271">
            <v>42243</v>
          </cell>
          <cell r="B1271">
            <v>5.5504783986886526E-2</v>
          </cell>
          <cell r="C1271">
            <v>7.6560000000000003E-2</v>
          </cell>
          <cell r="D1271">
            <v>6.1941100422122454E-2</v>
          </cell>
          <cell r="E1271">
            <v>7.7089999999999992E-2</v>
          </cell>
        </row>
        <row r="1272">
          <cell r="A1272">
            <v>42244</v>
          </cell>
          <cell r="B1272">
            <v>5.559831649702477E-2</v>
          </cell>
          <cell r="C1272">
            <v>7.6240000000000002E-2</v>
          </cell>
          <cell r="D1272">
            <v>6.2200402501226833E-2</v>
          </cell>
          <cell r="E1272">
            <v>7.6630000000000004E-2</v>
          </cell>
        </row>
        <row r="1273">
          <cell r="A1273">
            <v>42247</v>
          </cell>
          <cell r="B1273">
            <v>5.5572430802297013E-2</v>
          </cell>
          <cell r="C1273">
            <v>7.5469999999999995E-2</v>
          </cell>
          <cell r="D1273">
            <v>6.2219508968523289E-2</v>
          </cell>
          <cell r="E1273">
            <v>7.646E-2</v>
          </cell>
        </row>
        <row r="1274">
          <cell r="A1274">
            <v>42248</v>
          </cell>
          <cell r="B1274">
            <v>5.5626598693362402E-2</v>
          </cell>
          <cell r="C1274">
            <v>7.5789999999999996E-2</v>
          </cell>
          <cell r="D1274">
            <v>6.2288976643353193E-2</v>
          </cell>
          <cell r="E1274">
            <v>7.6789999999999997E-2</v>
          </cell>
        </row>
        <row r="1275">
          <cell r="A1275">
            <v>42249</v>
          </cell>
          <cell r="B1275">
            <v>5.5621789156637555E-2</v>
          </cell>
          <cell r="C1275">
            <v>7.5600000000000001E-2</v>
          </cell>
          <cell r="D1275">
            <v>6.2323116181696329E-2</v>
          </cell>
          <cell r="E1275">
            <v>7.6589999999999991E-2</v>
          </cell>
        </row>
        <row r="1276">
          <cell r="A1276">
            <v>42250</v>
          </cell>
          <cell r="B1276">
            <v>5.5596469524659298E-2</v>
          </cell>
          <cell r="C1276">
            <v>7.5119999999999992E-2</v>
          </cell>
          <cell r="D1276">
            <v>6.2318267270638668E-2</v>
          </cell>
          <cell r="E1276">
            <v>7.6120000000000007E-2</v>
          </cell>
        </row>
        <row r="1277">
          <cell r="A1277">
            <v>42251</v>
          </cell>
          <cell r="B1277">
            <v>5.5465922521472803E-2</v>
          </cell>
          <cell r="C1277">
            <v>7.5270000000000004E-2</v>
          </cell>
          <cell r="D1277">
            <v>6.1557772950206882E-2</v>
          </cell>
          <cell r="E1277">
            <v>7.6340000000000005E-2</v>
          </cell>
        </row>
        <row r="1278">
          <cell r="A1278">
            <v>42254</v>
          </cell>
          <cell r="B1278">
            <v>5.5465922521472803E-2</v>
          </cell>
          <cell r="C1278">
            <v>7.5310000000000002E-2</v>
          </cell>
          <cell r="D1278">
            <v>6.1557772950206882E-2</v>
          </cell>
          <cell r="E1278">
            <v>7.6399999999999996E-2</v>
          </cell>
        </row>
        <row r="1279">
          <cell r="A1279">
            <v>42255</v>
          </cell>
          <cell r="B1279">
            <v>5.5393395308719971E-2</v>
          </cell>
          <cell r="C1279">
            <v>7.490999999999999E-2</v>
          </cell>
          <cell r="D1279">
            <v>6.149612659118088E-2</v>
          </cell>
          <cell r="E1279">
            <v>7.5929999999999997E-2</v>
          </cell>
        </row>
        <row r="1280">
          <cell r="A1280">
            <v>42256</v>
          </cell>
          <cell r="B1280">
            <v>5.5320615762677675E-2</v>
          </cell>
          <cell r="C1280">
            <v>7.4400000000000008E-2</v>
          </cell>
          <cell r="D1280">
            <v>6.1462879032627822E-2</v>
          </cell>
          <cell r="E1280">
            <v>7.5229999999999991E-2</v>
          </cell>
        </row>
        <row r="1281">
          <cell r="A1281">
            <v>42257</v>
          </cell>
          <cell r="B1281">
            <v>5.5277759978899506E-2</v>
          </cell>
          <cell r="C1281">
            <v>7.4480000000000005E-2</v>
          </cell>
          <cell r="D1281">
            <v>6.1422429949286116E-2</v>
          </cell>
          <cell r="E1281">
            <v>7.551999999999999E-2</v>
          </cell>
        </row>
        <row r="1282">
          <cell r="A1282">
            <v>42258</v>
          </cell>
          <cell r="B1282">
            <v>5.5282641093945359E-2</v>
          </cell>
          <cell r="C1282">
            <v>7.4539999999999995E-2</v>
          </cell>
          <cell r="D1282">
            <v>6.1508146891269065E-2</v>
          </cell>
          <cell r="E1282">
            <v>7.5560000000000002E-2</v>
          </cell>
        </row>
        <row r="1283">
          <cell r="A1283">
            <v>42261</v>
          </cell>
          <cell r="B1283">
            <v>5.5300423128219769E-2</v>
          </cell>
          <cell r="C1283">
            <v>7.4440000000000006E-2</v>
          </cell>
          <cell r="D1283">
            <v>6.1549428890241856E-2</v>
          </cell>
          <cell r="E1283">
            <v>7.5270000000000004E-2</v>
          </cell>
        </row>
        <row r="1284">
          <cell r="A1284">
            <v>42262</v>
          </cell>
          <cell r="B1284">
            <v>5.5335148242504247E-2</v>
          </cell>
          <cell r="C1284">
            <v>7.4499999999999997E-2</v>
          </cell>
          <cell r="D1284">
            <v>6.1599503283716071E-2</v>
          </cell>
          <cell r="E1284">
            <v>7.5420000000000001E-2</v>
          </cell>
        </row>
        <row r="1285">
          <cell r="A1285">
            <v>42263</v>
          </cell>
          <cell r="B1285">
            <v>5.5420408599280789E-2</v>
          </cell>
          <cell r="C1285">
            <v>7.51E-2</v>
          </cell>
          <cell r="D1285">
            <v>6.1705044295695496E-2</v>
          </cell>
          <cell r="E1285">
            <v>7.6280000000000001E-2</v>
          </cell>
        </row>
        <row r="1286">
          <cell r="A1286">
            <v>42264</v>
          </cell>
          <cell r="B1286">
            <v>5.5604029187069526E-2</v>
          </cell>
          <cell r="C1286">
            <v>7.5249999999999997E-2</v>
          </cell>
          <cell r="D1286">
            <v>6.1928231887663672E-2</v>
          </cell>
          <cell r="E1286">
            <v>7.6550000000000007E-2</v>
          </cell>
        </row>
        <row r="1287">
          <cell r="A1287">
            <v>42265</v>
          </cell>
          <cell r="B1287">
            <v>5.5688767539688891E-2</v>
          </cell>
          <cell r="C1287">
            <v>7.553E-2</v>
          </cell>
          <cell r="D1287">
            <v>6.1542953067373563E-2</v>
          </cell>
          <cell r="E1287">
            <v>7.6950000000000005E-2</v>
          </cell>
        </row>
        <row r="1288">
          <cell r="A1288">
            <v>42268</v>
          </cell>
          <cell r="B1288">
            <v>5.5877672836652868E-2</v>
          </cell>
          <cell r="C1288">
            <v>7.5810000000000002E-2</v>
          </cell>
          <cell r="D1288">
            <v>6.1761788292830945E-2</v>
          </cell>
          <cell r="E1288">
            <v>7.7280000000000001E-2</v>
          </cell>
        </row>
        <row r="1289">
          <cell r="A1289">
            <v>42269</v>
          </cell>
          <cell r="B1289">
            <v>5.6115441116219196E-2</v>
          </cell>
          <cell r="C1289">
            <v>7.7009999999999995E-2</v>
          </cell>
          <cell r="D1289">
            <v>6.1983486179656565E-2</v>
          </cell>
          <cell r="E1289">
            <v>7.8700000000000006E-2</v>
          </cell>
        </row>
        <row r="1290">
          <cell r="A1290">
            <v>42270</v>
          </cell>
          <cell r="B1290">
            <v>5.617152173035711E-2</v>
          </cell>
          <cell r="C1290">
            <v>7.7130000000000004E-2</v>
          </cell>
          <cell r="D1290">
            <v>6.205244947144066E-2</v>
          </cell>
          <cell r="E1290">
            <v>7.8820000000000001E-2</v>
          </cell>
        </row>
        <row r="1291">
          <cell r="A1291">
            <v>42271</v>
          </cell>
          <cell r="B1291">
            <v>5.6374073906050308E-2</v>
          </cell>
          <cell r="C1291">
            <v>7.8339999999999993E-2</v>
          </cell>
          <cell r="D1291">
            <v>6.2311124175927976E-2</v>
          </cell>
          <cell r="E1291">
            <v>8.0020000000000008E-2</v>
          </cell>
        </row>
        <row r="1292">
          <cell r="A1292">
            <v>42272</v>
          </cell>
          <cell r="B1292">
            <v>5.6524971230819503E-2</v>
          </cell>
          <cell r="C1292">
            <v>7.8759999999999997E-2</v>
          </cell>
          <cell r="D1292">
            <v>6.2754639172093271E-2</v>
          </cell>
          <cell r="E1292">
            <v>8.0500000000000002E-2</v>
          </cell>
        </row>
        <row r="1293">
          <cell r="A1293">
            <v>42275</v>
          </cell>
          <cell r="B1293">
            <v>5.6860444921256838E-2</v>
          </cell>
          <cell r="C1293">
            <v>8.1220000000000001E-2</v>
          </cell>
          <cell r="D1293">
            <v>6.3153103189384788E-2</v>
          </cell>
          <cell r="E1293">
            <v>8.3089999999999997E-2</v>
          </cell>
        </row>
        <row r="1294">
          <cell r="A1294">
            <v>42276</v>
          </cell>
          <cell r="B1294">
            <v>5.7414098935218302E-2</v>
          </cell>
          <cell r="C1294">
            <v>8.1940000000000013E-2</v>
          </cell>
          <cell r="D1294">
            <v>6.3637844348030492E-2</v>
          </cell>
          <cell r="E1294">
            <v>8.362E-2</v>
          </cell>
        </row>
        <row r="1295">
          <cell r="A1295">
            <v>42277</v>
          </cell>
          <cell r="B1295">
            <v>5.7770467269025925E-2</v>
          </cell>
          <cell r="C1295">
            <v>8.2230000000000011E-2</v>
          </cell>
          <cell r="D1295">
            <v>6.4155690531044196E-2</v>
          </cell>
          <cell r="E1295">
            <v>8.4269999999999998E-2</v>
          </cell>
        </row>
        <row r="1296">
          <cell r="A1296">
            <v>42278</v>
          </cell>
          <cell r="B1296">
            <v>5.7921661398006141E-2</v>
          </cell>
          <cell r="C1296">
            <v>8.2799999999999999E-2</v>
          </cell>
          <cell r="D1296">
            <v>6.4376427163596497E-2</v>
          </cell>
          <cell r="E1296">
            <v>8.4559999999999996E-2</v>
          </cell>
        </row>
        <row r="1297">
          <cell r="A1297">
            <v>42279</v>
          </cell>
          <cell r="B1297">
            <v>5.8257639710441775E-2</v>
          </cell>
          <cell r="C1297">
            <v>8.3599999999999994E-2</v>
          </cell>
          <cell r="D1297">
            <v>6.4390014470663906E-2</v>
          </cell>
          <cell r="E1297">
            <v>8.5500000000000007E-2</v>
          </cell>
        </row>
        <row r="1298">
          <cell r="A1298">
            <v>42282</v>
          </cell>
          <cell r="B1298">
            <v>5.8395360194614304E-2</v>
          </cell>
          <cell r="C1298">
            <v>8.2129999999999995E-2</v>
          </cell>
          <cell r="D1298">
            <v>6.4520487588369091E-2</v>
          </cell>
          <cell r="E1298">
            <v>8.3960000000000007E-2</v>
          </cell>
        </row>
        <row r="1299">
          <cell r="A1299">
            <v>42283</v>
          </cell>
          <cell r="B1299">
            <v>5.848526403871724E-2</v>
          </cell>
          <cell r="C1299">
            <v>8.1129999999999994E-2</v>
          </cell>
          <cell r="D1299">
            <v>6.4734643375002496E-2</v>
          </cell>
          <cell r="E1299">
            <v>8.2909999999999998E-2</v>
          </cell>
        </row>
        <row r="1300">
          <cell r="A1300">
            <v>42284</v>
          </cell>
          <cell r="B1300">
            <v>5.8414592453144266E-2</v>
          </cell>
          <cell r="C1300">
            <v>7.9570000000000002E-2</v>
          </cell>
          <cell r="D1300">
            <v>6.4712066062881934E-2</v>
          </cell>
          <cell r="E1300">
            <v>8.1409999999999996E-2</v>
          </cell>
        </row>
        <row r="1301">
          <cell r="A1301">
            <v>42285</v>
          </cell>
          <cell r="B1301">
            <v>5.8393290753733118E-2</v>
          </cell>
          <cell r="C1301">
            <v>7.9329999999999998E-2</v>
          </cell>
          <cell r="D1301">
            <v>6.4684363165215433E-2</v>
          </cell>
          <cell r="E1301">
            <v>8.1140000000000004E-2</v>
          </cell>
        </row>
        <row r="1302">
          <cell r="A1302">
            <v>42286</v>
          </cell>
          <cell r="B1302">
            <v>5.8359305440203069E-2</v>
          </cell>
          <cell r="C1302">
            <v>7.8230000000000008E-2</v>
          </cell>
          <cell r="D1302">
            <v>6.4696149575470249E-2</v>
          </cell>
          <cell r="E1302">
            <v>7.9909999999999995E-2</v>
          </cell>
        </row>
        <row r="1303">
          <cell r="A1303">
            <v>42289</v>
          </cell>
          <cell r="B1303">
            <v>5.8359305440203069E-2</v>
          </cell>
          <cell r="C1303">
            <v>7.825E-2</v>
          </cell>
          <cell r="D1303">
            <v>6.4696149575470249E-2</v>
          </cell>
          <cell r="E1303">
            <v>7.9930000000000001E-2</v>
          </cell>
        </row>
        <row r="1304">
          <cell r="A1304">
            <v>42290</v>
          </cell>
          <cell r="B1304">
            <v>5.8452468157537678E-2</v>
          </cell>
          <cell r="C1304">
            <v>7.8730000000000008E-2</v>
          </cell>
          <cell r="D1304">
            <v>6.4843015003163168E-2</v>
          </cell>
          <cell r="E1304">
            <v>8.0570000000000003E-2</v>
          </cell>
        </row>
        <row r="1305">
          <cell r="A1305">
            <v>42291</v>
          </cell>
          <cell r="B1305">
            <v>5.8461516749659312E-2</v>
          </cell>
          <cell r="C1305">
            <v>7.8550000000000009E-2</v>
          </cell>
          <cell r="D1305">
            <v>6.4921750823077759E-2</v>
          </cell>
          <cell r="E1305">
            <v>8.0370000000000011E-2</v>
          </cell>
        </row>
        <row r="1306">
          <cell r="A1306">
            <v>42292</v>
          </cell>
          <cell r="B1306">
            <v>5.8550390924931056E-2</v>
          </cell>
          <cell r="C1306">
            <v>7.8600000000000003E-2</v>
          </cell>
          <cell r="D1306">
            <v>6.5076699759739426E-2</v>
          </cell>
          <cell r="E1306">
            <v>8.0559999999999993E-2</v>
          </cell>
        </row>
        <row r="1307">
          <cell r="A1307">
            <v>42293</v>
          </cell>
          <cell r="B1307">
            <v>5.8489571896240239E-2</v>
          </cell>
          <cell r="C1307">
            <v>7.8079999999999997E-2</v>
          </cell>
          <cell r="D1307">
            <v>6.4221180161401867E-2</v>
          </cell>
          <cell r="E1307">
            <v>7.9950000000000007E-2</v>
          </cell>
        </row>
        <row r="1308">
          <cell r="A1308">
            <v>42296</v>
          </cell>
          <cell r="B1308">
            <v>5.8412971281529009E-2</v>
          </cell>
          <cell r="C1308">
            <v>7.7979999999999994E-2</v>
          </cell>
          <cell r="D1308">
            <v>6.4040458187962182E-2</v>
          </cell>
          <cell r="E1308">
            <v>7.9950000000000007E-2</v>
          </cell>
        </row>
        <row r="1309">
          <cell r="A1309">
            <v>42297</v>
          </cell>
          <cell r="B1309">
            <v>5.8499337279877536E-2</v>
          </cell>
          <cell r="C1309">
            <v>7.7490000000000003E-2</v>
          </cell>
          <cell r="D1309">
            <v>6.4111231794674803E-2</v>
          </cell>
          <cell r="E1309">
            <v>7.9369999999999996E-2</v>
          </cell>
        </row>
        <row r="1310">
          <cell r="A1310">
            <v>42298</v>
          </cell>
          <cell r="B1310">
            <v>5.8530700290394352E-2</v>
          </cell>
          <cell r="C1310">
            <v>7.739E-2</v>
          </cell>
          <cell r="D1310">
            <v>6.4110476185244653E-2</v>
          </cell>
          <cell r="E1310">
            <v>7.9729999999999995E-2</v>
          </cell>
        </row>
        <row r="1311">
          <cell r="A1311">
            <v>42299</v>
          </cell>
          <cell r="B1311">
            <v>5.8593862039577553E-2</v>
          </cell>
          <cell r="C1311">
            <v>7.7530000000000002E-2</v>
          </cell>
          <cell r="D1311">
            <v>6.4062276603877477E-2</v>
          </cell>
          <cell r="E1311">
            <v>8.0239999999999992E-2</v>
          </cell>
        </row>
        <row r="1312">
          <cell r="A1312">
            <v>42300</v>
          </cell>
          <cell r="B1312">
            <v>5.8555094169333383E-2</v>
          </cell>
          <cell r="C1312">
            <v>7.6950000000000005E-2</v>
          </cell>
          <cell r="D1312">
            <v>6.4160156150997211E-2</v>
          </cell>
          <cell r="E1312">
            <v>7.9530000000000003E-2</v>
          </cell>
        </row>
        <row r="1313">
          <cell r="A1313">
            <v>42307</v>
          </cell>
          <cell r="B1313">
            <v>5.8894298524888769E-2</v>
          </cell>
          <cell r="C1313">
            <v>7.7220000000000011E-2</v>
          </cell>
          <cell r="D1313">
            <v>6.4831398881169372E-2</v>
          </cell>
          <cell r="E1313">
            <v>7.9759999999999998E-2</v>
          </cell>
        </row>
        <row r="1314">
          <cell r="A1314">
            <v>42314</v>
          </cell>
          <cell r="B1314">
            <v>5.9196480260828466E-2</v>
          </cell>
          <cell r="C1314">
            <v>7.8530000000000003E-2</v>
          </cell>
          <cell r="D1314">
            <v>6.4809622275328757E-2</v>
          </cell>
          <cell r="E1314">
            <v>8.0670000000000006E-2</v>
          </cell>
        </row>
        <row r="1315">
          <cell r="A1315">
            <v>42321</v>
          </cell>
          <cell r="B1315">
            <v>5.9911847081130135E-2</v>
          </cell>
          <cell r="C1315">
            <v>8.1699999999999995E-2</v>
          </cell>
          <cell r="D1315">
            <v>6.6078662817422903E-2</v>
          </cell>
          <cell r="E1315">
            <v>8.4030000000000007E-2</v>
          </cell>
        </row>
        <row r="1316">
          <cell r="A1316">
            <v>42328</v>
          </cell>
          <cell r="B1316">
            <v>6.1049423182372803E-2</v>
          </cell>
          <cell r="C1316">
            <v>8.2339999999999997E-2</v>
          </cell>
          <cell r="D1316">
            <v>6.7847878217357591E-2</v>
          </cell>
          <cell r="E1316">
            <v>8.4819999999999993E-2</v>
          </cell>
        </row>
        <row r="1317">
          <cell r="A1317">
            <v>42335</v>
          </cell>
          <cell r="B1317">
            <v>6.1463006225704893E-2</v>
          </cell>
          <cell r="C1317">
            <v>8.2530000000000006E-2</v>
          </cell>
          <cell r="D1317">
            <v>6.84569978323393E-2</v>
          </cell>
          <cell r="E1317">
            <v>8.5260000000000002E-2</v>
          </cell>
        </row>
        <row r="1318">
          <cell r="A1318">
            <v>42338</v>
          </cell>
          <cell r="B1318">
            <v>6.161242636605016E-2</v>
          </cell>
          <cell r="C1318">
            <v>8.3070000000000005E-2</v>
          </cell>
          <cell r="D1318">
            <v>6.8623289115388952E-2</v>
          </cell>
          <cell r="E1318">
            <v>8.3460000000000006E-2</v>
          </cell>
        </row>
        <row r="1319">
          <cell r="A1319">
            <v>42342</v>
          </cell>
          <cell r="B1319">
            <v>6.2024193008245632E-2</v>
          </cell>
          <cell r="C1319">
            <v>8.3269999999999997E-2</v>
          </cell>
          <cell r="D1319">
            <v>6.9108882839650776E-2</v>
          </cell>
          <cell r="E1319">
            <v>8.4040000000000004E-2</v>
          </cell>
        </row>
        <row r="1320">
          <cell r="A1320">
            <v>42349</v>
          </cell>
          <cell r="B1320">
            <v>6.3722655451503504E-2</v>
          </cell>
          <cell r="C1320">
            <v>8.8710000000000011E-2</v>
          </cell>
          <cell r="D1320">
            <v>7.2644810382591143E-2</v>
          </cell>
          <cell r="E1320">
            <v>8.9969999999999994E-2</v>
          </cell>
        </row>
        <row r="1321">
          <cell r="A1321">
            <v>42356</v>
          </cell>
          <cell r="B1321">
            <v>6.6023842439441538E-2</v>
          </cell>
          <cell r="C1321">
            <v>9.0519999999999989E-2</v>
          </cell>
          <cell r="D1321">
            <v>7.5926251114620522E-2</v>
          </cell>
          <cell r="E1321">
            <v>9.1430000000000011E-2</v>
          </cell>
        </row>
        <row r="1322">
          <cell r="A1322">
            <v>42359</v>
          </cell>
          <cell r="B1322">
            <v>6.6093622423039552E-2</v>
          </cell>
          <cell r="C1322">
            <v>9.0850000000000014E-2</v>
          </cell>
          <cell r="D1322">
            <v>7.6063116921114005E-2</v>
          </cell>
          <cell r="E1322">
            <v>9.1600000000000001E-2</v>
          </cell>
        </row>
        <row r="1323">
          <cell r="A1323">
            <v>42360</v>
          </cell>
          <cell r="B1323">
            <v>6.6118890486099285E-2</v>
          </cell>
          <cell r="C1323">
            <v>9.0399999999999994E-2</v>
          </cell>
          <cell r="D1323">
            <v>7.6165500149177834E-2</v>
          </cell>
          <cell r="E1323">
            <v>9.1179999999999997E-2</v>
          </cell>
        </row>
        <row r="1324">
          <cell r="A1324">
            <v>42361</v>
          </cell>
          <cell r="B1324">
            <v>6.6074890179116344E-2</v>
          </cell>
          <cell r="C1324">
            <v>8.9639999999999997E-2</v>
          </cell>
          <cell r="D1324">
            <v>7.6161224689442128E-2</v>
          </cell>
          <cell r="E1324">
            <v>9.0319999999999998E-2</v>
          </cell>
        </row>
        <row r="1325">
          <cell r="A1325">
            <v>42362</v>
          </cell>
          <cell r="B1325">
            <v>6.6147807910112974E-2</v>
          </cell>
          <cell r="C1325">
            <v>8.9529999999999998E-2</v>
          </cell>
          <cell r="D1325">
            <v>7.5711347019324374E-2</v>
          </cell>
          <cell r="E1325">
            <v>9.017E-2</v>
          </cell>
        </row>
        <row r="1326">
          <cell r="A1326">
            <v>42366</v>
          </cell>
          <cell r="B1326">
            <v>6.6217104712589847E-2</v>
          </cell>
          <cell r="C1326">
            <v>8.9689999999999992E-2</v>
          </cell>
          <cell r="D1326">
            <v>7.5813992639395769E-2</v>
          </cell>
          <cell r="E1326">
            <v>9.0299999999999991E-2</v>
          </cell>
        </row>
        <row r="1327">
          <cell r="A1327">
            <v>42367</v>
          </cell>
          <cell r="B1327">
            <v>6.6155600220426325E-2</v>
          </cell>
          <cell r="C1327">
            <v>8.924E-2</v>
          </cell>
          <cell r="D1327">
            <v>7.5750869512508867E-2</v>
          </cell>
          <cell r="E1327">
            <v>8.993000000000001E-2</v>
          </cell>
        </row>
        <row r="1328">
          <cell r="A1328">
            <v>42368</v>
          </cell>
          <cell r="B1328">
            <v>6.6090257451501377E-2</v>
          </cell>
          <cell r="C1328">
            <v>8.9359999999999995E-2</v>
          </cell>
          <cell r="D1328">
            <v>7.5687142711212144E-2</v>
          </cell>
          <cell r="E1328">
            <v>9.0249999999999997E-2</v>
          </cell>
        </row>
        <row r="1329">
          <cell r="A1329">
            <v>42369</v>
          </cell>
          <cell r="B1329">
            <v>6.6084755734842737E-2</v>
          </cell>
          <cell r="C1329">
            <v>8.8950000000000001E-2</v>
          </cell>
          <cell r="D1329">
            <v>7.5700504710680669E-2</v>
          </cell>
          <cell r="E1329">
            <v>9.1319999999999998E-2</v>
          </cell>
        </row>
        <row r="1330">
          <cell r="A1330">
            <v>42373</v>
          </cell>
          <cell r="B1330">
            <v>6.6257517004149336E-2</v>
          </cell>
          <cell r="C1330">
            <v>9.0069999999999997E-2</v>
          </cell>
          <cell r="D1330">
            <v>7.5874250719887001E-2</v>
          </cell>
          <cell r="E1330">
            <v>9.2520000000000005E-2</v>
          </cell>
        </row>
        <row r="1331">
          <cell r="A1331">
            <v>42374</v>
          </cell>
          <cell r="B1331">
            <v>6.6262740793407743E-2</v>
          </cell>
          <cell r="C1331">
            <v>8.9480000000000004E-2</v>
          </cell>
          <cell r="D1331">
            <v>7.5822875293808004E-2</v>
          </cell>
          <cell r="E1331">
            <v>9.1819999999999999E-2</v>
          </cell>
        </row>
        <row r="1332">
          <cell r="A1332">
            <v>42375</v>
          </cell>
          <cell r="B1332">
            <v>6.6373547654458451E-2</v>
          </cell>
          <cell r="C1332">
            <v>8.9600000000000013E-2</v>
          </cell>
          <cell r="D1332">
            <v>7.5753807149725738E-2</v>
          </cell>
          <cell r="E1332">
            <v>9.1910000000000006E-2</v>
          </cell>
        </row>
        <row r="1333">
          <cell r="A1333">
            <v>42376</v>
          </cell>
          <cell r="B1333">
            <v>6.6703554685097796E-2</v>
          </cell>
          <cell r="C1333">
            <v>9.0519999999999989E-2</v>
          </cell>
          <cell r="D1333">
            <v>7.6117258158509643E-2</v>
          </cell>
          <cell r="E1333">
            <v>9.289E-2</v>
          </cell>
        </row>
        <row r="1334">
          <cell r="A1334">
            <v>42377</v>
          </cell>
          <cell r="B1334">
            <v>6.6577503630168275E-2</v>
          </cell>
          <cell r="C1334">
            <v>9.0279999999999999E-2</v>
          </cell>
          <cell r="D1334">
            <v>7.6178013851840101E-2</v>
          </cell>
          <cell r="E1334">
            <v>9.2520000000000005E-2</v>
          </cell>
        </row>
        <row r="1335">
          <cell r="A1335">
            <v>42380</v>
          </cell>
          <cell r="B1335">
            <v>6.656473095833651E-2</v>
          </cell>
          <cell r="C1335">
            <v>9.0889999999999999E-2</v>
          </cell>
          <cell r="D1335">
            <v>7.631667819930292E-2</v>
          </cell>
          <cell r="E1335">
            <v>9.3469999999999998E-2</v>
          </cell>
        </row>
        <row r="1336">
          <cell r="A1336">
            <v>42381</v>
          </cell>
          <cell r="B1336">
            <v>6.6610770045480938E-2</v>
          </cell>
          <cell r="C1336">
            <v>9.1199999999999989E-2</v>
          </cell>
          <cell r="D1336">
            <v>7.6399520485206096E-2</v>
          </cell>
          <cell r="E1336">
            <v>9.3859999999999999E-2</v>
          </cell>
        </row>
        <row r="1337">
          <cell r="A1337">
            <v>42382</v>
          </cell>
          <cell r="B1337">
            <v>6.6763411355787963E-2</v>
          </cell>
          <cell r="C1337">
            <v>9.2089999999999991E-2</v>
          </cell>
          <cell r="D1337">
            <v>7.6618531528511391E-2</v>
          </cell>
          <cell r="E1337">
            <v>9.4990000000000005E-2</v>
          </cell>
        </row>
        <row r="1338">
          <cell r="A1338">
            <v>42383</v>
          </cell>
          <cell r="B1338">
            <v>6.7213875308684126E-2</v>
          </cell>
          <cell r="C1338">
            <v>9.2759999999999995E-2</v>
          </cell>
          <cell r="D1338">
            <v>7.706646200545815E-2</v>
          </cell>
          <cell r="E1338">
            <v>9.5890000000000003E-2</v>
          </cell>
        </row>
        <row r="1339">
          <cell r="A1339">
            <v>42384</v>
          </cell>
          <cell r="B1339">
            <v>6.7245546299905479E-2</v>
          </cell>
          <cell r="C1339">
            <v>9.5239999999999991E-2</v>
          </cell>
          <cell r="D1339">
            <v>7.7135821081630529E-2</v>
          </cell>
          <cell r="E1339">
            <v>9.8559999999999995E-2</v>
          </cell>
        </row>
        <row r="1340">
          <cell r="A1340">
            <v>42388</v>
          </cell>
          <cell r="B1340">
            <v>6.7434712333464153E-2</v>
          </cell>
          <cell r="C1340">
            <v>9.5299999999999996E-2</v>
          </cell>
          <cell r="D1340">
            <v>7.7419328583842331E-2</v>
          </cell>
          <cell r="E1340">
            <v>9.8780000000000007E-2</v>
          </cell>
        </row>
        <row r="1341">
          <cell r="A1341">
            <v>42389</v>
          </cell>
          <cell r="B1341">
            <v>6.8205848088209786E-2</v>
          </cell>
          <cell r="C1341">
            <v>9.8510000000000014E-2</v>
          </cell>
          <cell r="D1341">
            <v>7.8177807210106476E-2</v>
          </cell>
          <cell r="E1341">
            <v>0.10244999999999999</v>
          </cell>
        </row>
        <row r="1342">
          <cell r="A1342">
            <v>42390</v>
          </cell>
          <cell r="B1342">
            <v>6.8722219078260816E-2</v>
          </cell>
          <cell r="C1342">
            <v>9.74E-2</v>
          </cell>
          <cell r="D1342">
            <v>7.8859793731515457E-2</v>
          </cell>
          <cell r="E1342">
            <v>0.10119</v>
          </cell>
        </row>
        <row r="1343">
          <cell r="A1343">
            <v>42391</v>
          </cell>
          <cell r="B1343">
            <v>6.8505541943253867E-2</v>
          </cell>
          <cell r="C1343">
            <v>9.5320000000000002E-2</v>
          </cell>
          <cell r="D1343">
            <v>7.8686436857240319E-2</v>
          </cell>
          <cell r="E1343">
            <v>9.887E-2</v>
          </cell>
        </row>
        <row r="1344">
          <cell r="A1344">
            <v>42394</v>
          </cell>
          <cell r="B1344">
            <v>6.867038139974585E-2</v>
          </cell>
          <cell r="C1344">
            <v>9.5039999999999999E-2</v>
          </cell>
          <cell r="D1344">
            <v>7.8928353336932669E-2</v>
          </cell>
          <cell r="E1344">
            <v>9.844E-2</v>
          </cell>
        </row>
        <row r="1345">
          <cell r="A1345">
            <v>42395</v>
          </cell>
          <cell r="B1345">
            <v>6.8755088649597909E-2</v>
          </cell>
          <cell r="C1345">
            <v>9.4510000000000011E-2</v>
          </cell>
          <cell r="D1345">
            <v>7.9051440325904304E-2</v>
          </cell>
          <cell r="E1345">
            <v>9.7870000000000013E-2</v>
          </cell>
        </row>
        <row r="1346">
          <cell r="A1346">
            <v>42396</v>
          </cell>
          <cell r="B1346">
            <v>6.879209292708241E-2</v>
          </cell>
          <cell r="C1346">
            <v>9.4109999999999999E-2</v>
          </cell>
          <cell r="D1346">
            <v>7.9147134157258978E-2</v>
          </cell>
          <cell r="E1346">
            <v>9.7520000000000009E-2</v>
          </cell>
        </row>
        <row r="1347">
          <cell r="A1347">
            <v>42397</v>
          </cell>
          <cell r="B1347">
            <v>6.8838311353281237E-2</v>
          </cell>
          <cell r="C1347">
            <v>9.3649999999999997E-2</v>
          </cell>
          <cell r="D1347">
            <v>7.9177919694364232E-2</v>
          </cell>
          <cell r="E1347">
            <v>9.7119999999999998E-2</v>
          </cell>
        </row>
        <row r="1348">
          <cell r="A1348">
            <v>42398</v>
          </cell>
          <cell r="B1348">
            <v>6.8491542726704144E-2</v>
          </cell>
          <cell r="C1348">
            <v>9.3039999999999998E-2</v>
          </cell>
          <cell r="D1348">
            <v>7.8299439535171836E-2</v>
          </cell>
          <cell r="E1348">
            <v>9.6509999999999999E-2</v>
          </cell>
        </row>
        <row r="1349">
          <cell r="A1349">
            <v>42401</v>
          </cell>
          <cell r="B1349">
            <v>6.8618123283696222E-2</v>
          </cell>
          <cell r="C1349">
            <v>9.3870000000000009E-2</v>
          </cell>
          <cell r="D1349">
            <v>7.8440297009677099E-2</v>
          </cell>
          <cell r="E1349">
            <v>9.5199999999999993E-2</v>
          </cell>
        </row>
        <row r="1350">
          <cell r="A1350">
            <v>42402</v>
          </cell>
          <cell r="B1350">
            <v>6.8723264378408824E-2</v>
          </cell>
          <cell r="C1350">
            <v>9.4879999999999992E-2</v>
          </cell>
          <cell r="D1350">
            <v>7.8676819817730323E-2</v>
          </cell>
          <cell r="E1350">
            <v>9.6549999999999997E-2</v>
          </cell>
        </row>
        <row r="1351">
          <cell r="A1351">
            <v>42403</v>
          </cell>
          <cell r="B1351">
            <v>6.8727712390170684E-2</v>
          </cell>
          <cell r="C1351">
            <v>9.5269999999999994E-2</v>
          </cell>
          <cell r="D1351">
            <v>7.8666247145265572E-2</v>
          </cell>
          <cell r="E1351">
            <v>9.7100000000000006E-2</v>
          </cell>
        </row>
        <row r="1352">
          <cell r="A1352">
            <v>42404</v>
          </cell>
          <cell r="B1352">
            <v>6.8820280908439072E-2</v>
          </cell>
          <cell r="C1352">
            <v>9.5109999999999986E-2</v>
          </cell>
          <cell r="D1352">
            <v>7.8895557016300522E-2</v>
          </cell>
          <cell r="E1352">
            <v>9.6920000000000006E-2</v>
          </cell>
        </row>
        <row r="1353">
          <cell r="A1353">
            <v>42405</v>
          </cell>
          <cell r="B1353">
            <v>6.9161503000099225E-2</v>
          </cell>
          <cell r="C1353">
            <v>9.5809999999999992E-2</v>
          </cell>
          <cell r="D1353">
            <v>7.978054427834172E-2</v>
          </cell>
          <cell r="E1353">
            <v>9.7720000000000001E-2</v>
          </cell>
        </row>
        <row r="1354">
          <cell r="A1354">
            <v>42408</v>
          </cell>
          <cell r="B1354">
            <v>6.9516177719129199E-2</v>
          </cell>
          <cell r="C1354">
            <v>9.8619999999999999E-2</v>
          </cell>
          <cell r="D1354">
            <v>8.0233850413107807E-2</v>
          </cell>
          <cell r="E1354">
            <v>0.1007</v>
          </cell>
        </row>
        <row r="1355">
          <cell r="A1355">
            <v>42409</v>
          </cell>
          <cell r="B1355">
            <v>7.0028173480949599E-2</v>
          </cell>
          <cell r="C1355">
            <v>9.9890000000000007E-2</v>
          </cell>
          <cell r="D1355">
            <v>8.0772936992312472E-2</v>
          </cell>
          <cell r="E1355">
            <v>0.1018</v>
          </cell>
        </row>
        <row r="1356">
          <cell r="A1356">
            <v>42410</v>
          </cell>
          <cell r="B1356">
            <v>7.0224047161172545E-2</v>
          </cell>
          <cell r="C1356">
            <v>9.9030000000000007E-2</v>
          </cell>
          <cell r="D1356">
            <v>8.1033088345640311E-2</v>
          </cell>
          <cell r="E1356">
            <v>0.1007</v>
          </cell>
        </row>
        <row r="1357">
          <cell r="A1357">
            <v>42411</v>
          </cell>
          <cell r="B1357">
            <v>7.1203140274069807E-2</v>
          </cell>
          <cell r="C1357">
            <v>0.10174</v>
          </cell>
          <cell r="D1357">
            <v>8.2096456546415009E-2</v>
          </cell>
          <cell r="E1357">
            <v>0.10333000000000001</v>
          </cell>
        </row>
        <row r="1358">
          <cell r="A1358">
            <v>42412</v>
          </cell>
          <cell r="B1358">
            <v>7.1297691631309015E-2</v>
          </cell>
          <cell r="C1358">
            <v>0.10044</v>
          </cell>
          <cell r="D1358">
            <v>8.0983588137493512E-2</v>
          </cell>
          <cell r="E1358">
            <v>0.10204000000000001</v>
          </cell>
        </row>
        <row r="1359">
          <cell r="A1359">
            <v>42416</v>
          </cell>
          <cell r="B1359">
            <v>7.1592320408825252E-2</v>
          </cell>
          <cell r="C1359">
            <v>9.8770000000000011E-2</v>
          </cell>
          <cell r="D1359">
            <v>8.1427401590871057E-2</v>
          </cell>
          <cell r="E1359">
            <v>0.10066000000000001</v>
          </cell>
        </row>
        <row r="1360">
          <cell r="A1360">
            <v>42417</v>
          </cell>
          <cell r="B1360">
            <v>7.1686005053091736E-2</v>
          </cell>
          <cell r="C1360">
            <v>9.6969999999999987E-2</v>
          </cell>
          <cell r="D1360">
            <v>8.1677516328506727E-2</v>
          </cell>
          <cell r="E1360">
            <v>9.9019999999999997E-2</v>
          </cell>
        </row>
        <row r="1361">
          <cell r="A1361">
            <v>42418</v>
          </cell>
          <cell r="B1361">
            <v>7.1607928324752851E-2</v>
          </cell>
          <cell r="C1361">
            <v>9.6039999999999986E-2</v>
          </cell>
          <cell r="D1361">
            <v>8.1711426575456228E-2</v>
          </cell>
          <cell r="E1361">
            <v>9.8190000000000013E-2</v>
          </cell>
        </row>
        <row r="1362">
          <cell r="A1362">
            <v>42419</v>
          </cell>
          <cell r="B1362">
            <v>7.1439864541669867E-2</v>
          </cell>
          <cell r="C1362">
            <v>9.6649999999999986E-2</v>
          </cell>
          <cell r="D1362">
            <v>8.0430580712119559E-2</v>
          </cell>
          <cell r="E1362">
            <v>9.8849999999999993E-2</v>
          </cell>
        </row>
        <row r="1363">
          <cell r="A1363">
            <v>42422</v>
          </cell>
          <cell r="B1363">
            <v>7.1437983475891809E-2</v>
          </cell>
          <cell r="C1363">
            <v>9.5600000000000004E-2</v>
          </cell>
          <cell r="D1363">
            <v>8.0556737412236179E-2</v>
          </cell>
          <cell r="E1363">
            <v>9.7929999999999989E-2</v>
          </cell>
        </row>
        <row r="1364">
          <cell r="A1364">
            <v>42423</v>
          </cell>
          <cell r="B1364">
            <v>7.1508380688387815E-2</v>
          </cell>
          <cell r="C1364">
            <v>9.5630000000000007E-2</v>
          </cell>
          <cell r="D1364">
            <v>8.0601257649732083E-2</v>
          </cell>
          <cell r="E1364">
            <v>9.8110000000000003E-2</v>
          </cell>
        </row>
        <row r="1365">
          <cell r="A1365">
            <v>42424</v>
          </cell>
          <cell r="B1365">
            <v>7.1608350262629614E-2</v>
          </cell>
          <cell r="C1365">
            <v>9.6170000000000005E-2</v>
          </cell>
          <cell r="D1365">
            <v>8.074539899493674E-2</v>
          </cell>
          <cell r="E1365">
            <v>9.8770000000000011E-2</v>
          </cell>
        </row>
        <row r="1366">
          <cell r="A1366">
            <v>42425</v>
          </cell>
          <cell r="B1366">
            <v>7.1594512072041011E-2</v>
          </cell>
          <cell r="C1366">
            <v>9.4939999999999997E-2</v>
          </cell>
          <cell r="D1366">
            <v>8.0802274563459467E-2</v>
          </cell>
          <cell r="E1366">
            <v>9.7390000000000004E-2</v>
          </cell>
        </row>
        <row r="1367">
          <cell r="A1367">
            <v>42426</v>
          </cell>
          <cell r="B1367">
            <v>7.1340727963219844E-2</v>
          </cell>
          <cell r="C1367">
            <v>9.326000000000001E-2</v>
          </cell>
          <cell r="D1367">
            <v>8.0804971263367331E-2</v>
          </cell>
          <cell r="E1367">
            <v>9.5350000000000004E-2</v>
          </cell>
        </row>
        <row r="1368">
          <cell r="A1368">
            <v>42429</v>
          </cell>
          <cell r="B1368">
            <v>7.1167475631656082E-2</v>
          </cell>
          <cell r="C1368">
            <v>9.2950000000000005E-2</v>
          </cell>
          <cell r="D1368">
            <v>8.0635148646044624E-2</v>
          </cell>
          <cell r="E1368">
            <v>9.2920000000000003E-2</v>
          </cell>
        </row>
        <row r="1369">
          <cell r="A1369">
            <v>42430</v>
          </cell>
          <cell r="B1369">
            <v>7.0899872915777484E-2</v>
          </cell>
          <cell r="C1369">
            <v>9.1199999999999989E-2</v>
          </cell>
          <cell r="D1369">
            <v>8.0315689011075886E-2</v>
          </cell>
          <cell r="E1369">
            <v>9.1319999999999998E-2</v>
          </cell>
        </row>
        <row r="1370">
          <cell r="A1370">
            <v>42431</v>
          </cell>
          <cell r="B1370">
            <v>7.0234535105991772E-2</v>
          </cell>
          <cell r="C1370">
            <v>8.9949999999999988E-2</v>
          </cell>
          <cell r="D1370">
            <v>7.9759530602275294E-2</v>
          </cell>
          <cell r="E1370">
            <v>8.9800000000000005E-2</v>
          </cell>
        </row>
        <row r="1371">
          <cell r="A1371">
            <v>42432</v>
          </cell>
          <cell r="B1371">
            <v>6.9806625178672296E-2</v>
          </cell>
          <cell r="C1371">
            <v>8.9389999999999997E-2</v>
          </cell>
          <cell r="D1371">
            <v>7.9264475227629361E-2</v>
          </cell>
          <cell r="E1371">
            <v>8.9120000000000005E-2</v>
          </cell>
        </row>
        <row r="1372">
          <cell r="A1372">
            <v>42433</v>
          </cell>
          <cell r="B1372">
            <v>6.9361209549539921E-2</v>
          </cell>
          <cell r="C1372">
            <v>8.8020000000000001E-2</v>
          </cell>
          <cell r="D1372">
            <v>7.8473580716452038E-2</v>
          </cell>
          <cell r="E1372">
            <v>8.7639999999999996E-2</v>
          </cell>
        </row>
        <row r="1373">
          <cell r="A1373">
            <v>42436</v>
          </cell>
          <cell r="B1373">
            <v>6.8899479013044884E-2</v>
          </cell>
          <cell r="C1373">
            <v>8.7660000000000002E-2</v>
          </cell>
          <cell r="D1373">
            <v>7.7889074492881447E-2</v>
          </cell>
          <cell r="E1373">
            <v>8.7260000000000004E-2</v>
          </cell>
        </row>
        <row r="1374">
          <cell r="A1374">
            <v>42437</v>
          </cell>
          <cell r="B1374">
            <v>6.8533893805128324E-2</v>
          </cell>
          <cell r="C1374">
            <v>8.8040000000000007E-2</v>
          </cell>
          <cell r="D1374">
            <v>7.7390711154892919E-2</v>
          </cell>
          <cell r="E1374">
            <v>8.7539999999999993E-2</v>
          </cell>
        </row>
        <row r="1375">
          <cell r="A1375">
            <v>42438</v>
          </cell>
          <cell r="B1375">
            <v>6.8267481265400526E-2</v>
          </cell>
          <cell r="C1375">
            <v>8.8499999999999995E-2</v>
          </cell>
          <cell r="D1375">
            <v>7.6891432335086121E-2</v>
          </cell>
          <cell r="E1375">
            <v>8.7769999999999987E-2</v>
          </cell>
        </row>
        <row r="1376">
          <cell r="A1376">
            <v>42439</v>
          </cell>
          <cell r="B1376">
            <v>6.7902465713359395E-2</v>
          </cell>
          <cell r="C1376">
            <v>8.788E-2</v>
          </cell>
          <cell r="D1376">
            <v>7.6511174361034426E-2</v>
          </cell>
          <cell r="E1376">
            <v>8.7070000000000008E-2</v>
          </cell>
        </row>
        <row r="1377">
          <cell r="A1377">
            <v>42440</v>
          </cell>
          <cell r="B1377">
            <v>6.7290419526688336E-2</v>
          </cell>
          <cell r="C1377">
            <v>8.6220000000000005E-2</v>
          </cell>
          <cell r="D1377">
            <v>7.5661718624703209E-2</v>
          </cell>
          <cell r="E1377">
            <v>8.5429999999999992E-2</v>
          </cell>
        </row>
        <row r="1378">
          <cell r="A1378">
            <v>42443</v>
          </cell>
          <cell r="B1378">
            <v>6.6967661048260144E-2</v>
          </cell>
          <cell r="C1378">
            <v>8.5340000000000013E-2</v>
          </cell>
          <cell r="D1378">
            <v>7.5183668390165243E-2</v>
          </cell>
          <cell r="E1378">
            <v>8.4600000000000009E-2</v>
          </cell>
        </row>
        <row r="1379">
          <cell r="A1379">
            <v>42444</v>
          </cell>
          <cell r="B1379">
            <v>6.6705279946359997E-2</v>
          </cell>
          <cell r="C1379">
            <v>8.6220000000000005E-2</v>
          </cell>
          <cell r="D1379">
            <v>7.4644846194610107E-2</v>
          </cell>
          <cell r="E1379">
            <v>8.5879999999999998E-2</v>
          </cell>
        </row>
        <row r="1380">
          <cell r="A1380">
            <v>42445</v>
          </cell>
          <cell r="B1380">
            <v>6.6712392378474511E-2</v>
          </cell>
          <cell r="C1380">
            <v>8.6540000000000006E-2</v>
          </cell>
          <cell r="D1380">
            <v>7.4621260579335366E-2</v>
          </cell>
          <cell r="E1380">
            <v>8.6480000000000001E-2</v>
          </cell>
        </row>
        <row r="1381">
          <cell r="A1381">
            <v>42446</v>
          </cell>
          <cell r="B1381">
            <v>6.6291415120863922E-2</v>
          </cell>
          <cell r="C1381">
            <v>8.5280000000000009E-2</v>
          </cell>
          <cell r="D1381">
            <v>7.4080810320209495E-2</v>
          </cell>
          <cell r="E1381">
            <v>8.5329999999999989E-2</v>
          </cell>
        </row>
        <row r="1382">
          <cell r="A1382">
            <v>42447</v>
          </cell>
          <cell r="B1382">
            <v>6.5936007329433555E-2</v>
          </cell>
          <cell r="C1382">
            <v>8.4019999999999997E-2</v>
          </cell>
          <cell r="D1382">
            <v>7.3572208834001548E-2</v>
          </cell>
          <cell r="E1382">
            <v>8.4190000000000001E-2</v>
          </cell>
        </row>
        <row r="1383">
          <cell r="A1383">
            <v>42450</v>
          </cell>
          <cell r="B1383">
            <v>6.5847909573605895E-2</v>
          </cell>
          <cell r="C1383">
            <v>8.3889999999999992E-2</v>
          </cell>
          <cell r="D1383">
            <v>7.3448289270262715E-2</v>
          </cell>
          <cell r="E1383">
            <v>8.3970000000000003E-2</v>
          </cell>
        </row>
        <row r="1384">
          <cell r="A1384">
            <v>42451</v>
          </cell>
          <cell r="B1384">
            <v>6.5628213656244452E-2</v>
          </cell>
          <cell r="C1384">
            <v>8.4220000000000003E-2</v>
          </cell>
          <cell r="D1384">
            <v>7.3101665531079885E-2</v>
          </cell>
          <cell r="E1384">
            <v>8.4169999999999995E-2</v>
          </cell>
        </row>
        <row r="1385">
          <cell r="A1385">
            <v>42452</v>
          </cell>
          <cell r="B1385">
            <v>6.5463685227095586E-2</v>
          </cell>
          <cell r="C1385">
            <v>8.4620000000000001E-2</v>
          </cell>
          <cell r="D1385">
            <v>7.2946511732511959E-2</v>
          </cell>
          <cell r="E1385">
            <v>8.4529999999999994E-2</v>
          </cell>
        </row>
        <row r="1386">
          <cell r="A1386">
            <v>42453</v>
          </cell>
          <cell r="B1386">
            <v>6.5227924786088839E-2</v>
          </cell>
          <cell r="C1386">
            <v>8.5980000000000001E-2</v>
          </cell>
          <cell r="D1386">
            <v>7.2554319262394626E-2</v>
          </cell>
          <cell r="E1386">
            <v>8.5989999999999997E-2</v>
          </cell>
        </row>
        <row r="1387">
          <cell r="A1387">
            <v>42457</v>
          </cell>
          <cell r="B1387">
            <v>6.5003129879427204E-2</v>
          </cell>
          <cell r="C1387">
            <v>8.6460000000000009E-2</v>
          </cell>
          <cell r="D1387">
            <v>7.2320399520307305E-2</v>
          </cell>
          <cell r="E1387">
            <v>8.6379999999999998E-2</v>
          </cell>
        </row>
        <row r="1388">
          <cell r="A1388">
            <v>42458</v>
          </cell>
          <cell r="B1388">
            <v>6.5008740214867147E-2</v>
          </cell>
          <cell r="C1388">
            <v>8.7120000000000003E-2</v>
          </cell>
          <cell r="D1388">
            <v>7.2347656931889701E-2</v>
          </cell>
          <cell r="E1388">
            <v>8.7129999999999985E-2</v>
          </cell>
        </row>
        <row r="1389">
          <cell r="A1389">
            <v>42459</v>
          </cell>
          <cell r="B1389">
            <v>6.4858704065269474E-2</v>
          </cell>
          <cell r="C1389">
            <v>8.6029999999999995E-2</v>
          </cell>
          <cell r="D1389">
            <v>7.2150590573188511E-2</v>
          </cell>
          <cell r="E1389">
            <v>8.5870000000000002E-2</v>
          </cell>
        </row>
        <row r="1390">
          <cell r="A1390">
            <v>42460</v>
          </cell>
          <cell r="B1390">
            <v>6.4716406927324513E-2</v>
          </cell>
          <cell r="C1390">
            <v>8.5830000000000004E-2</v>
          </cell>
          <cell r="D1390">
            <v>7.1990951497382702E-2</v>
          </cell>
          <cell r="E1390">
            <v>8.4449999999999997E-2</v>
          </cell>
        </row>
        <row r="1391">
          <cell r="A1391">
            <v>42461</v>
          </cell>
          <cell r="B1391">
            <v>6.4449615039149019E-2</v>
          </cell>
          <cell r="C1391">
            <v>8.592000000000001E-2</v>
          </cell>
          <cell r="D1391">
            <v>7.1907719254256597E-2</v>
          </cell>
          <cell r="E1391">
            <v>8.4489999999999996E-2</v>
          </cell>
        </row>
        <row r="1392">
          <cell r="A1392">
            <v>42464</v>
          </cell>
          <cell r="B1392">
            <v>6.4385877779318146E-2</v>
          </cell>
          <cell r="C1392">
            <v>8.5890000000000008E-2</v>
          </cell>
          <cell r="D1392">
            <v>7.1825823740766362E-2</v>
          </cell>
          <cell r="E1392">
            <v>8.4499999999999992E-2</v>
          </cell>
        </row>
        <row r="1393">
          <cell r="A1393">
            <v>42465</v>
          </cell>
          <cell r="B1393">
            <v>6.43540487086951E-2</v>
          </cell>
          <cell r="C1393">
            <v>8.632999999999999E-2</v>
          </cell>
          <cell r="D1393">
            <v>7.1792307924883392E-2</v>
          </cell>
          <cell r="E1393">
            <v>8.4600000000000009E-2</v>
          </cell>
        </row>
        <row r="1394">
          <cell r="A1394">
            <v>42466</v>
          </cell>
          <cell r="B1394">
            <v>6.4226961800375723E-2</v>
          </cell>
          <cell r="C1394">
            <v>8.5630000000000012E-2</v>
          </cell>
          <cell r="D1394">
            <v>7.1667651153016543E-2</v>
          </cell>
          <cell r="E1394">
            <v>8.3670000000000008E-2</v>
          </cell>
        </row>
        <row r="1395">
          <cell r="A1395">
            <v>42467</v>
          </cell>
          <cell r="B1395">
            <v>6.4052694178148128E-2</v>
          </cell>
          <cell r="C1395">
            <v>8.5830000000000004E-2</v>
          </cell>
          <cell r="D1395">
            <v>7.1571909846881401E-2</v>
          </cell>
          <cell r="E1395">
            <v>8.3780000000000007E-2</v>
          </cell>
        </row>
        <row r="1396">
          <cell r="A1396">
            <v>42468</v>
          </cell>
          <cell r="B1396">
            <v>6.3958780298908391E-2</v>
          </cell>
          <cell r="C1396">
            <v>8.523E-2</v>
          </cell>
          <cell r="D1396">
            <v>7.1519332474430167E-2</v>
          </cell>
          <cell r="E1396">
            <v>8.3279999999999993E-2</v>
          </cell>
        </row>
        <row r="1397">
          <cell r="A1397">
            <v>42471</v>
          </cell>
          <cell r="B1397">
            <v>6.3777459577797832E-2</v>
          </cell>
          <cell r="C1397">
            <v>8.5029999999999994E-2</v>
          </cell>
          <cell r="D1397">
            <v>7.1375462436764195E-2</v>
          </cell>
          <cell r="E1397">
            <v>8.3320000000000005E-2</v>
          </cell>
        </row>
        <row r="1398">
          <cell r="A1398">
            <v>42472</v>
          </cell>
          <cell r="B1398">
            <v>6.3634368172350908E-2</v>
          </cell>
          <cell r="C1398">
            <v>8.4190000000000001E-2</v>
          </cell>
          <cell r="D1398">
            <v>7.1235424542356082E-2</v>
          </cell>
          <cell r="E1398">
            <v>8.2360000000000003E-2</v>
          </cell>
        </row>
        <row r="1399">
          <cell r="A1399">
            <v>42473</v>
          </cell>
          <cell r="B1399">
            <v>6.3285390144113676E-2</v>
          </cell>
          <cell r="C1399">
            <v>8.269E-2</v>
          </cell>
          <cell r="D1399">
            <v>7.0887641038657939E-2</v>
          </cell>
          <cell r="E1399">
            <v>8.0950000000000008E-2</v>
          </cell>
        </row>
        <row r="1400">
          <cell r="A1400">
            <v>42474</v>
          </cell>
          <cell r="B1400">
            <v>6.3031029674682215E-2</v>
          </cell>
          <cell r="C1400">
            <v>8.199999999999999E-2</v>
          </cell>
          <cell r="D1400">
            <v>7.0555778791805177E-2</v>
          </cell>
          <cell r="E1400">
            <v>7.9890000000000003E-2</v>
          </cell>
        </row>
        <row r="1401">
          <cell r="A1401">
            <v>42475</v>
          </cell>
          <cell r="B1401">
            <v>6.2730041539488884E-2</v>
          </cell>
          <cell r="C1401">
            <v>8.1649999999999986E-2</v>
          </cell>
          <cell r="D1401">
            <v>6.9121637074990874E-2</v>
          </cell>
          <cell r="E1401">
            <v>7.9869999999999997E-2</v>
          </cell>
        </row>
        <row r="1402">
          <cell r="A1402">
            <v>42478</v>
          </cell>
          <cell r="B1402">
            <v>6.2777691237158206E-2</v>
          </cell>
          <cell r="C1402">
            <v>8.1820000000000004E-2</v>
          </cell>
          <cell r="D1402">
            <v>6.8900323834032204E-2</v>
          </cell>
          <cell r="E1402">
            <v>8.0060000000000006E-2</v>
          </cell>
        </row>
        <row r="1403">
          <cell r="A1403">
            <v>42479</v>
          </cell>
          <cell r="B1403">
            <v>6.2413979487917139E-2</v>
          </cell>
          <cell r="C1403">
            <v>8.0500000000000002E-2</v>
          </cell>
          <cell r="D1403">
            <v>6.8567983766542079E-2</v>
          </cell>
          <cell r="E1403">
            <v>7.868E-2</v>
          </cell>
        </row>
        <row r="1404">
          <cell r="A1404">
            <v>42480</v>
          </cell>
          <cell r="B1404">
            <v>6.2065288204369469E-2</v>
          </cell>
          <cell r="C1404">
            <v>7.9619999999999996E-2</v>
          </cell>
          <cell r="D1404">
            <v>6.8014737991619487E-2</v>
          </cell>
          <cell r="E1404">
            <v>7.782E-2</v>
          </cell>
        </row>
        <row r="1405">
          <cell r="A1405">
            <v>42481</v>
          </cell>
          <cell r="B1405">
            <v>6.1569617879358045E-2</v>
          </cell>
          <cell r="C1405">
            <v>7.9469999999999999E-2</v>
          </cell>
          <cell r="D1405">
            <v>6.7398649806025043E-2</v>
          </cell>
          <cell r="E1405">
            <v>7.7670000000000003E-2</v>
          </cell>
        </row>
        <row r="1406">
          <cell r="A1406">
            <v>42482</v>
          </cell>
          <cell r="B1406">
            <v>6.1508952669285979E-2</v>
          </cell>
          <cell r="C1406">
            <v>7.9570000000000002E-2</v>
          </cell>
          <cell r="D1406">
            <v>6.685730032661448E-2</v>
          </cell>
          <cell r="E1406">
            <v>7.7890000000000001E-2</v>
          </cell>
        </row>
        <row r="1407">
          <cell r="A1407">
            <v>42485</v>
          </cell>
          <cell r="B1407">
            <v>6.1417545618787893E-2</v>
          </cell>
          <cell r="C1407">
            <v>7.9930000000000001E-2</v>
          </cell>
          <cell r="D1407">
            <v>6.6696283523003927E-2</v>
          </cell>
          <cell r="E1407">
            <v>7.8189999999999996E-2</v>
          </cell>
        </row>
        <row r="1408">
          <cell r="A1408">
            <v>42486</v>
          </cell>
          <cell r="B1408">
            <v>6.1403942554432697E-2</v>
          </cell>
          <cell r="C1408">
            <v>7.9600000000000004E-2</v>
          </cell>
          <cell r="D1408">
            <v>6.6541537555443939E-2</v>
          </cell>
          <cell r="E1408">
            <v>7.7850000000000003E-2</v>
          </cell>
        </row>
        <row r="1409">
          <cell r="A1409">
            <v>42487</v>
          </cell>
          <cell r="B1409">
            <v>6.1246983764555431E-2</v>
          </cell>
          <cell r="C1409">
            <v>7.8979999999999995E-2</v>
          </cell>
          <cell r="D1409">
            <v>6.639281686105343E-2</v>
          </cell>
          <cell r="E1409">
            <v>7.7079999999999996E-2</v>
          </cell>
        </row>
        <row r="1410">
          <cell r="A1410">
            <v>42488</v>
          </cell>
          <cell r="B1410">
            <v>6.1156546455005262E-2</v>
          </cell>
          <cell r="C1410">
            <v>7.8140000000000001E-2</v>
          </cell>
          <cell r="D1410">
            <v>6.6426456273916634E-2</v>
          </cell>
          <cell r="E1410">
            <v>7.621E-2</v>
          </cell>
        </row>
        <row r="1411">
          <cell r="A1411">
            <v>42489</v>
          </cell>
          <cell r="B1411">
            <v>6.0831284897736815E-2</v>
          </cell>
          <cell r="C1411">
            <v>7.8339999999999993E-2</v>
          </cell>
          <cell r="D1411">
            <v>6.5905373606663153E-2</v>
          </cell>
          <cell r="E1411">
            <v>7.639E-2</v>
          </cell>
        </row>
        <row r="1412">
          <cell r="A1412">
            <v>42492</v>
          </cell>
          <cell r="B1412">
            <v>6.0799925424304346E-2</v>
          </cell>
          <cell r="C1412">
            <v>7.8219999999999998E-2</v>
          </cell>
          <cell r="D1412">
            <v>6.5867222332524025E-2</v>
          </cell>
          <cell r="E1412">
            <v>7.7420000000000003E-2</v>
          </cell>
        </row>
        <row r="1413">
          <cell r="A1413">
            <v>42493</v>
          </cell>
          <cell r="B1413">
            <v>6.0860615209815186E-2</v>
          </cell>
          <cell r="C1413">
            <v>7.9020000000000007E-2</v>
          </cell>
          <cell r="D1413">
            <v>6.5922086638725508E-2</v>
          </cell>
          <cell r="E1413">
            <v>7.8159999999999993E-2</v>
          </cell>
        </row>
        <row r="1414">
          <cell r="A1414">
            <v>42494</v>
          </cell>
          <cell r="B1414">
            <v>6.0726060423711037E-2</v>
          </cell>
          <cell r="C1414">
            <v>7.9570000000000002E-2</v>
          </cell>
          <cell r="D1414">
            <v>6.5851769207821834E-2</v>
          </cell>
          <cell r="E1414">
            <v>7.886E-2</v>
          </cell>
        </row>
        <row r="1415">
          <cell r="A1415">
            <v>42495</v>
          </cell>
          <cell r="B1415">
            <v>6.0617048503248581E-2</v>
          </cell>
          <cell r="C1415">
            <v>7.961E-2</v>
          </cell>
          <cell r="D1415">
            <v>6.5728400853235502E-2</v>
          </cell>
          <cell r="E1415">
            <v>7.8769999999999993E-2</v>
          </cell>
        </row>
        <row r="1416">
          <cell r="A1416">
            <v>42496</v>
          </cell>
          <cell r="B1416">
            <v>6.0684231212251541E-2</v>
          </cell>
          <cell r="C1416">
            <v>8.0329999999999999E-2</v>
          </cell>
          <cell r="D1416">
            <v>6.5583948403702561E-2</v>
          </cell>
          <cell r="E1416">
            <v>7.9699999999999993E-2</v>
          </cell>
        </row>
        <row r="1417">
          <cell r="A1417">
            <v>42499</v>
          </cell>
          <cell r="B1417">
            <v>6.0626252587972579E-2</v>
          </cell>
          <cell r="C1417">
            <v>8.0519999999999994E-2</v>
          </cell>
          <cell r="D1417">
            <v>6.5593732121490514E-2</v>
          </cell>
          <cell r="E1417">
            <v>7.9869999999999997E-2</v>
          </cell>
        </row>
        <row r="1418">
          <cell r="A1418">
            <v>42500</v>
          </cell>
          <cell r="B1418">
            <v>6.06738847442677E-2</v>
          </cell>
          <cell r="C1418">
            <v>8.0020000000000008E-2</v>
          </cell>
          <cell r="D1418">
            <v>6.5583787482238254E-2</v>
          </cell>
          <cell r="E1418">
            <v>7.9369999999999996E-2</v>
          </cell>
        </row>
        <row r="1419">
          <cell r="A1419">
            <v>42501</v>
          </cell>
          <cell r="B1419">
            <v>6.0657535211133547E-2</v>
          </cell>
          <cell r="C1419">
            <v>7.9430000000000001E-2</v>
          </cell>
          <cell r="D1419">
            <v>6.5553609832657858E-2</v>
          </cell>
          <cell r="E1419">
            <v>7.8799999999999995E-2</v>
          </cell>
        </row>
        <row r="1420">
          <cell r="A1420">
            <v>42502</v>
          </cell>
          <cell r="B1420">
            <v>6.0554795619627323E-2</v>
          </cell>
          <cell r="C1420">
            <v>7.9329999999999998E-2</v>
          </cell>
          <cell r="D1420">
            <v>6.5492178137578128E-2</v>
          </cell>
          <cell r="E1420">
            <v>7.8789999999999999E-2</v>
          </cell>
        </row>
        <row r="1421">
          <cell r="A1421">
            <v>42503</v>
          </cell>
          <cell r="B1421">
            <v>6.06215167285424E-2</v>
          </cell>
          <cell r="C1421">
            <v>7.9549999999999996E-2</v>
          </cell>
          <cell r="D1421">
            <v>6.5671811312847717E-2</v>
          </cell>
          <cell r="E1421">
            <v>7.8960000000000002E-2</v>
          </cell>
        </row>
        <row r="1422">
          <cell r="A1422">
            <v>42506</v>
          </cell>
          <cell r="B1422">
            <v>6.0613571316978726E-2</v>
          </cell>
          <cell r="C1422">
            <v>7.8840000000000007E-2</v>
          </cell>
          <cell r="D1422">
            <v>6.5725268218480737E-2</v>
          </cell>
          <cell r="E1422">
            <v>7.8350000000000003E-2</v>
          </cell>
        </row>
        <row r="1423">
          <cell r="A1423">
            <v>42507</v>
          </cell>
          <cell r="B1423">
            <v>6.0066388206920784E-2</v>
          </cell>
          <cell r="C1423">
            <v>7.8579999999999997E-2</v>
          </cell>
          <cell r="D1423">
            <v>6.5622090223166563E-2</v>
          </cell>
          <cell r="E1423">
            <v>7.8149999999999997E-2</v>
          </cell>
        </row>
        <row r="1424">
          <cell r="A1424">
            <v>42508</v>
          </cell>
          <cell r="B1424">
            <v>5.9986973218837752E-2</v>
          </cell>
          <cell r="C1424">
            <v>7.8600000000000003E-2</v>
          </cell>
          <cell r="D1424">
            <v>6.5554536213435474E-2</v>
          </cell>
          <cell r="E1424">
            <v>7.8009999999999996E-2</v>
          </cell>
        </row>
        <row r="1425">
          <cell r="A1425">
            <v>42509</v>
          </cell>
          <cell r="B1425">
            <v>5.9968336989130899E-2</v>
          </cell>
          <cell r="C1425">
            <v>7.9530000000000003E-2</v>
          </cell>
          <cell r="D1425">
            <v>6.5520241137133312E-2</v>
          </cell>
          <cell r="E1425">
            <v>7.9009999999999997E-2</v>
          </cell>
        </row>
        <row r="1426">
          <cell r="A1426">
            <v>42510</v>
          </cell>
          <cell r="B1426">
            <v>5.9881917480111006E-2</v>
          </cell>
          <cell r="C1426">
            <v>7.8939999999999996E-2</v>
          </cell>
          <cell r="D1426">
            <v>6.5596252109181977E-2</v>
          </cell>
          <cell r="E1426">
            <v>7.8339999999999993E-2</v>
          </cell>
        </row>
        <row r="1427">
          <cell r="A1427">
            <v>42513</v>
          </cell>
          <cell r="B1427">
            <v>5.9735481764402451E-2</v>
          </cell>
          <cell r="C1427">
            <v>7.8890000000000002E-2</v>
          </cell>
          <cell r="D1427">
            <v>6.545807641461511E-2</v>
          </cell>
          <cell r="E1427">
            <v>7.8270000000000006E-2</v>
          </cell>
        </row>
        <row r="1428">
          <cell r="A1428">
            <v>42514</v>
          </cell>
          <cell r="B1428">
            <v>5.9667173147491134E-2</v>
          </cell>
          <cell r="C1428">
            <v>7.8310000000000005E-2</v>
          </cell>
          <cell r="D1428">
            <v>6.5335559946198163E-2</v>
          </cell>
          <cell r="E1428">
            <v>7.7699999999999991E-2</v>
          </cell>
        </row>
        <row r="1429">
          <cell r="A1429">
            <v>42515</v>
          </cell>
          <cell r="B1429">
            <v>5.9488719674707299E-2</v>
          </cell>
          <cell r="C1429">
            <v>7.7660000000000007E-2</v>
          </cell>
          <cell r="D1429">
            <v>6.5070407048220993E-2</v>
          </cell>
          <cell r="E1429">
            <v>7.7149999999999996E-2</v>
          </cell>
        </row>
        <row r="1430">
          <cell r="A1430">
            <v>42516</v>
          </cell>
          <cell r="B1430">
            <v>5.9390848126775191E-2</v>
          </cell>
          <cell r="C1430">
            <v>7.7480000000000007E-2</v>
          </cell>
          <cell r="D1430">
            <v>6.4956649068377822E-2</v>
          </cell>
          <cell r="E1430">
            <v>7.7009999999999995E-2</v>
          </cell>
        </row>
        <row r="1431">
          <cell r="A1431">
            <v>42517</v>
          </cell>
          <cell r="B1431">
            <v>5.9307265165977945E-2</v>
          </cell>
          <cell r="C1431">
            <v>7.7530000000000002E-2</v>
          </cell>
          <cell r="D1431">
            <v>6.4787586195335325E-2</v>
          </cell>
          <cell r="E1431">
            <v>7.6990000000000003E-2</v>
          </cell>
        </row>
        <row r="1432">
          <cell r="A1432">
            <v>42521</v>
          </cell>
          <cell r="B1432">
            <v>5.9234769489019491E-2</v>
          </cell>
          <cell r="C1432">
            <v>7.644999999999999E-2</v>
          </cell>
          <cell r="D1432">
            <v>6.4699694269722108E-2</v>
          </cell>
          <cell r="E1432">
            <v>7.7549999999999994E-2</v>
          </cell>
        </row>
        <row r="1433">
          <cell r="A1433">
            <v>42522</v>
          </cell>
          <cell r="B1433">
            <v>5.9201761249880767E-2</v>
          </cell>
          <cell r="C1433">
            <v>7.6939999999999995E-2</v>
          </cell>
          <cell r="D1433">
            <v>6.4628957933224054E-2</v>
          </cell>
          <cell r="E1433">
            <v>7.8090000000000007E-2</v>
          </cell>
        </row>
        <row r="1434">
          <cell r="A1434">
            <v>42523</v>
          </cell>
          <cell r="B1434">
            <v>5.9150303865649373E-2</v>
          </cell>
          <cell r="C1434">
            <v>7.6700000000000004E-2</v>
          </cell>
          <cell r="D1434">
            <v>6.4573235001993398E-2</v>
          </cell>
          <cell r="E1434">
            <v>7.7719999999999997E-2</v>
          </cell>
        </row>
        <row r="1435">
          <cell r="A1435">
            <v>42524</v>
          </cell>
          <cell r="B1435">
            <v>5.9076118739952187E-2</v>
          </cell>
          <cell r="C1435">
            <v>7.6479999999999992E-2</v>
          </cell>
          <cell r="D1435">
            <v>6.4297331006547914E-2</v>
          </cell>
          <cell r="E1435">
            <v>7.7640000000000001E-2</v>
          </cell>
        </row>
        <row r="1436">
          <cell r="A1436">
            <v>42527</v>
          </cell>
          <cell r="B1436">
            <v>5.9035009492303371E-2</v>
          </cell>
          <cell r="C1436">
            <v>7.5819999999999999E-2</v>
          </cell>
          <cell r="D1436">
            <v>6.4240594724846806E-2</v>
          </cell>
          <cell r="E1436">
            <v>7.6870000000000008E-2</v>
          </cell>
        </row>
        <row r="1437">
          <cell r="A1437">
            <v>42528</v>
          </cell>
          <cell r="B1437">
            <v>5.8976512176291691E-2</v>
          </cell>
          <cell r="C1437">
            <v>7.5060000000000002E-2</v>
          </cell>
          <cell r="D1437">
            <v>6.4140885352746854E-2</v>
          </cell>
          <cell r="E1437">
            <v>7.6100000000000001E-2</v>
          </cell>
        </row>
        <row r="1438">
          <cell r="A1438">
            <v>42529</v>
          </cell>
          <cell r="B1438">
            <v>5.8917410102994734E-2</v>
          </cell>
          <cell r="C1438">
            <v>7.424E-2</v>
          </cell>
          <cell r="D1438">
            <v>6.4033550013406965E-2</v>
          </cell>
          <cell r="E1438">
            <v>7.528E-2</v>
          </cell>
        </row>
        <row r="1439">
          <cell r="A1439">
            <v>42530</v>
          </cell>
          <cell r="B1439">
            <v>5.8866879001761338E-2</v>
          </cell>
          <cell r="C1439">
            <v>7.4359999999999996E-2</v>
          </cell>
          <cell r="D1439">
            <v>6.3936351083907716E-2</v>
          </cell>
          <cell r="E1439">
            <v>7.5420000000000001E-2</v>
          </cell>
        </row>
        <row r="1440">
          <cell r="A1440">
            <v>42531</v>
          </cell>
          <cell r="B1440">
            <v>5.8613894320919284E-2</v>
          </cell>
          <cell r="C1440">
            <v>7.5029999999999999E-2</v>
          </cell>
          <cell r="D1440">
            <v>6.3851979841169276E-2</v>
          </cell>
          <cell r="E1440">
            <v>7.6039999999999996E-2</v>
          </cell>
        </row>
        <row r="1441">
          <cell r="A1441">
            <v>42534</v>
          </cell>
          <cell r="B1441">
            <v>5.8668184824090655E-2</v>
          </cell>
          <cell r="C1441">
            <v>7.5569999999999998E-2</v>
          </cell>
          <cell r="D1441">
            <v>6.3877059193315572E-2</v>
          </cell>
          <cell r="E1441">
            <v>7.6609999999999998E-2</v>
          </cell>
        </row>
        <row r="1442">
          <cell r="A1442">
            <v>42535</v>
          </cell>
          <cell r="B1442">
            <v>5.8924710627279976E-2</v>
          </cell>
          <cell r="C1442">
            <v>7.6469999999999996E-2</v>
          </cell>
          <cell r="D1442">
            <v>6.4145028572656221E-2</v>
          </cell>
          <cell r="E1442">
            <v>7.7539999999999998E-2</v>
          </cell>
        </row>
        <row r="1443">
          <cell r="A1443">
            <v>42536</v>
          </cell>
          <cell r="B1443">
            <v>5.9122395866154462E-2</v>
          </cell>
          <cell r="C1443">
            <v>7.6139999999999999E-2</v>
          </cell>
          <cell r="D1443">
            <v>6.4408025493595686E-2</v>
          </cell>
          <cell r="E1443">
            <v>7.7229999999999993E-2</v>
          </cell>
        </row>
        <row r="1444">
          <cell r="A1444">
            <v>42537</v>
          </cell>
          <cell r="B1444">
            <v>5.9428970841630784E-2</v>
          </cell>
          <cell r="C1444">
            <v>7.7160000000000006E-2</v>
          </cell>
          <cell r="D1444">
            <v>6.4759674122105926E-2</v>
          </cell>
          <cell r="E1444">
            <v>7.8339999999999993E-2</v>
          </cell>
        </row>
        <row r="1445">
          <cell r="A1445">
            <v>42538</v>
          </cell>
          <cell r="B1445">
            <v>5.9139806311006696E-2</v>
          </cell>
          <cell r="C1445">
            <v>7.6580000000000009E-2</v>
          </cell>
          <cell r="D1445">
            <v>6.452219109738748E-2</v>
          </cell>
          <cell r="E1445">
            <v>7.7789999999999998E-2</v>
          </cell>
        </row>
        <row r="1446">
          <cell r="A1446">
            <v>42541</v>
          </cell>
          <cell r="B1446">
            <v>5.909600230025009E-2</v>
          </cell>
          <cell r="C1446">
            <v>7.5149999999999995E-2</v>
          </cell>
          <cell r="D1446">
            <v>6.4457851854062331E-2</v>
          </cell>
          <cell r="E1446">
            <v>7.6240000000000002E-2</v>
          </cell>
        </row>
        <row r="1447">
          <cell r="A1447">
            <v>42542</v>
          </cell>
          <cell r="B1447">
            <v>5.9106726601951473E-2</v>
          </cell>
          <cell r="C1447">
            <v>7.5259999999999994E-2</v>
          </cell>
          <cell r="D1447">
            <v>6.4492979402513376E-2</v>
          </cell>
          <cell r="E1447">
            <v>7.6509999999999995E-2</v>
          </cell>
        </row>
        <row r="1448">
          <cell r="A1448">
            <v>42543</v>
          </cell>
          <cell r="B1448">
            <v>5.9090077012973377E-2</v>
          </cell>
          <cell r="C1448">
            <v>7.4789999999999995E-2</v>
          </cell>
          <cell r="D1448">
            <v>6.4495672693601722E-2</v>
          </cell>
          <cell r="E1448">
            <v>7.5929999999999997E-2</v>
          </cell>
        </row>
        <row r="1449">
          <cell r="A1449">
            <v>42544</v>
          </cell>
          <cell r="B1449">
            <v>5.9039479043043581E-2</v>
          </cell>
          <cell r="C1449">
            <v>7.4109999999999995E-2</v>
          </cell>
          <cell r="D1449">
            <v>6.4450935523775094E-2</v>
          </cell>
          <cell r="E1449">
            <v>7.5170000000000001E-2</v>
          </cell>
        </row>
        <row r="1450">
          <cell r="A1450">
            <v>42545</v>
          </cell>
          <cell r="B1450">
            <v>5.9830578283928661E-2</v>
          </cell>
          <cell r="C1450">
            <v>7.6619999999999994E-2</v>
          </cell>
          <cell r="D1450">
            <v>6.5353461026905285E-2</v>
          </cell>
          <cell r="E1450">
            <v>7.7890000000000001E-2</v>
          </cell>
        </row>
        <row r="1451">
          <cell r="A1451">
            <v>42548</v>
          </cell>
          <cell r="B1451">
            <v>6.0416539469324994E-2</v>
          </cell>
          <cell r="C1451">
            <v>7.8109999999999999E-2</v>
          </cell>
          <cell r="D1451">
            <v>6.6087277070019601E-2</v>
          </cell>
          <cell r="E1451">
            <v>7.9519999999999993E-2</v>
          </cell>
        </row>
        <row r="1452">
          <cell r="A1452">
            <v>42549</v>
          </cell>
          <cell r="B1452">
            <v>6.0438096476190563E-2</v>
          </cell>
          <cell r="C1452">
            <v>7.7399999999999997E-2</v>
          </cell>
          <cell r="D1452">
            <v>6.6204795149843176E-2</v>
          </cell>
          <cell r="E1452">
            <v>7.8810000000000005E-2</v>
          </cell>
        </row>
        <row r="1453">
          <cell r="A1453">
            <v>42550</v>
          </cell>
          <cell r="B1453">
            <v>6.0154386758118385E-2</v>
          </cell>
          <cell r="C1453">
            <v>7.5689999999999993E-2</v>
          </cell>
          <cell r="D1453">
            <v>6.5968057885995621E-2</v>
          </cell>
          <cell r="E1453">
            <v>7.7020000000000005E-2</v>
          </cell>
        </row>
        <row r="1454">
          <cell r="A1454">
            <v>42551</v>
          </cell>
          <cell r="B1454">
            <v>5.9892285007371225E-2</v>
          </cell>
          <cell r="C1454">
            <v>7.5499999999999998E-2</v>
          </cell>
          <cell r="D1454">
            <v>6.5669804907553225E-2</v>
          </cell>
          <cell r="E1454">
            <v>7.7079999999999996E-2</v>
          </cell>
        </row>
        <row r="1455">
          <cell r="A1455">
            <v>42552</v>
          </cell>
          <cell r="B1455">
            <v>5.98794040688947E-2</v>
          </cell>
          <cell r="C1455">
            <v>7.4709999999999999E-2</v>
          </cell>
          <cell r="D1455">
            <v>6.545634589905916E-2</v>
          </cell>
          <cell r="E1455">
            <v>7.6240000000000002E-2</v>
          </cell>
        </row>
        <row r="1456">
          <cell r="A1456">
            <v>42556</v>
          </cell>
          <cell r="B1456">
            <v>5.9819408658077194E-2</v>
          </cell>
          <cell r="C1456">
            <v>7.4509999999999993E-2</v>
          </cell>
          <cell r="D1456">
            <v>6.5349722785495862E-2</v>
          </cell>
          <cell r="E1456">
            <v>7.6200000000000004E-2</v>
          </cell>
        </row>
        <row r="1457">
          <cell r="A1457">
            <v>42557</v>
          </cell>
          <cell r="B1457">
            <v>5.9762926230906392E-2</v>
          </cell>
          <cell r="C1457">
            <v>7.4459999999999998E-2</v>
          </cell>
          <cell r="D1457">
            <v>6.5255029238608514E-2</v>
          </cell>
          <cell r="E1457">
            <v>7.6179999999999998E-2</v>
          </cell>
        </row>
        <row r="1458">
          <cell r="A1458">
            <v>42558</v>
          </cell>
          <cell r="B1458">
            <v>5.9570645460193139E-2</v>
          </cell>
          <cell r="C1458">
            <v>7.3569999999999997E-2</v>
          </cell>
          <cell r="D1458">
            <v>6.5012553860776104E-2</v>
          </cell>
          <cell r="E1458">
            <v>7.5249999999999997E-2</v>
          </cell>
        </row>
        <row r="1459">
          <cell r="A1459">
            <v>42559</v>
          </cell>
          <cell r="B1459">
            <v>5.9482610593246499E-2</v>
          </cell>
          <cell r="C1459">
            <v>7.2480000000000003E-2</v>
          </cell>
          <cell r="D1459">
            <v>6.5082431014362008E-2</v>
          </cell>
          <cell r="E1459">
            <v>7.4069999999999997E-2</v>
          </cell>
        </row>
        <row r="1460">
          <cell r="A1460">
            <v>42562</v>
          </cell>
          <cell r="B1460">
            <v>5.9243940019635351E-2</v>
          </cell>
          <cell r="C1460">
            <v>7.1260000000000004E-2</v>
          </cell>
          <cell r="D1460">
            <v>6.4823146858108263E-2</v>
          </cell>
          <cell r="E1460">
            <v>7.2550000000000003E-2</v>
          </cell>
        </row>
        <row r="1461">
          <cell r="A1461">
            <v>42563</v>
          </cell>
          <cell r="B1461">
            <v>5.8958498660986534E-2</v>
          </cell>
          <cell r="C1461">
            <v>7.0099999999999996E-2</v>
          </cell>
          <cell r="D1461">
            <v>6.4482487881704381E-2</v>
          </cell>
          <cell r="E1461">
            <v>7.1210000000000009E-2</v>
          </cell>
        </row>
        <row r="1462">
          <cell r="A1462">
            <v>42564</v>
          </cell>
          <cell r="B1462">
            <v>5.8622281246333646E-2</v>
          </cell>
          <cell r="C1462">
            <v>7.0709999999999995E-2</v>
          </cell>
          <cell r="D1462">
            <v>6.4126510916169902E-2</v>
          </cell>
          <cell r="E1462">
            <v>7.1929999999999994E-2</v>
          </cell>
        </row>
        <row r="1463">
          <cell r="A1463">
            <v>42565</v>
          </cell>
          <cell r="B1463">
            <v>5.842341020160649E-2</v>
          </cell>
          <cell r="C1463">
            <v>6.9859999999999992E-2</v>
          </cell>
          <cell r="D1463">
            <v>6.3853209809566117E-2</v>
          </cell>
          <cell r="E1463">
            <v>7.1150000000000005E-2</v>
          </cell>
        </row>
        <row r="1464">
          <cell r="A1464">
            <v>42566</v>
          </cell>
          <cell r="B1464">
            <v>5.8244745325331464E-2</v>
          </cell>
          <cell r="C1464">
            <v>6.9980000000000001E-2</v>
          </cell>
          <cell r="D1464">
            <v>6.3477422909090864E-2</v>
          </cell>
          <cell r="E1464">
            <v>7.1279999999999996E-2</v>
          </cell>
        </row>
        <row r="1465">
          <cell r="A1465">
            <v>42569</v>
          </cell>
          <cell r="B1465">
            <v>5.7984432973350451E-2</v>
          </cell>
          <cell r="C1465">
            <v>7.0059999999999997E-2</v>
          </cell>
          <cell r="D1465">
            <v>6.3156811483739E-2</v>
          </cell>
          <cell r="E1465">
            <v>7.145E-2</v>
          </cell>
        </row>
        <row r="1466">
          <cell r="A1466">
            <v>42570</v>
          </cell>
          <cell r="B1466">
            <v>5.7758126998145767E-2</v>
          </cell>
          <cell r="C1466">
            <v>7.0069999999999993E-2</v>
          </cell>
          <cell r="D1466">
            <v>6.2857556867908657E-2</v>
          </cell>
          <cell r="E1466">
            <v>7.1510000000000004E-2</v>
          </cell>
        </row>
        <row r="1467">
          <cell r="A1467">
            <v>42571</v>
          </cell>
          <cell r="B1467">
            <v>5.7593008543496665E-2</v>
          </cell>
          <cell r="C1467">
            <v>6.9839999999999999E-2</v>
          </cell>
          <cell r="D1467">
            <v>6.2659343152069044E-2</v>
          </cell>
          <cell r="E1467">
            <v>7.1150000000000005E-2</v>
          </cell>
        </row>
        <row r="1468">
          <cell r="A1468">
            <v>42572</v>
          </cell>
          <cell r="B1468">
            <v>5.748928432852949E-2</v>
          </cell>
          <cell r="C1468">
            <v>6.966E-2</v>
          </cell>
          <cell r="D1468">
            <v>6.2523631478466027E-2</v>
          </cell>
          <cell r="E1468">
            <v>7.0959999999999995E-2</v>
          </cell>
        </row>
        <row r="1469">
          <cell r="A1469">
            <v>42573</v>
          </cell>
          <cell r="B1469">
            <v>5.7265307263890841E-2</v>
          </cell>
          <cell r="C1469">
            <v>6.9629999999999997E-2</v>
          </cell>
          <cell r="D1469">
            <v>6.2412989927994322E-2</v>
          </cell>
          <cell r="E1469">
            <v>7.0890000000000009E-2</v>
          </cell>
        </row>
        <row r="1470">
          <cell r="A1470">
            <v>42576</v>
          </cell>
          <cell r="B1470">
            <v>5.7214514712062257E-2</v>
          </cell>
          <cell r="C1470">
            <v>6.9720000000000004E-2</v>
          </cell>
          <cell r="D1470">
            <v>6.2303540059477122E-2</v>
          </cell>
          <cell r="E1470">
            <v>7.0830000000000004E-2</v>
          </cell>
        </row>
        <row r="1471">
          <cell r="A1471">
            <v>42577</v>
          </cell>
          <cell r="B1471">
            <v>5.7216458264599826E-2</v>
          </cell>
          <cell r="C1471">
            <v>7.016E-2</v>
          </cell>
          <cell r="D1471">
            <v>6.2296578821132285E-2</v>
          </cell>
          <cell r="E1471">
            <v>7.1419999999999997E-2</v>
          </cell>
        </row>
        <row r="1472">
          <cell r="A1472">
            <v>42578</v>
          </cell>
          <cell r="B1472">
            <v>5.7174318007564499E-2</v>
          </cell>
          <cell r="C1472">
            <v>7.0300000000000001E-2</v>
          </cell>
          <cell r="D1472">
            <v>6.226403979671722E-2</v>
          </cell>
          <cell r="E1472">
            <v>7.1620000000000003E-2</v>
          </cell>
        </row>
        <row r="1473">
          <cell r="A1473">
            <v>42579</v>
          </cell>
          <cell r="B1473">
            <v>5.7221626174345362E-2</v>
          </cell>
          <cell r="C1473">
            <v>7.0540000000000005E-2</v>
          </cell>
          <cell r="D1473">
            <v>6.2300980592344977E-2</v>
          </cell>
          <cell r="E1473">
            <v>7.1840000000000001E-2</v>
          </cell>
        </row>
        <row r="1474">
          <cell r="A1474">
            <v>42580</v>
          </cell>
          <cell r="B1474">
            <v>5.7265751535522345E-2</v>
          </cell>
          <cell r="C1474">
            <v>7.1429999999999993E-2</v>
          </cell>
          <cell r="D1474">
            <v>6.2467892550624043E-2</v>
          </cell>
          <cell r="E1474">
            <v>7.2739999999999999E-2</v>
          </cell>
        </row>
        <row r="1475">
          <cell r="A1475">
            <v>42583</v>
          </cell>
          <cell r="B1475">
            <v>5.7336866795394355E-2</v>
          </cell>
          <cell r="C1475">
            <v>7.1569999999999995E-2</v>
          </cell>
          <cell r="D1475">
            <v>6.2536148548230266E-2</v>
          </cell>
          <cell r="E1475">
            <v>7.2919999999999999E-2</v>
          </cell>
        </row>
        <row r="1476">
          <cell r="A1476">
            <v>42584</v>
          </cell>
          <cell r="B1476">
            <v>5.7340783293067965E-2</v>
          </cell>
          <cell r="C1476">
            <v>7.2009999999999991E-2</v>
          </cell>
          <cell r="D1476">
            <v>6.2512702603656545E-2</v>
          </cell>
          <cell r="E1476">
            <v>7.3360000000000009E-2</v>
          </cell>
        </row>
        <row r="1477">
          <cell r="A1477">
            <v>42585</v>
          </cell>
          <cell r="B1477">
            <v>5.7360381471906557E-2</v>
          </cell>
          <cell r="C1477">
            <v>7.1840000000000001E-2</v>
          </cell>
          <cell r="D1477">
            <v>6.2544813484729442E-2</v>
          </cell>
          <cell r="E1477">
            <v>7.307000000000001E-2</v>
          </cell>
        </row>
        <row r="1478">
          <cell r="A1478">
            <v>42586</v>
          </cell>
          <cell r="B1478">
            <v>5.7386083284440483E-2</v>
          </cell>
          <cell r="C1478">
            <v>7.0989999999999998E-2</v>
          </cell>
          <cell r="D1478">
            <v>6.2571947747856071E-2</v>
          </cell>
          <cell r="E1478">
            <v>7.2090000000000001E-2</v>
          </cell>
        </row>
        <row r="1479">
          <cell r="A1479">
            <v>42587</v>
          </cell>
          <cell r="B1479">
            <v>5.7239804590493562E-2</v>
          </cell>
          <cell r="C1479">
            <v>7.0330000000000004E-2</v>
          </cell>
          <cell r="D1479">
            <v>6.2550894570071278E-2</v>
          </cell>
          <cell r="E1479">
            <v>7.1230000000000002E-2</v>
          </cell>
        </row>
        <row r="1480">
          <cell r="A1480">
            <v>42590</v>
          </cell>
          <cell r="B1480">
            <v>5.7095269253138056E-2</v>
          </cell>
          <cell r="C1480">
            <v>6.9960000000000008E-2</v>
          </cell>
          <cell r="D1480">
            <v>6.244729579377898E-2</v>
          </cell>
          <cell r="E1480">
            <v>7.0720000000000005E-2</v>
          </cell>
        </row>
        <row r="1481">
          <cell r="A1481">
            <v>42591</v>
          </cell>
          <cell r="B1481">
            <v>5.6970566573379747E-2</v>
          </cell>
          <cell r="C1481">
            <v>6.924000000000001E-2</v>
          </cell>
          <cell r="D1481">
            <v>6.2265137982877791E-2</v>
          </cell>
          <cell r="E1481">
            <v>6.9709999999999994E-2</v>
          </cell>
        </row>
        <row r="1482">
          <cell r="A1482">
            <v>42592</v>
          </cell>
          <cell r="B1482">
            <v>5.6899800657810307E-2</v>
          </cell>
          <cell r="C1482">
            <v>6.9120000000000001E-2</v>
          </cell>
          <cell r="D1482">
            <v>6.2186278389841448E-2</v>
          </cell>
          <cell r="E1482">
            <v>6.9539999999999991E-2</v>
          </cell>
        </row>
        <row r="1483">
          <cell r="A1483">
            <v>42593</v>
          </cell>
          <cell r="B1483">
            <v>5.6857599362534851E-2</v>
          </cell>
          <cell r="C1483">
            <v>6.9080000000000003E-2</v>
          </cell>
          <cell r="D1483">
            <v>6.2106433933551863E-2</v>
          </cell>
          <cell r="E1483">
            <v>6.9650000000000004E-2</v>
          </cell>
        </row>
        <row r="1484">
          <cell r="A1484">
            <v>42594</v>
          </cell>
          <cell r="B1484">
            <v>5.6835433353273387E-2</v>
          </cell>
          <cell r="C1484">
            <v>6.8819999999999992E-2</v>
          </cell>
          <cell r="D1484">
            <v>6.2157046383081289E-2</v>
          </cell>
          <cell r="E1484">
            <v>6.924000000000001E-2</v>
          </cell>
        </row>
        <row r="1485">
          <cell r="A1485">
            <v>42597</v>
          </cell>
          <cell r="B1485">
            <v>5.6850819622757065E-2</v>
          </cell>
          <cell r="C1485">
            <v>6.8199999999999997E-2</v>
          </cell>
          <cell r="D1485">
            <v>6.2196046992914984E-2</v>
          </cell>
          <cell r="E1485">
            <v>6.8499999999999991E-2</v>
          </cell>
        </row>
        <row r="1486">
          <cell r="A1486">
            <v>42598</v>
          </cell>
          <cell r="B1486">
            <v>5.6832998810987391E-2</v>
          </cell>
          <cell r="C1486">
            <v>6.7900000000000002E-2</v>
          </cell>
          <cell r="D1486">
            <v>6.2209791887065068E-2</v>
          </cell>
          <cell r="E1486">
            <v>6.8150000000000002E-2</v>
          </cell>
        </row>
        <row r="1487">
          <cell r="A1487">
            <v>42599</v>
          </cell>
          <cell r="B1487">
            <v>5.6811233717976403E-2</v>
          </cell>
          <cell r="C1487">
            <v>6.7970000000000003E-2</v>
          </cell>
          <cell r="D1487">
            <v>6.2240750139269808E-2</v>
          </cell>
          <cell r="E1487">
            <v>6.8049999999999999E-2</v>
          </cell>
        </row>
        <row r="1488">
          <cell r="A1488">
            <v>42600</v>
          </cell>
          <cell r="B1488">
            <v>5.6825051575797772E-2</v>
          </cell>
          <cell r="C1488">
            <v>6.7799999999999999E-2</v>
          </cell>
          <cell r="D1488">
            <v>6.2245449690193737E-2</v>
          </cell>
          <cell r="E1488">
            <v>6.7879999999999996E-2</v>
          </cell>
        </row>
        <row r="1489">
          <cell r="A1489">
            <v>42601</v>
          </cell>
          <cell r="B1489">
            <v>5.6715574655535402E-2</v>
          </cell>
          <cell r="C1489">
            <v>6.7809999999999995E-2</v>
          </cell>
          <cell r="D1489">
            <v>6.2031764322709321E-2</v>
          </cell>
          <cell r="E1489">
            <v>6.7830000000000001E-2</v>
          </cell>
        </row>
        <row r="1490">
          <cell r="A1490">
            <v>42604</v>
          </cell>
          <cell r="B1490">
            <v>5.6745004142033692E-2</v>
          </cell>
          <cell r="C1490">
            <v>6.7879999999999996E-2</v>
          </cell>
          <cell r="D1490">
            <v>6.2048621452694484E-2</v>
          </cell>
          <cell r="E1490">
            <v>6.7879999999999996E-2</v>
          </cell>
        </row>
        <row r="1491">
          <cell r="A1491">
            <v>42605</v>
          </cell>
          <cell r="B1491">
            <v>5.6708894992467652E-2</v>
          </cell>
          <cell r="C1491">
            <v>6.7569999999999991E-2</v>
          </cell>
          <cell r="D1491">
            <v>6.1995310407618284E-2</v>
          </cell>
          <cell r="E1491">
            <v>6.7530000000000007E-2</v>
          </cell>
        </row>
        <row r="1492">
          <cell r="A1492">
            <v>42606</v>
          </cell>
          <cell r="B1492">
            <v>5.6632348612193399E-2</v>
          </cell>
          <cell r="C1492">
            <v>6.7539999999999989E-2</v>
          </cell>
          <cell r="D1492">
            <v>6.1925700611444916E-2</v>
          </cell>
          <cell r="E1492">
            <v>6.7470000000000002E-2</v>
          </cell>
        </row>
        <row r="1493">
          <cell r="A1493">
            <v>42607</v>
          </cell>
          <cell r="B1493">
            <v>5.6559651238689918E-2</v>
          </cell>
          <cell r="C1493">
            <v>6.7610000000000003E-2</v>
          </cell>
          <cell r="D1493">
            <v>6.1813326568762025E-2</v>
          </cell>
          <cell r="E1493">
            <v>6.7580000000000001E-2</v>
          </cell>
        </row>
        <row r="1494">
          <cell r="A1494">
            <v>42608</v>
          </cell>
          <cell r="B1494">
            <v>5.6573382169652887E-2</v>
          </cell>
          <cell r="C1494">
            <v>6.7519999999999997E-2</v>
          </cell>
          <cell r="D1494">
            <v>6.1871100603940861E-2</v>
          </cell>
          <cell r="E1494">
            <v>6.7479999999999998E-2</v>
          </cell>
        </row>
        <row r="1495">
          <cell r="A1495">
            <v>42611</v>
          </cell>
          <cell r="B1495">
            <v>5.6573156586086061E-2</v>
          </cell>
          <cell r="C1495">
            <v>6.7489999999999994E-2</v>
          </cell>
          <cell r="D1495">
            <v>6.1884298473886365E-2</v>
          </cell>
          <cell r="E1495">
            <v>6.7430000000000004E-2</v>
          </cell>
        </row>
        <row r="1496">
          <cell r="A1496">
            <v>42612</v>
          </cell>
          <cell r="B1496">
            <v>5.6441561243143236E-2</v>
          </cell>
          <cell r="C1496">
            <v>6.7279999999999993E-2</v>
          </cell>
          <cell r="D1496">
            <v>6.1715794878475741E-2</v>
          </cell>
          <cell r="E1496">
            <v>6.719E-2</v>
          </cell>
        </row>
        <row r="1497">
          <cell r="A1497">
            <v>42613</v>
          </cell>
          <cell r="B1497">
            <v>5.6371741351791786E-2</v>
          </cell>
          <cell r="C1497">
            <v>6.7560000000000009E-2</v>
          </cell>
          <cell r="D1497">
            <v>6.1648419598750545E-2</v>
          </cell>
          <cell r="E1497">
            <v>6.762E-2</v>
          </cell>
        </row>
        <row r="1498">
          <cell r="A1498">
            <v>42614</v>
          </cell>
          <cell r="B1498">
            <v>5.6332961176089241E-2</v>
          </cell>
          <cell r="C1498">
            <v>6.9749999999999993E-2</v>
          </cell>
          <cell r="D1498">
            <v>6.1573947771677143E-2</v>
          </cell>
          <cell r="E1498">
            <v>6.7760000000000001E-2</v>
          </cell>
        </row>
        <row r="1499">
          <cell r="A1499">
            <v>42615</v>
          </cell>
          <cell r="B1499">
            <v>5.6197734400523267E-2</v>
          </cell>
          <cell r="C1499">
            <v>6.7560000000000009E-2</v>
          </cell>
          <cell r="D1499">
            <v>6.1309347782635498E-2</v>
          </cell>
          <cell r="E1499">
            <v>6.7530000000000007E-2</v>
          </cell>
        </row>
        <row r="1500">
          <cell r="A1500">
            <v>42619</v>
          </cell>
          <cell r="B1500">
            <v>5.6072744635039883E-2</v>
          </cell>
          <cell r="C1500">
            <v>6.7269999999999996E-2</v>
          </cell>
          <cell r="D1500">
            <v>6.1135328639975978E-2</v>
          </cell>
          <cell r="E1500">
            <v>6.7240000000000008E-2</v>
          </cell>
        </row>
        <row r="1501">
          <cell r="A1501">
            <v>42620</v>
          </cell>
          <cell r="B1501">
            <v>5.595168348039381E-2</v>
          </cell>
          <cell r="C1501">
            <v>6.7110000000000003E-2</v>
          </cell>
          <cell r="D1501">
            <v>6.0977576306653784E-2</v>
          </cell>
          <cell r="E1501">
            <v>6.7140000000000005E-2</v>
          </cell>
        </row>
        <row r="1502">
          <cell r="A1502">
            <v>42621</v>
          </cell>
          <cell r="B1502">
            <v>5.5814125336938379E-2</v>
          </cell>
          <cell r="C1502">
            <v>6.6860000000000003E-2</v>
          </cell>
          <cell r="D1502">
            <v>6.0787637241313856E-2</v>
          </cell>
          <cell r="E1502">
            <v>6.701E-2</v>
          </cell>
        </row>
        <row r="1503">
          <cell r="A1503">
            <v>42622</v>
          </cell>
          <cell r="B1503">
            <v>5.5664064957606833E-2</v>
          </cell>
          <cell r="C1503">
            <v>6.7739999999999995E-2</v>
          </cell>
          <cell r="D1503">
            <v>6.0697902825361187E-2</v>
          </cell>
          <cell r="E1503">
            <v>6.7990000000000009E-2</v>
          </cell>
        </row>
        <row r="1504">
          <cell r="A1504">
            <v>42625</v>
          </cell>
          <cell r="B1504">
            <v>5.5729781993948173E-2</v>
          </cell>
          <cell r="C1504">
            <v>6.8319999999999992E-2</v>
          </cell>
          <cell r="D1504">
            <v>6.0765467039147279E-2</v>
          </cell>
          <cell r="E1504">
            <v>6.8650000000000003E-2</v>
          </cell>
        </row>
        <row r="1505">
          <cell r="A1505">
            <v>42626</v>
          </cell>
          <cell r="B1505">
            <v>5.5761925033432136E-2</v>
          </cell>
          <cell r="C1505">
            <v>6.905E-2</v>
          </cell>
          <cell r="D1505">
            <v>6.0801687232819278E-2</v>
          </cell>
          <cell r="E1505">
            <v>6.9500000000000006E-2</v>
          </cell>
        </row>
        <row r="1506">
          <cell r="A1506">
            <v>42627</v>
          </cell>
          <cell r="B1506">
            <v>5.576028834697936E-2</v>
          </cell>
          <cell r="C1506">
            <v>6.8739999999999996E-2</v>
          </cell>
          <cell r="D1506">
            <v>6.0742221969472612E-2</v>
          </cell>
          <cell r="E1506">
            <v>6.9139999999999993E-2</v>
          </cell>
        </row>
        <row r="1507">
          <cell r="A1507">
            <v>42628</v>
          </cell>
          <cell r="B1507">
            <v>5.5680095466081839E-2</v>
          </cell>
          <cell r="C1507">
            <v>6.8720000000000003E-2</v>
          </cell>
          <cell r="D1507">
            <v>6.0629657168481142E-2</v>
          </cell>
          <cell r="E1507">
            <v>6.9070000000000006E-2</v>
          </cell>
        </row>
        <row r="1508">
          <cell r="A1508">
            <v>42629</v>
          </cell>
          <cell r="B1508">
            <v>5.5646918866137554E-2</v>
          </cell>
          <cell r="C1508">
            <v>6.8870000000000001E-2</v>
          </cell>
          <cell r="D1508">
            <v>6.0418705188936189E-2</v>
          </cell>
          <cell r="E1508">
            <v>6.9089999999999999E-2</v>
          </cell>
        </row>
        <row r="1509">
          <cell r="A1509">
            <v>42632</v>
          </cell>
          <cell r="B1509">
            <v>5.561313216411521E-2</v>
          </cell>
          <cell r="C1509">
            <v>6.8699999999999997E-2</v>
          </cell>
          <cell r="D1509">
            <v>6.0414021130466969E-2</v>
          </cell>
          <cell r="E1509">
            <v>6.8870000000000001E-2</v>
          </cell>
        </row>
        <row r="1510">
          <cell r="A1510">
            <v>42633</v>
          </cell>
          <cell r="B1510">
            <v>5.5623503811361115E-2</v>
          </cell>
          <cell r="C1510">
            <v>6.8639999999999993E-2</v>
          </cell>
          <cell r="D1510">
            <v>6.0447036238022681E-2</v>
          </cell>
          <cell r="E1510">
            <v>6.8739999999999996E-2</v>
          </cell>
        </row>
        <row r="1511">
          <cell r="A1511">
            <v>42634</v>
          </cell>
          <cell r="B1511">
            <v>5.5544321229074725E-2</v>
          </cell>
          <cell r="C1511">
            <v>6.8349999999999994E-2</v>
          </cell>
          <cell r="D1511">
            <v>6.0333358255944401E-2</v>
          </cell>
          <cell r="E1511">
            <v>6.8430000000000005E-2</v>
          </cell>
        </row>
        <row r="1512">
          <cell r="A1512">
            <v>42635</v>
          </cell>
          <cell r="B1512">
            <v>5.5414844538966057E-2</v>
          </cell>
          <cell r="C1512">
            <v>6.7150000000000001E-2</v>
          </cell>
          <cell r="D1512">
            <v>6.0174044579779082E-2</v>
          </cell>
          <cell r="E1512">
            <v>6.7099999999999993E-2</v>
          </cell>
        </row>
        <row r="1513">
          <cell r="A1513">
            <v>42636</v>
          </cell>
          <cell r="B1513">
            <v>5.5417914997882761E-2</v>
          </cell>
          <cell r="C1513">
            <v>6.7089999999999997E-2</v>
          </cell>
          <cell r="D1513">
            <v>6.0119256302107488E-2</v>
          </cell>
          <cell r="E1513">
            <v>6.6970000000000002E-2</v>
          </cell>
        </row>
        <row r="1514">
          <cell r="A1514">
            <v>42639</v>
          </cell>
          <cell r="B1514">
            <v>5.5425745458163991E-2</v>
          </cell>
          <cell r="C1514">
            <v>6.7390000000000005E-2</v>
          </cell>
          <cell r="D1514">
            <v>6.0148334340594869E-2</v>
          </cell>
          <cell r="E1514">
            <v>6.7330000000000001E-2</v>
          </cell>
        </row>
        <row r="1515">
          <cell r="A1515">
            <v>42640</v>
          </cell>
          <cell r="B1515">
            <v>5.5413213430629722E-2</v>
          </cell>
          <cell r="C1515">
            <v>6.7400000000000002E-2</v>
          </cell>
          <cell r="D1515">
            <v>6.0153064879011967E-2</v>
          </cell>
          <cell r="E1515">
            <v>6.7470000000000002E-2</v>
          </cell>
        </row>
        <row r="1516">
          <cell r="A1516">
            <v>42641</v>
          </cell>
          <cell r="B1516">
            <v>5.5335539752357624E-2</v>
          </cell>
          <cell r="C1516">
            <v>6.7080000000000001E-2</v>
          </cell>
          <cell r="D1516">
            <v>6.0099504357661183E-2</v>
          </cell>
          <cell r="E1516">
            <v>6.7099999999999993E-2</v>
          </cell>
        </row>
        <row r="1517">
          <cell r="A1517">
            <v>42642</v>
          </cell>
          <cell r="B1517">
            <v>5.5263382700051406E-2</v>
          </cell>
          <cell r="C1517">
            <v>6.6610000000000003E-2</v>
          </cell>
          <cell r="D1517">
            <v>6.0037033385492822E-2</v>
          </cell>
          <cell r="E1517">
            <v>6.6570000000000004E-2</v>
          </cell>
        </row>
        <row r="1518">
          <cell r="A1518">
            <v>42643</v>
          </cell>
          <cell r="B1518">
            <v>5.5261392667555982E-2</v>
          </cell>
          <cell r="C1518">
            <v>6.5879999999999994E-2</v>
          </cell>
          <cell r="D1518">
            <v>5.9972853586159725E-2</v>
          </cell>
          <cell r="E1518">
            <v>6.6780000000000006E-2</v>
          </cell>
        </row>
        <row r="1519">
          <cell r="A1519">
            <v>42646</v>
          </cell>
          <cell r="B1519">
            <v>5.5265673947892599E-2</v>
          </cell>
          <cell r="C1519">
            <v>6.5750000000000003E-2</v>
          </cell>
          <cell r="D1519">
            <v>5.9967457792550374E-2</v>
          </cell>
          <cell r="E1519">
            <v>6.6650000000000001E-2</v>
          </cell>
        </row>
        <row r="1520">
          <cell r="A1520">
            <v>42647</v>
          </cell>
          <cell r="B1520">
            <v>5.5311472377150839E-2</v>
          </cell>
          <cell r="C1520">
            <v>6.5479999999999997E-2</v>
          </cell>
          <cell r="D1520">
            <v>6.0011072226216232E-2</v>
          </cell>
          <cell r="E1520">
            <v>6.6390000000000005E-2</v>
          </cell>
        </row>
        <row r="1521">
          <cell r="A1521">
            <v>42648</v>
          </cell>
          <cell r="B1521">
            <v>5.5256095902041592E-2</v>
          </cell>
          <cell r="C1521">
            <v>6.5170000000000006E-2</v>
          </cell>
          <cell r="D1521">
            <v>5.9948383827658526E-2</v>
          </cell>
          <cell r="E1521">
            <v>6.6020000000000009E-2</v>
          </cell>
        </row>
        <row r="1522">
          <cell r="A1522">
            <v>42649</v>
          </cell>
          <cell r="B1522">
            <v>5.5202274059990633E-2</v>
          </cell>
          <cell r="C1522">
            <v>6.5070000000000003E-2</v>
          </cell>
          <cell r="D1522">
            <v>5.9902952222872355E-2</v>
          </cell>
          <cell r="E1522">
            <v>6.5930000000000002E-2</v>
          </cell>
        </row>
        <row r="1523">
          <cell r="A1523">
            <v>42650</v>
          </cell>
          <cell r="B1523">
            <v>5.5085666705717788E-2</v>
          </cell>
          <cell r="C1523">
            <v>6.4989999999999992E-2</v>
          </cell>
          <cell r="D1523">
            <v>5.9783247022715147E-2</v>
          </cell>
          <cell r="E1523">
            <v>6.5890000000000004E-2</v>
          </cell>
        </row>
        <row r="1524">
          <cell r="A1524">
            <v>42654</v>
          </cell>
          <cell r="B1524">
            <v>5.5007874536714609E-2</v>
          </cell>
          <cell r="C1524">
            <v>6.4939999999999998E-2</v>
          </cell>
          <cell r="D1524">
            <v>5.9716915345476108E-2</v>
          </cell>
          <cell r="E1524">
            <v>6.5879999999999994E-2</v>
          </cell>
        </row>
        <row r="1525">
          <cell r="A1525">
            <v>42655</v>
          </cell>
          <cell r="B1525">
            <v>5.4988896943831855E-2</v>
          </cell>
          <cell r="C1525">
            <v>6.5040000000000001E-2</v>
          </cell>
          <cell r="D1525">
            <v>5.9686401233696E-2</v>
          </cell>
          <cell r="E1525">
            <v>6.5930000000000002E-2</v>
          </cell>
        </row>
        <row r="1526">
          <cell r="A1526">
            <v>42656</v>
          </cell>
          <cell r="B1526">
            <v>5.496107924366004E-2</v>
          </cell>
          <cell r="C1526">
            <v>6.5329999999999999E-2</v>
          </cell>
          <cell r="D1526">
            <v>5.9695472921609899E-2</v>
          </cell>
          <cell r="E1526">
            <v>6.6310000000000008E-2</v>
          </cell>
        </row>
        <row r="1527">
          <cell r="A1527">
            <v>42657</v>
          </cell>
          <cell r="B1527">
            <v>5.4737633080245061E-2</v>
          </cell>
          <cell r="C1527">
            <v>6.472E-2</v>
          </cell>
          <cell r="D1527">
            <v>5.9631307159251759E-2</v>
          </cell>
          <cell r="E1527">
            <v>6.5680000000000002E-2</v>
          </cell>
        </row>
        <row r="1528">
          <cell r="A1528">
            <v>42660</v>
          </cell>
          <cell r="B1528">
            <v>5.4674714654308475E-2</v>
          </cell>
          <cell r="C1528">
            <v>6.4710000000000004E-2</v>
          </cell>
          <cell r="D1528">
            <v>5.9515608106573845E-2</v>
          </cell>
          <cell r="E1528">
            <v>6.5589999999999996E-2</v>
          </cell>
        </row>
        <row r="1529">
          <cell r="A1529">
            <v>42661</v>
          </cell>
          <cell r="B1529">
            <v>5.4621430265016847E-2</v>
          </cell>
          <cell r="C1529">
            <v>6.4430000000000001E-2</v>
          </cell>
          <cell r="D1529">
            <v>5.9452204410811858E-2</v>
          </cell>
          <cell r="E1529">
            <v>6.5180000000000002E-2</v>
          </cell>
        </row>
        <row r="1530">
          <cell r="A1530">
            <v>42662</v>
          </cell>
          <cell r="B1530">
            <v>5.4500841637929433E-2</v>
          </cell>
          <cell r="C1530">
            <v>6.3829999999999998E-2</v>
          </cell>
          <cell r="D1530">
            <v>5.9324971062137834E-2</v>
          </cell>
          <cell r="E1530">
            <v>6.4680000000000001E-2</v>
          </cell>
        </row>
        <row r="1531">
          <cell r="A1531">
            <v>42663</v>
          </cell>
          <cell r="B1531">
            <v>5.4347860522772691E-2</v>
          </cell>
          <cell r="C1531">
            <v>6.3539999999999999E-2</v>
          </cell>
          <cell r="D1531">
            <v>5.9200512226243868E-2</v>
          </cell>
          <cell r="E1531">
            <v>6.4310000000000006E-2</v>
          </cell>
        </row>
        <row r="1532">
          <cell r="A1532">
            <v>42664</v>
          </cell>
          <cell r="B1532">
            <v>5.3998298888313284E-2</v>
          </cell>
          <cell r="C1532">
            <v>6.3560000000000005E-2</v>
          </cell>
          <cell r="D1532">
            <v>5.8177302024792224E-2</v>
          </cell>
          <cell r="E1532">
            <v>6.4369999999999997E-2</v>
          </cell>
        </row>
        <row r="1533">
          <cell r="A1533">
            <v>42667</v>
          </cell>
          <cell r="B1533">
            <v>5.3962406750133383E-2</v>
          </cell>
          <cell r="C1533">
            <v>6.3439999999999996E-2</v>
          </cell>
          <cell r="D1533">
            <v>5.8119792066747868E-2</v>
          </cell>
          <cell r="E1533">
            <v>6.4250000000000002E-2</v>
          </cell>
        </row>
        <row r="1534">
          <cell r="A1534">
            <v>42668</v>
          </cell>
          <cell r="B1534">
            <v>5.3902001978439862E-2</v>
          </cell>
          <cell r="C1534">
            <v>6.3460000000000003E-2</v>
          </cell>
          <cell r="D1534">
            <v>5.8051500249943933E-2</v>
          </cell>
          <cell r="E1534">
            <v>6.4340000000000008E-2</v>
          </cell>
        </row>
        <row r="1535">
          <cell r="A1535">
            <v>42669</v>
          </cell>
          <cell r="B1535">
            <v>5.3908213657607049E-2</v>
          </cell>
          <cell r="C1535">
            <v>6.4009999999999997E-2</v>
          </cell>
          <cell r="D1535">
            <v>5.8006089797907216E-2</v>
          </cell>
          <cell r="E1535">
            <v>6.5009999999999998E-2</v>
          </cell>
        </row>
        <row r="1536">
          <cell r="A1536">
            <v>42670</v>
          </cell>
          <cell r="B1536">
            <v>5.3937401936655902E-2</v>
          </cell>
          <cell r="C1536">
            <v>6.448000000000001E-2</v>
          </cell>
          <cell r="D1536">
            <v>5.7920868410000381E-2</v>
          </cell>
          <cell r="E1536">
            <v>6.5739999999999993E-2</v>
          </cell>
        </row>
        <row r="1537">
          <cell r="A1537">
            <v>42671</v>
          </cell>
          <cell r="B1537">
            <v>5.3922045406657432E-2</v>
          </cell>
          <cell r="C1537">
            <v>6.4950000000000008E-2</v>
          </cell>
          <cell r="D1537">
            <v>5.7850855312645749E-2</v>
          </cell>
          <cell r="E1537">
            <v>6.6409999999999997E-2</v>
          </cell>
        </row>
        <row r="1538">
          <cell r="A1538">
            <v>42674</v>
          </cell>
          <cell r="B1538">
            <v>5.3961517157562332E-2</v>
          </cell>
          <cell r="C1538">
            <v>6.6180000000000003E-2</v>
          </cell>
          <cell r="D1538">
            <v>5.7874346171060603E-2</v>
          </cell>
          <cell r="E1538">
            <v>6.7779999999999993E-2</v>
          </cell>
        </row>
        <row r="1539">
          <cell r="A1539">
            <v>42675</v>
          </cell>
          <cell r="B1539">
            <v>5.4117974651220951E-2</v>
          </cell>
          <cell r="C1539">
            <v>6.7080000000000001E-2</v>
          </cell>
          <cell r="D1539">
            <v>5.7980034328933734E-2</v>
          </cell>
          <cell r="E1539">
            <v>6.8720000000000003E-2</v>
          </cell>
        </row>
        <row r="1540">
          <cell r="A1540">
            <v>42676</v>
          </cell>
          <cell r="B1540">
            <v>5.4382797316971487E-2</v>
          </cell>
          <cell r="C1540">
            <v>6.7799999999999999E-2</v>
          </cell>
          <cell r="D1540">
            <v>5.8222020641233038E-2</v>
          </cell>
          <cell r="E1540">
            <v>6.923E-2</v>
          </cell>
        </row>
        <row r="1541">
          <cell r="A1541">
            <v>42677</v>
          </cell>
          <cell r="B1541">
            <v>5.4633432913618662E-2</v>
          </cell>
          <cell r="C1541">
            <v>6.7769999999999997E-2</v>
          </cell>
          <cell r="D1541">
            <v>5.8440757020337367E-2</v>
          </cell>
          <cell r="E1541">
            <v>6.9169999999999995E-2</v>
          </cell>
        </row>
        <row r="1542">
          <cell r="A1542">
            <v>42678</v>
          </cell>
          <cell r="B1542">
            <v>5.466131046309524E-2</v>
          </cell>
          <cell r="C1542">
            <v>6.8029999999999993E-2</v>
          </cell>
          <cell r="D1542">
            <v>5.8127512729615097E-2</v>
          </cell>
          <cell r="E1542">
            <v>6.948E-2</v>
          </cell>
        </row>
        <row r="1543">
          <cell r="A1543">
            <v>42681</v>
          </cell>
          <cell r="B1543">
            <v>5.4758147433938115E-2</v>
          </cell>
          <cell r="C1543">
            <v>6.692999999999999E-2</v>
          </cell>
          <cell r="D1543">
            <v>5.8290945823397514E-2</v>
          </cell>
          <cell r="E1543">
            <v>6.8179999999999991E-2</v>
          </cell>
        </row>
        <row r="1544">
          <cell r="A1544">
            <v>42682</v>
          </cell>
          <cell r="B1544">
            <v>5.4754422526062038E-2</v>
          </cell>
          <cell r="C1544">
            <v>6.7040000000000002E-2</v>
          </cell>
          <cell r="D1544">
            <v>5.8300811006035583E-2</v>
          </cell>
          <cell r="E1544">
            <v>6.8540000000000004E-2</v>
          </cell>
        </row>
        <row r="1545">
          <cell r="A1545">
            <v>42683</v>
          </cell>
          <cell r="B1545">
            <v>5.4925440985153208E-2</v>
          </cell>
          <cell r="C1545">
            <v>6.7640000000000006E-2</v>
          </cell>
          <cell r="D1545">
            <v>5.8434018221612441E-2</v>
          </cell>
          <cell r="E1545">
            <v>6.8849999999999995E-2</v>
          </cell>
        </row>
        <row r="1546">
          <cell r="A1546">
            <v>42684</v>
          </cell>
          <cell r="B1546">
            <v>5.4757377139227195E-2</v>
          </cell>
          <cell r="C1546">
            <v>6.8269999999999997E-2</v>
          </cell>
          <cell r="D1546">
            <v>5.7858782181631957E-2</v>
          </cell>
          <cell r="E1546">
            <v>6.9339999999999999E-2</v>
          </cell>
        </row>
        <row r="1547">
          <cell r="A1547">
            <v>42688</v>
          </cell>
          <cell r="B1547">
            <v>5.4873872427960123E-2</v>
          </cell>
          <cell r="C1547">
            <v>7.0209999999999995E-2</v>
          </cell>
          <cell r="D1547">
            <v>5.7966791840424726E-2</v>
          </cell>
          <cell r="E1547">
            <v>7.1330000000000005E-2</v>
          </cell>
        </row>
        <row r="1548">
          <cell r="A1548">
            <v>42689</v>
          </cell>
          <cell r="B1548">
            <v>5.4839102414000182E-2</v>
          </cell>
          <cell r="C1548">
            <v>6.9029999999999994E-2</v>
          </cell>
          <cell r="D1548">
            <v>5.7986452086178614E-2</v>
          </cell>
          <cell r="E1548">
            <v>6.9949999999999998E-2</v>
          </cell>
        </row>
        <row r="1549">
          <cell r="A1549">
            <v>42690</v>
          </cell>
          <cell r="B1549">
            <v>5.4859731738148843E-2</v>
          </cell>
          <cell r="C1549">
            <v>6.8929999999999991E-2</v>
          </cell>
          <cell r="D1549">
            <v>5.8070854569361612E-2</v>
          </cell>
          <cell r="E1549">
            <v>6.9830000000000003E-2</v>
          </cell>
        </row>
        <row r="1550">
          <cell r="A1550">
            <v>42691</v>
          </cell>
          <cell r="B1550">
            <v>5.4826353358800185E-2</v>
          </cell>
          <cell r="C1550">
            <v>6.855E-2</v>
          </cell>
          <cell r="D1550">
            <v>5.8021373919572551E-2</v>
          </cell>
          <cell r="E1550">
            <v>6.9390000000000007E-2</v>
          </cell>
        </row>
        <row r="1551">
          <cell r="A1551">
            <v>42692</v>
          </cell>
          <cell r="B1551">
            <v>5.5054150933661922E-2</v>
          </cell>
          <cell r="C1551">
            <v>6.8890000000000007E-2</v>
          </cell>
          <cell r="D1551">
            <v>5.7962511297117977E-2</v>
          </cell>
          <cell r="E1551">
            <v>6.9720000000000004E-2</v>
          </cell>
        </row>
        <row r="1552">
          <cell r="A1552">
            <v>42695</v>
          </cell>
          <cell r="B1552">
            <v>5.4554392910766067E-2</v>
          </cell>
          <cell r="C1552">
            <v>6.855E-2</v>
          </cell>
          <cell r="D1552">
            <v>5.7928468536376954E-2</v>
          </cell>
          <cell r="E1552">
            <v>6.9459999999999994E-2</v>
          </cell>
        </row>
        <row r="1553">
          <cell r="A1553">
            <v>42696</v>
          </cell>
          <cell r="B1553">
            <v>5.4443952499180839E-2</v>
          </cell>
          <cell r="C1553">
            <v>6.7820000000000005E-2</v>
          </cell>
          <cell r="D1553">
            <v>5.7883569899638922E-2</v>
          </cell>
          <cell r="E1553">
            <v>6.8610000000000004E-2</v>
          </cell>
        </row>
        <row r="1554">
          <cell r="A1554">
            <v>42697</v>
          </cell>
          <cell r="B1554">
            <v>5.44421505177866E-2</v>
          </cell>
          <cell r="C1554">
            <v>6.7760000000000001E-2</v>
          </cell>
          <cell r="D1554">
            <v>5.7901219669826261E-2</v>
          </cell>
          <cell r="E1554">
            <v>6.8540000000000004E-2</v>
          </cell>
        </row>
        <row r="1555">
          <cell r="A1555">
            <v>42699</v>
          </cell>
          <cell r="B1555">
            <v>5.4338089622300398E-2</v>
          </cell>
          <cell r="C1555">
            <v>6.7699999999999996E-2</v>
          </cell>
          <cell r="D1555">
            <v>5.7666990998924014E-2</v>
          </cell>
          <cell r="E1555">
            <v>6.8460000000000007E-2</v>
          </cell>
        </row>
        <row r="1556">
          <cell r="A1556">
            <v>42702</v>
          </cell>
          <cell r="B1556">
            <v>5.4250051283434506E-2</v>
          </cell>
          <cell r="C1556">
            <v>6.7519999999999997E-2</v>
          </cell>
          <cell r="D1556">
            <v>5.7598071427255509E-2</v>
          </cell>
          <cell r="E1556">
            <v>6.8199999999999997E-2</v>
          </cell>
        </row>
        <row r="1557">
          <cell r="A1557">
            <v>42703</v>
          </cell>
          <cell r="B1557">
            <v>5.4267711619025452E-2</v>
          </cell>
          <cell r="C1557">
            <v>6.7709999999999992E-2</v>
          </cell>
          <cell r="D1557">
            <v>5.7648612904515464E-2</v>
          </cell>
          <cell r="E1557">
            <v>6.8349999999999994E-2</v>
          </cell>
        </row>
        <row r="1558">
          <cell r="A1558">
            <v>42704</v>
          </cell>
          <cell r="B1558">
            <v>5.4117483045394307E-2</v>
          </cell>
          <cell r="C1558">
            <v>6.8260000000000001E-2</v>
          </cell>
          <cell r="D1558">
            <v>5.7446905720881042E-2</v>
          </cell>
          <cell r="E1558">
            <v>6.7830000000000001E-2</v>
          </cell>
        </row>
        <row r="1559">
          <cell r="A1559">
            <v>42705</v>
          </cell>
          <cell r="B1559">
            <v>5.4004784388697116E-2</v>
          </cell>
          <cell r="C1559">
            <v>6.8290000000000003E-2</v>
          </cell>
          <cell r="D1559">
            <v>5.7335274084179454E-2</v>
          </cell>
          <cell r="E1559">
            <v>6.7830000000000001E-2</v>
          </cell>
        </row>
        <row r="1560">
          <cell r="A1560">
            <v>42706</v>
          </cell>
          <cell r="B1560">
            <v>5.380813516064268E-2</v>
          </cell>
          <cell r="C1560">
            <v>6.8129999999999996E-2</v>
          </cell>
          <cell r="D1560">
            <v>5.7162784402939544E-2</v>
          </cell>
          <cell r="E1560">
            <v>6.7699999999999996E-2</v>
          </cell>
        </row>
        <row r="1561">
          <cell r="A1561">
            <v>42709</v>
          </cell>
          <cell r="B1561">
            <v>5.3633591389875716E-2</v>
          </cell>
          <cell r="C1561">
            <v>6.7699999999999996E-2</v>
          </cell>
          <cell r="D1561">
            <v>5.698490899147278E-2</v>
          </cell>
          <cell r="E1561">
            <v>6.7360000000000003E-2</v>
          </cell>
        </row>
        <row r="1562">
          <cell r="A1562">
            <v>42710</v>
          </cell>
          <cell r="B1562">
            <v>5.3443545124978745E-2</v>
          </cell>
          <cell r="C1562">
            <v>6.7030000000000006E-2</v>
          </cell>
          <cell r="D1562">
            <v>5.6836508955342133E-2</v>
          </cell>
          <cell r="E1562">
            <v>6.6650000000000001E-2</v>
          </cell>
        </row>
        <row r="1563">
          <cell r="A1563">
            <v>42711</v>
          </cell>
          <cell r="B1563">
            <v>5.3159234577620257E-2</v>
          </cell>
          <cell r="C1563">
            <v>6.6170000000000007E-2</v>
          </cell>
          <cell r="D1563">
            <v>5.6540375639093747E-2</v>
          </cell>
          <cell r="E1563">
            <v>6.5720000000000001E-2</v>
          </cell>
        </row>
        <row r="1564">
          <cell r="A1564">
            <v>42712</v>
          </cell>
          <cell r="B1564">
            <v>5.3063499045365448E-2</v>
          </cell>
          <cell r="C1564">
            <v>6.5850000000000006E-2</v>
          </cell>
          <cell r="D1564">
            <v>5.6453107689330595E-2</v>
          </cell>
          <cell r="E1564">
            <v>6.5380000000000008E-2</v>
          </cell>
        </row>
        <row r="1565">
          <cell r="A1565">
            <v>42713</v>
          </cell>
          <cell r="B1565">
            <v>5.3033442746022751E-2</v>
          </cell>
          <cell r="C1565">
            <v>6.5460000000000004E-2</v>
          </cell>
          <cell r="D1565">
            <v>5.6303431866307076E-2</v>
          </cell>
          <cell r="E1565">
            <v>6.4979999999999996E-2</v>
          </cell>
        </row>
        <row r="1566">
          <cell r="A1566">
            <v>42716</v>
          </cell>
          <cell r="B1566">
            <v>5.2858440627199077E-2</v>
          </cell>
          <cell r="C1566">
            <v>6.5229999999999996E-2</v>
          </cell>
          <cell r="D1566">
            <v>5.6064091470133151E-2</v>
          </cell>
          <cell r="E1566">
            <v>6.4839999999999995E-2</v>
          </cell>
        </row>
        <row r="1567">
          <cell r="A1567">
            <v>42717</v>
          </cell>
          <cell r="B1567">
            <v>5.2794636970052433E-2</v>
          </cell>
          <cell r="C1567">
            <v>6.4930000000000002E-2</v>
          </cell>
          <cell r="D1567">
            <v>5.6008180213717521E-2</v>
          </cell>
          <cell r="E1567">
            <v>6.4560000000000006E-2</v>
          </cell>
        </row>
        <row r="1568">
          <cell r="A1568">
            <v>42718</v>
          </cell>
          <cell r="B1568">
            <v>5.2603707991100354E-2</v>
          </cell>
          <cell r="C1568">
            <v>6.4750000000000002E-2</v>
          </cell>
          <cell r="D1568">
            <v>5.5863554065794449E-2</v>
          </cell>
          <cell r="E1568">
            <v>6.4280000000000004E-2</v>
          </cell>
        </row>
        <row r="1569">
          <cell r="A1569">
            <v>42719</v>
          </cell>
          <cell r="B1569">
            <v>5.2516181206803236E-2</v>
          </cell>
          <cell r="C1569">
            <v>6.5629999999999994E-2</v>
          </cell>
          <cell r="D1569">
            <v>5.581109584765391E-2</v>
          </cell>
          <cell r="E1569">
            <v>6.5159999999999996E-2</v>
          </cell>
        </row>
        <row r="1570">
          <cell r="A1570">
            <v>42720</v>
          </cell>
          <cell r="B1570">
            <v>5.2422257984417388E-2</v>
          </cell>
          <cell r="C1570">
            <v>6.5750000000000003E-2</v>
          </cell>
          <cell r="D1570">
            <v>5.5457926866882903E-2</v>
          </cell>
          <cell r="E1570">
            <v>6.5259999999999999E-2</v>
          </cell>
        </row>
        <row r="1571">
          <cell r="A1571">
            <v>42723</v>
          </cell>
          <cell r="B1571">
            <v>5.2368978801663579E-2</v>
          </cell>
          <cell r="C1571">
            <v>6.5599999999999992E-2</v>
          </cell>
          <cell r="D1571">
            <v>5.5407575984603219E-2</v>
          </cell>
          <cell r="E1571">
            <v>6.5079999999999999E-2</v>
          </cell>
        </row>
        <row r="1572">
          <cell r="A1572">
            <v>42724</v>
          </cell>
          <cell r="B1572">
            <v>5.2343732481255609E-2</v>
          </cell>
          <cell r="C1572">
            <v>6.5500000000000003E-2</v>
          </cell>
          <cell r="D1572">
            <v>5.5360579622109565E-2</v>
          </cell>
          <cell r="E1572">
            <v>6.4930000000000002E-2</v>
          </cell>
        </row>
        <row r="1573">
          <cell r="A1573">
            <v>42725</v>
          </cell>
          <cell r="B1573">
            <v>5.2292730523845837E-2</v>
          </cell>
          <cell r="C1573">
            <v>6.5269999999999995E-2</v>
          </cell>
          <cell r="D1573">
            <v>5.5313254783999177E-2</v>
          </cell>
          <cell r="E1573">
            <v>6.4729999999999996E-2</v>
          </cell>
        </row>
        <row r="1574">
          <cell r="A1574">
            <v>42726</v>
          </cell>
          <cell r="B1574">
            <v>5.2274647992495329E-2</v>
          </cell>
          <cell r="C1574">
            <v>6.5129999999999993E-2</v>
          </cell>
          <cell r="D1574">
            <v>5.5283383514067856E-2</v>
          </cell>
          <cell r="E1574">
            <v>6.4570000000000002E-2</v>
          </cell>
        </row>
        <row r="1575">
          <cell r="A1575">
            <v>42727</v>
          </cell>
          <cell r="B1575">
            <v>5.2184652339222461E-2</v>
          </cell>
          <cell r="C1575">
            <v>6.4989999999999992E-2</v>
          </cell>
          <cell r="D1575">
            <v>5.5329189487900526E-2</v>
          </cell>
          <cell r="E1575">
            <v>6.4430000000000001E-2</v>
          </cell>
        </row>
        <row r="1576">
          <cell r="A1576">
            <v>42731</v>
          </cell>
          <cell r="B1576">
            <v>5.2177634802603394E-2</v>
          </cell>
          <cell r="C1576">
            <v>6.4820000000000003E-2</v>
          </cell>
          <cell r="D1576">
            <v>5.5307335741014249E-2</v>
          </cell>
          <cell r="E1576">
            <v>6.4240000000000005E-2</v>
          </cell>
        </row>
        <row r="1577">
          <cell r="A1577">
            <v>42732</v>
          </cell>
          <cell r="B1577">
            <v>5.208367704925098E-2</v>
          </cell>
          <cell r="C1577">
            <v>6.472E-2</v>
          </cell>
          <cell r="D1577">
            <v>5.5273689119698613E-2</v>
          </cell>
          <cell r="E1577">
            <v>6.4149999999999999E-2</v>
          </cell>
        </row>
        <row r="1578">
          <cell r="A1578">
            <v>42733</v>
          </cell>
          <cell r="B1578">
            <v>5.2074735242504999E-2</v>
          </cell>
          <cell r="C1578">
            <v>6.4659999999999995E-2</v>
          </cell>
          <cell r="D1578">
            <v>5.5292616404016032E-2</v>
          </cell>
          <cell r="E1578">
            <v>6.4100000000000004E-2</v>
          </cell>
        </row>
        <row r="1579">
          <cell r="A1579">
            <v>42734</v>
          </cell>
          <cell r="B1579">
            <v>5.1845407593086874E-2</v>
          </cell>
          <cell r="C1579">
            <v>6.4570000000000002E-2</v>
          </cell>
          <cell r="D1579">
            <v>5.534927812032428E-2</v>
          </cell>
          <cell r="E1579">
            <v>6.4059999999999992E-2</v>
          </cell>
        </row>
        <row r="1580">
          <cell r="A1580">
            <v>42738</v>
          </cell>
          <cell r="B1580">
            <v>5.1747634673319449E-2</v>
          </cell>
          <cell r="C1580">
            <v>6.4379999999999993E-2</v>
          </cell>
          <cell r="D1580">
            <v>5.5292798082366354E-2</v>
          </cell>
          <cell r="E1580">
            <v>6.3750000000000001E-2</v>
          </cell>
        </row>
        <row r="1581">
          <cell r="A1581">
            <v>42739</v>
          </cell>
          <cell r="B1581">
            <v>5.1678461218078335E-2</v>
          </cell>
          <cell r="C1581">
            <v>6.3600000000000004E-2</v>
          </cell>
          <cell r="D1581">
            <v>5.5205680826907216E-2</v>
          </cell>
          <cell r="E1581">
            <v>6.2960000000000002E-2</v>
          </cell>
        </row>
        <row r="1582">
          <cell r="A1582">
            <v>42740</v>
          </cell>
          <cell r="B1582">
            <v>5.1556753190746665E-2</v>
          </cell>
          <cell r="C1582">
            <v>6.3099999999999989E-2</v>
          </cell>
          <cell r="D1582">
            <v>5.5133149400734348E-2</v>
          </cell>
          <cell r="E1582">
            <v>6.2519999999999992E-2</v>
          </cell>
        </row>
        <row r="1583">
          <cell r="A1583">
            <v>42741</v>
          </cell>
          <cell r="B1583">
            <v>5.1304812648635352E-2</v>
          </cell>
          <cell r="C1583">
            <v>6.2910000000000008E-2</v>
          </cell>
          <cell r="D1583">
            <v>5.486205509635577E-2</v>
          </cell>
          <cell r="E1583">
            <v>6.2400000000000004E-2</v>
          </cell>
        </row>
        <row r="1584">
          <cell r="A1584">
            <v>42744</v>
          </cell>
          <cell r="B1584">
            <v>5.1266573060628394E-2</v>
          </cell>
          <cell r="C1584">
            <v>6.293E-2</v>
          </cell>
          <cell r="D1584">
            <v>5.4797001402717462E-2</v>
          </cell>
          <cell r="E1584">
            <v>6.2420000000000003E-2</v>
          </cell>
        </row>
        <row r="1585">
          <cell r="A1585">
            <v>42745</v>
          </cell>
          <cell r="B1585">
            <v>5.1355202059746002E-2</v>
          </cell>
          <cell r="C1585">
            <v>6.2729999999999994E-2</v>
          </cell>
          <cell r="D1585">
            <v>5.4818504963223665E-2</v>
          </cell>
          <cell r="E1585">
            <v>6.2430000000000006E-2</v>
          </cell>
        </row>
        <row r="1586">
          <cell r="A1586">
            <v>42746</v>
          </cell>
          <cell r="B1586">
            <v>5.1327352981096634E-2</v>
          </cell>
          <cell r="C1586">
            <v>6.2880000000000005E-2</v>
          </cell>
          <cell r="D1586">
            <v>5.4796323310763492E-2</v>
          </cell>
          <cell r="E1586">
            <v>6.2560000000000004E-2</v>
          </cell>
        </row>
        <row r="1587">
          <cell r="A1587">
            <v>42747</v>
          </cell>
          <cell r="B1587">
            <v>5.1265718209875417E-2</v>
          </cell>
          <cell r="C1587">
            <v>6.3E-2</v>
          </cell>
          <cell r="D1587">
            <v>5.4728628802510837E-2</v>
          </cell>
          <cell r="E1587">
            <v>6.2670000000000003E-2</v>
          </cell>
        </row>
        <row r="1588">
          <cell r="A1588">
            <v>42748</v>
          </cell>
          <cell r="B1588">
            <v>5.1194200306138839E-2</v>
          </cell>
          <cell r="C1588">
            <v>6.2820000000000001E-2</v>
          </cell>
          <cell r="D1588">
            <v>5.4589417719142552E-2</v>
          </cell>
          <cell r="E1588">
            <v>6.2370000000000002E-2</v>
          </cell>
        </row>
        <row r="1589">
          <cell r="A1589">
            <v>42752</v>
          </cell>
          <cell r="B1589">
            <v>5.1205667469684593E-2</v>
          </cell>
          <cell r="C1589">
            <v>6.2630000000000005E-2</v>
          </cell>
          <cell r="D1589">
            <v>5.4570747912039641E-2</v>
          </cell>
          <cell r="E1589">
            <v>6.2140000000000001E-2</v>
          </cell>
        </row>
        <row r="1590">
          <cell r="A1590">
            <v>42753</v>
          </cell>
          <cell r="B1590">
            <v>5.1269176437336431E-2</v>
          </cell>
          <cell r="C1590">
            <v>6.268E-2</v>
          </cell>
          <cell r="D1590">
            <v>5.4585611240147762E-2</v>
          </cell>
          <cell r="E1590">
            <v>6.2199999999999998E-2</v>
          </cell>
        </row>
        <row r="1591">
          <cell r="A1591">
            <v>42754</v>
          </cell>
          <cell r="B1591">
            <v>5.1030709237305377E-2</v>
          </cell>
          <cell r="C1591">
            <v>6.2850000000000003E-2</v>
          </cell>
          <cell r="D1591">
            <v>5.4564833935701315E-2</v>
          </cell>
          <cell r="E1591">
            <v>6.2430000000000006E-2</v>
          </cell>
        </row>
        <row r="1592">
          <cell r="A1592">
            <v>42755</v>
          </cell>
          <cell r="B1592">
            <v>5.1332282960207115E-2</v>
          </cell>
          <cell r="C1592">
            <v>6.2969999999999998E-2</v>
          </cell>
          <cell r="D1592">
            <v>5.4667951628399492E-2</v>
          </cell>
          <cell r="E1592">
            <v>6.2539999999999998E-2</v>
          </cell>
        </row>
        <row r="1593">
          <cell r="A1593">
            <v>42758</v>
          </cell>
          <cell r="B1593">
            <v>5.1405075160806675E-2</v>
          </cell>
          <cell r="C1593">
            <v>6.3120000000000009E-2</v>
          </cell>
          <cell r="D1593">
            <v>5.4754827850304832E-2</v>
          </cell>
          <cell r="E1593">
            <v>6.2800000000000009E-2</v>
          </cell>
        </row>
        <row r="1594">
          <cell r="A1594">
            <v>42759</v>
          </cell>
          <cell r="B1594">
            <v>5.1399004616438981E-2</v>
          </cell>
          <cell r="C1594">
            <v>6.2910000000000008E-2</v>
          </cell>
          <cell r="D1594">
            <v>5.4764367252737735E-2</v>
          </cell>
          <cell r="E1594">
            <v>6.2560000000000004E-2</v>
          </cell>
        </row>
        <row r="1595">
          <cell r="A1595">
            <v>42760</v>
          </cell>
          <cell r="B1595">
            <v>5.1355546763253448E-2</v>
          </cell>
          <cell r="C1595">
            <v>6.2480000000000001E-2</v>
          </cell>
          <cell r="D1595">
            <v>5.4782978570376645E-2</v>
          </cell>
          <cell r="E1595">
            <v>6.2089999999999999E-2</v>
          </cell>
        </row>
        <row r="1596">
          <cell r="A1596">
            <v>42761</v>
          </cell>
          <cell r="B1596">
            <v>5.135213223858269E-2</v>
          </cell>
          <cell r="C1596">
            <v>6.2289999999999998E-2</v>
          </cell>
          <cell r="D1596">
            <v>5.4791507631338922E-2</v>
          </cell>
          <cell r="E1596">
            <v>6.1769999999999999E-2</v>
          </cell>
        </row>
        <row r="1597">
          <cell r="A1597">
            <v>42762</v>
          </cell>
          <cell r="B1597">
            <v>5.1080356452060098E-2</v>
          </cell>
          <cell r="C1597">
            <v>6.2140000000000001E-2</v>
          </cell>
          <cell r="D1597">
            <v>5.4567045754966202E-2</v>
          </cell>
          <cell r="E1597">
            <v>6.1600000000000002E-2</v>
          </cell>
        </row>
        <row r="1598">
          <cell r="A1598">
            <v>42765</v>
          </cell>
          <cell r="B1598">
            <v>5.1102416234061934E-2</v>
          </cell>
          <cell r="C1598">
            <v>6.2370000000000002E-2</v>
          </cell>
          <cell r="D1598">
            <v>5.4571169648785299E-2</v>
          </cell>
          <cell r="E1598">
            <v>6.1839999999999999E-2</v>
          </cell>
        </row>
        <row r="1599">
          <cell r="A1599">
            <v>42766</v>
          </cell>
          <cell r="B1599">
            <v>5.122132947637132E-2</v>
          </cell>
          <cell r="C1599">
            <v>6.2710000000000002E-2</v>
          </cell>
          <cell r="D1599">
            <v>5.4681167455065932E-2</v>
          </cell>
          <cell r="E1599">
            <v>6.234E-2</v>
          </cell>
        </row>
        <row r="1600">
          <cell r="A1600">
            <v>42767</v>
          </cell>
          <cell r="B1600">
            <v>5.1333011588332977E-2</v>
          </cell>
          <cell r="C1600">
            <v>6.2430000000000006E-2</v>
          </cell>
          <cell r="D1600">
            <v>5.4803283044708766E-2</v>
          </cell>
          <cell r="E1600">
            <v>6.2149999999999997E-2</v>
          </cell>
        </row>
        <row r="1601">
          <cell r="A1601">
            <v>42768</v>
          </cell>
          <cell r="B1601">
            <v>5.1377763543762833E-2</v>
          </cell>
          <cell r="C1601">
            <v>6.2210000000000001E-2</v>
          </cell>
          <cell r="D1601">
            <v>5.4866158996106459E-2</v>
          </cell>
          <cell r="E1601">
            <v>6.1980000000000007E-2</v>
          </cell>
        </row>
        <row r="1602">
          <cell r="A1602">
            <v>42769</v>
          </cell>
          <cell r="B1602">
            <v>5.1407338978809489E-2</v>
          </cell>
          <cell r="C1602">
            <v>6.1699999999999998E-2</v>
          </cell>
          <cell r="D1602">
            <v>5.4624236768317638E-2</v>
          </cell>
          <cell r="E1602">
            <v>6.1600000000000002E-2</v>
          </cell>
        </row>
        <row r="1603">
          <cell r="A1603">
            <v>42772</v>
          </cell>
          <cell r="B1603">
            <v>5.1406358985735159E-2</v>
          </cell>
          <cell r="C1603">
            <v>6.1609999999999998E-2</v>
          </cell>
          <cell r="D1603">
            <v>5.4616501749207333E-2</v>
          </cell>
          <cell r="E1603">
            <v>6.1529999999999994E-2</v>
          </cell>
        </row>
        <row r="1604">
          <cell r="A1604">
            <v>42773</v>
          </cell>
          <cell r="B1604">
            <v>5.1426114734519163E-2</v>
          </cell>
          <cell r="C1604">
            <v>6.157E-2</v>
          </cell>
          <cell r="D1604">
            <v>5.4648391715841071E-2</v>
          </cell>
          <cell r="E1604">
            <v>6.1529999999999994E-2</v>
          </cell>
        </row>
        <row r="1605">
          <cell r="A1605">
            <v>42774</v>
          </cell>
          <cell r="B1605">
            <v>5.1447197473373313E-2</v>
          </cell>
          <cell r="C1605">
            <v>6.1799999999999994E-2</v>
          </cell>
          <cell r="D1605">
            <v>5.4674539649485321E-2</v>
          </cell>
          <cell r="E1605">
            <v>6.1760000000000002E-2</v>
          </cell>
        </row>
        <row r="1606">
          <cell r="A1606">
            <v>42775</v>
          </cell>
          <cell r="B1606">
            <v>5.1473808211543771E-2</v>
          </cell>
          <cell r="C1606">
            <v>6.1749999999999999E-2</v>
          </cell>
          <cell r="D1606">
            <v>5.4688975965501867E-2</v>
          </cell>
          <cell r="E1606">
            <v>6.1780000000000002E-2</v>
          </cell>
        </row>
        <row r="1607">
          <cell r="A1607">
            <v>42776</v>
          </cell>
          <cell r="B1607">
            <v>5.1289012786358612E-2</v>
          </cell>
          <cell r="C1607">
            <v>6.1630000000000004E-2</v>
          </cell>
          <cell r="D1607">
            <v>5.4474919216271532E-2</v>
          </cell>
          <cell r="E1607">
            <v>6.1699999999999998E-2</v>
          </cell>
        </row>
        <row r="1608">
          <cell r="A1608">
            <v>42779</v>
          </cell>
          <cell r="B1608">
            <v>5.1276671896905372E-2</v>
          </cell>
          <cell r="C1608">
            <v>6.1490000000000003E-2</v>
          </cell>
          <cell r="D1608">
            <v>5.4462968874502943E-2</v>
          </cell>
          <cell r="E1608">
            <v>6.1550000000000001E-2</v>
          </cell>
        </row>
        <row r="1609">
          <cell r="A1609">
            <v>42780</v>
          </cell>
          <cell r="B1609">
            <v>5.1246791540704537E-2</v>
          </cell>
          <cell r="C1609">
            <v>6.1280000000000001E-2</v>
          </cell>
          <cell r="D1609">
            <v>5.4431901521728839E-2</v>
          </cell>
          <cell r="E1609">
            <v>6.1310000000000003E-2</v>
          </cell>
        </row>
        <row r="1610">
          <cell r="A1610">
            <v>42781</v>
          </cell>
          <cell r="B1610">
            <v>5.1151302079006422E-2</v>
          </cell>
          <cell r="C1610">
            <v>6.1180000000000005E-2</v>
          </cell>
          <cell r="D1610">
            <v>5.4339479429932405E-2</v>
          </cell>
          <cell r="E1610">
            <v>6.1249999999999999E-2</v>
          </cell>
        </row>
        <row r="1611">
          <cell r="A1611">
            <v>42782</v>
          </cell>
          <cell r="B1611">
            <v>5.1121109329060326E-2</v>
          </cell>
          <cell r="C1611">
            <v>6.1219999999999997E-2</v>
          </cell>
          <cell r="D1611">
            <v>5.4331503229758903E-2</v>
          </cell>
          <cell r="E1611">
            <v>6.1340000000000006E-2</v>
          </cell>
        </row>
        <row r="1612">
          <cell r="A1612">
            <v>42783</v>
          </cell>
          <cell r="B1612">
            <v>5.0897359283955133E-2</v>
          </cell>
          <cell r="C1612">
            <v>6.1280000000000001E-2</v>
          </cell>
          <cell r="D1612">
            <v>5.4078959626767724E-2</v>
          </cell>
          <cell r="E1612">
            <v>6.1440000000000002E-2</v>
          </cell>
        </row>
        <row r="1613">
          <cell r="A1613">
            <v>42787</v>
          </cell>
          <cell r="B1613">
            <v>5.083234851418466E-2</v>
          </cell>
          <cell r="C1613">
            <v>6.0789999999999997E-2</v>
          </cell>
          <cell r="D1613">
            <v>5.4056469221106219E-2</v>
          </cell>
          <cell r="E1613">
            <v>6.0700000000000004E-2</v>
          </cell>
        </row>
        <row r="1614">
          <cell r="A1614">
            <v>42788</v>
          </cell>
          <cell r="B1614">
            <v>5.0752155886806344E-2</v>
          </cell>
          <cell r="C1614">
            <v>6.053E-2</v>
          </cell>
          <cell r="D1614">
            <v>5.4006672591777924E-2</v>
          </cell>
          <cell r="E1614">
            <v>6.0449999999999997E-2</v>
          </cell>
        </row>
        <row r="1615">
          <cell r="A1615">
            <v>42789</v>
          </cell>
          <cell r="B1615">
            <v>5.0687310622104867E-2</v>
          </cell>
          <cell r="C1615">
            <v>6.0240000000000002E-2</v>
          </cell>
          <cell r="D1615">
            <v>5.394922503252142E-2</v>
          </cell>
          <cell r="E1615">
            <v>6.0170000000000001E-2</v>
          </cell>
        </row>
        <row r="1616">
          <cell r="A1616">
            <v>42790</v>
          </cell>
          <cell r="B1616">
            <v>5.0232574373935572E-2</v>
          </cell>
          <cell r="C1616">
            <v>6.0260000000000001E-2</v>
          </cell>
          <cell r="D1616">
            <v>5.373329580979682E-2</v>
          </cell>
          <cell r="E1616">
            <v>6.0170000000000001E-2</v>
          </cell>
        </row>
        <row r="1617">
          <cell r="A1617">
            <v>42793</v>
          </cell>
          <cell r="B1617">
            <v>5.0150418347054804E-2</v>
          </cell>
          <cell r="C1617">
            <v>6.0010000000000001E-2</v>
          </cell>
          <cell r="D1617">
            <v>5.3685229237671245E-2</v>
          </cell>
          <cell r="E1617">
            <v>5.9989999999999995E-2</v>
          </cell>
        </row>
        <row r="1618">
          <cell r="A1618">
            <v>42794</v>
          </cell>
          <cell r="B1618">
            <v>5.0116764304564326E-2</v>
          </cell>
          <cell r="C1618">
            <v>6.0430000000000005E-2</v>
          </cell>
          <cell r="D1618">
            <v>5.3642596438370119E-2</v>
          </cell>
          <cell r="E1618">
            <v>6.0279999999999993E-2</v>
          </cell>
        </row>
        <row r="1619">
          <cell r="A1619">
            <v>42795</v>
          </cell>
          <cell r="B1619">
            <v>5.0012159999326011E-2</v>
          </cell>
          <cell r="C1619">
            <v>5.9900000000000002E-2</v>
          </cell>
          <cell r="D1619">
            <v>5.3484967925644639E-2</v>
          </cell>
          <cell r="E1619">
            <v>5.9720000000000002E-2</v>
          </cell>
        </row>
        <row r="1620">
          <cell r="A1620">
            <v>42796</v>
          </cell>
          <cell r="B1620">
            <v>4.991158424041979E-2</v>
          </cell>
          <cell r="C1620">
            <v>0.06</v>
          </cell>
          <cell r="D1620">
            <v>5.3398745225504543E-2</v>
          </cell>
          <cell r="E1620">
            <v>5.9760000000000001E-2</v>
          </cell>
        </row>
        <row r="1621">
          <cell r="A1621">
            <v>42797</v>
          </cell>
          <cell r="B1621">
            <v>4.9715310023207518E-2</v>
          </cell>
          <cell r="C1621">
            <v>6.0199999999999997E-2</v>
          </cell>
          <cell r="D1621">
            <v>5.3510645515128692E-2</v>
          </cell>
          <cell r="E1621">
            <v>5.9960000000000006E-2</v>
          </cell>
        </row>
        <row r="1622">
          <cell r="A1622">
            <v>42800</v>
          </cell>
          <cell r="B1622">
            <v>4.9640874570915816E-2</v>
          </cell>
          <cell r="C1622">
            <v>6.0639999999999999E-2</v>
          </cell>
          <cell r="D1622">
            <v>5.346876223667027E-2</v>
          </cell>
          <cell r="E1622">
            <v>6.046E-2</v>
          </cell>
        </row>
        <row r="1623">
          <cell r="A1623">
            <v>42801</v>
          </cell>
          <cell r="B1623">
            <v>4.9633732142029693E-2</v>
          </cell>
          <cell r="C1623">
            <v>6.1330000000000003E-2</v>
          </cell>
          <cell r="D1623">
            <v>5.3455237444933662E-2</v>
          </cell>
          <cell r="E1623">
            <v>6.1109999999999998E-2</v>
          </cell>
        </row>
        <row r="1624">
          <cell r="A1624">
            <v>42802</v>
          </cell>
          <cell r="B1624">
            <v>4.9641799705297848E-2</v>
          </cell>
          <cell r="C1624">
            <v>6.2039999999999998E-2</v>
          </cell>
          <cell r="D1624">
            <v>5.34632215885101E-2</v>
          </cell>
          <cell r="E1624">
            <v>6.191E-2</v>
          </cell>
        </row>
        <row r="1625">
          <cell r="A1625">
            <v>42803</v>
          </cell>
          <cell r="B1625">
            <v>4.971848718747144E-2</v>
          </cell>
          <cell r="C1625">
            <v>6.3039999999999999E-2</v>
          </cell>
          <cell r="D1625">
            <v>5.348125096276353E-2</v>
          </cell>
          <cell r="E1625">
            <v>6.2850000000000003E-2</v>
          </cell>
        </row>
        <row r="1626">
          <cell r="A1626">
            <v>42804</v>
          </cell>
          <cell r="B1626">
            <v>4.9557137679163171E-2</v>
          </cell>
          <cell r="C1626">
            <v>6.2979999999999994E-2</v>
          </cell>
          <cell r="D1626">
            <v>5.3129762155271536E-2</v>
          </cell>
          <cell r="E1626">
            <v>6.2710000000000002E-2</v>
          </cell>
        </row>
        <row r="1627">
          <cell r="A1627">
            <v>42807</v>
          </cell>
          <cell r="B1627">
            <v>4.9616958838779195E-2</v>
          </cell>
          <cell r="C1627">
            <v>6.3560000000000005E-2</v>
          </cell>
          <cell r="D1627">
            <v>5.3185249883902448E-2</v>
          </cell>
          <cell r="E1627">
            <v>6.3230000000000008E-2</v>
          </cell>
        </row>
        <row r="1628">
          <cell r="A1628">
            <v>42808</v>
          </cell>
          <cell r="B1628">
            <v>4.9717504473836764E-2</v>
          </cell>
          <cell r="C1628">
            <v>6.4259999999999998E-2</v>
          </cell>
          <cell r="D1628">
            <v>5.3322139064430084E-2</v>
          </cell>
          <cell r="E1628">
            <v>6.3969999999999999E-2</v>
          </cell>
        </row>
        <row r="1629">
          <cell r="A1629">
            <v>42809</v>
          </cell>
          <cell r="B1629">
            <v>4.9793913127655229E-2</v>
          </cell>
          <cell r="C1629">
            <v>6.3320000000000001E-2</v>
          </cell>
          <cell r="D1629">
            <v>5.3430950404891667E-2</v>
          </cell>
          <cell r="E1629">
            <v>6.2920000000000004E-2</v>
          </cell>
        </row>
        <row r="1630">
          <cell r="A1630">
            <v>42810</v>
          </cell>
          <cell r="B1630">
            <v>4.9778433259450611E-2</v>
          </cell>
          <cell r="C1630">
            <v>6.2300000000000001E-2</v>
          </cell>
          <cell r="D1630">
            <v>5.347867838625113E-2</v>
          </cell>
          <cell r="E1630">
            <v>6.1799999999999994E-2</v>
          </cell>
        </row>
        <row r="1631">
          <cell r="A1631">
            <v>42811</v>
          </cell>
          <cell r="B1631">
            <v>4.9721396890393503E-2</v>
          </cell>
          <cell r="C1631">
            <v>6.234E-2</v>
          </cell>
          <cell r="D1631">
            <v>5.3295631282296752E-2</v>
          </cell>
          <cell r="E1631">
            <v>6.1719999999999997E-2</v>
          </cell>
        </row>
        <row r="1632">
          <cell r="A1632">
            <v>42814</v>
          </cell>
          <cell r="B1632">
            <v>4.9828040554579317E-2</v>
          </cell>
          <cell r="C1632">
            <v>6.2609999999999999E-2</v>
          </cell>
          <cell r="D1632">
            <v>5.3382939048536492E-2</v>
          </cell>
          <cell r="E1632">
            <v>6.2E-2</v>
          </cell>
        </row>
        <row r="1633">
          <cell r="A1633">
            <v>42815</v>
          </cell>
          <cell r="B1633">
            <v>4.9943659086527606E-2</v>
          </cell>
          <cell r="C1633">
            <v>6.2969999999999998E-2</v>
          </cell>
          <cell r="D1633">
            <v>5.3515915729694982E-2</v>
          </cell>
          <cell r="E1633">
            <v>6.2449999999999999E-2</v>
          </cell>
        </row>
        <row r="1634">
          <cell r="A1634">
            <v>42816</v>
          </cell>
          <cell r="B1634">
            <v>5.0184358184527184E-2</v>
          </cell>
          <cell r="C1634">
            <v>6.368E-2</v>
          </cell>
          <cell r="D1634">
            <v>5.3787736298291734E-2</v>
          </cell>
          <cell r="E1634">
            <v>6.3129999999999992E-2</v>
          </cell>
        </row>
        <row r="1635">
          <cell r="A1635">
            <v>42817</v>
          </cell>
          <cell r="B1635">
            <v>5.0256577803266693E-2</v>
          </cell>
          <cell r="C1635">
            <v>6.3339999999999994E-2</v>
          </cell>
          <cell r="D1635">
            <v>5.3869981565627716E-2</v>
          </cell>
          <cell r="E1635">
            <v>6.2729999999999994E-2</v>
          </cell>
        </row>
        <row r="1636">
          <cell r="A1636">
            <v>42818</v>
          </cell>
          <cell r="B1636">
            <v>5.0135925824057875E-2</v>
          </cell>
          <cell r="C1636">
            <v>6.2920000000000004E-2</v>
          </cell>
          <cell r="D1636">
            <v>5.3420398231580929E-2</v>
          </cell>
          <cell r="E1636">
            <v>6.2350000000000003E-2</v>
          </cell>
        </row>
        <row r="1637">
          <cell r="A1637">
            <v>42821</v>
          </cell>
          <cell r="B1637">
            <v>5.0363331946873882E-2</v>
          </cell>
          <cell r="C1637">
            <v>6.3240000000000005E-2</v>
          </cell>
          <cell r="D1637">
            <v>5.3643463370854412E-2</v>
          </cell>
          <cell r="E1637">
            <v>6.2770000000000006E-2</v>
          </cell>
        </row>
        <row r="1638">
          <cell r="A1638">
            <v>42822</v>
          </cell>
          <cell r="B1638">
            <v>5.0189559432463463E-2</v>
          </cell>
          <cell r="C1638">
            <v>6.268E-2</v>
          </cell>
          <cell r="D1638">
            <v>5.3694187938390828E-2</v>
          </cell>
          <cell r="E1638">
            <v>6.2100000000000002E-2</v>
          </cell>
        </row>
        <row r="1639">
          <cell r="A1639">
            <v>42823</v>
          </cell>
          <cell r="B1639">
            <v>5.0200321137301954E-2</v>
          </cell>
          <cell r="C1639">
            <v>6.1929999999999999E-2</v>
          </cell>
          <cell r="D1639">
            <v>5.3681079355108963E-2</v>
          </cell>
          <cell r="E1639">
            <v>6.1330000000000003E-2</v>
          </cell>
        </row>
        <row r="1640">
          <cell r="A1640">
            <v>42824</v>
          </cell>
          <cell r="B1640">
            <v>5.0123159195870903E-2</v>
          </cell>
          <cell r="C1640">
            <v>6.1170000000000002E-2</v>
          </cell>
          <cell r="D1640">
            <v>5.3594744234617964E-2</v>
          </cell>
          <cell r="E1640">
            <v>6.0690000000000001E-2</v>
          </cell>
        </row>
        <row r="1641">
          <cell r="A1641">
            <v>42825</v>
          </cell>
          <cell r="B1641">
            <v>4.9906501852286608E-2</v>
          </cell>
          <cell r="C1641">
            <v>6.2060000000000004E-2</v>
          </cell>
          <cell r="D1641">
            <v>5.3387784283083592E-2</v>
          </cell>
          <cell r="E1641">
            <v>6.2439999999999996E-2</v>
          </cell>
        </row>
        <row r="1642">
          <cell r="A1642">
            <v>42828</v>
          </cell>
          <cell r="B1642">
            <v>4.990894299784291E-2</v>
          </cell>
          <cell r="C1642">
            <v>6.207E-2</v>
          </cell>
          <cell r="D1642">
            <v>5.3381912058658131E-2</v>
          </cell>
          <cell r="E1642">
            <v>6.2449999999999999E-2</v>
          </cell>
        </row>
        <row r="1643">
          <cell r="A1643">
            <v>42829</v>
          </cell>
          <cell r="B1643">
            <v>4.9785664268010954E-2</v>
          </cell>
          <cell r="C1643">
            <v>6.2089999999999999E-2</v>
          </cell>
          <cell r="D1643">
            <v>5.3418515398318371E-2</v>
          </cell>
          <cell r="E1643">
            <v>6.25E-2</v>
          </cell>
        </row>
        <row r="1644">
          <cell r="A1644">
            <v>42830</v>
          </cell>
          <cell r="B1644">
            <v>4.9743213975263802E-2</v>
          </cell>
          <cell r="C1644">
            <v>6.1679999999999999E-2</v>
          </cell>
          <cell r="D1644">
            <v>5.3368748167694699E-2</v>
          </cell>
          <cell r="E1644">
            <v>6.2100000000000002E-2</v>
          </cell>
        </row>
        <row r="1645">
          <cell r="A1645">
            <v>42831</v>
          </cell>
          <cell r="B1645">
            <v>4.9684477754280594E-2</v>
          </cell>
          <cell r="C1645">
            <v>6.1689999999999995E-2</v>
          </cell>
          <cell r="D1645">
            <v>5.3297983948641048E-2</v>
          </cell>
          <cell r="E1645">
            <v>6.207E-2</v>
          </cell>
        </row>
        <row r="1646">
          <cell r="A1646">
            <v>42832</v>
          </cell>
          <cell r="B1646">
            <v>4.9937369356685864E-2</v>
          </cell>
          <cell r="C1646">
            <v>6.1519999999999998E-2</v>
          </cell>
          <cell r="D1646">
            <v>5.3105849838484653E-2</v>
          </cell>
          <cell r="E1646">
            <v>6.1920000000000003E-2</v>
          </cell>
        </row>
        <row r="1647">
          <cell r="A1647">
            <v>42835</v>
          </cell>
          <cell r="B1647">
            <v>4.9946665077753014E-2</v>
          </cell>
          <cell r="C1647">
            <v>6.1420000000000002E-2</v>
          </cell>
          <cell r="D1647">
            <v>5.3100771421447729E-2</v>
          </cell>
          <cell r="E1647">
            <v>6.1829999999999996E-2</v>
          </cell>
        </row>
        <row r="1648">
          <cell r="A1648">
            <v>42836</v>
          </cell>
          <cell r="B1648">
            <v>4.9926193814402012E-2</v>
          </cell>
          <cell r="C1648">
            <v>6.1539999999999997E-2</v>
          </cell>
          <cell r="D1648">
            <v>5.3089755240815509E-2</v>
          </cell>
          <cell r="E1648">
            <v>6.1980000000000007E-2</v>
          </cell>
        </row>
        <row r="1649">
          <cell r="A1649">
            <v>42837</v>
          </cell>
          <cell r="B1649">
            <v>4.9929356707459384E-2</v>
          </cell>
          <cell r="C1649">
            <v>6.1689999999999995E-2</v>
          </cell>
          <cell r="D1649">
            <v>5.3081284284342965E-2</v>
          </cell>
          <cell r="E1649">
            <v>6.2129999999999998E-2</v>
          </cell>
        </row>
        <row r="1650">
          <cell r="A1650">
            <v>42838</v>
          </cell>
          <cell r="B1650">
            <v>4.9813551766622631E-2</v>
          </cell>
          <cell r="C1650">
            <v>6.1749999999999999E-2</v>
          </cell>
          <cell r="D1650">
            <v>5.2860019435155649E-2</v>
          </cell>
          <cell r="E1650">
            <v>6.2260000000000003E-2</v>
          </cell>
        </row>
        <row r="1651">
          <cell r="A1651">
            <v>42842</v>
          </cell>
          <cell r="B1651">
            <v>4.9869940204563569E-2</v>
          </cell>
          <cell r="C1651">
            <v>6.1589999999999999E-2</v>
          </cell>
          <cell r="D1651">
            <v>5.2863824823673619E-2</v>
          </cell>
          <cell r="E1651">
            <v>6.2179999999999999E-2</v>
          </cell>
        </row>
        <row r="1652">
          <cell r="A1652">
            <v>42843</v>
          </cell>
          <cell r="B1652">
            <v>4.9869113009015975E-2</v>
          </cell>
          <cell r="C1652">
            <v>6.1699999999999998E-2</v>
          </cell>
          <cell r="D1652">
            <v>5.2899516940898013E-2</v>
          </cell>
          <cell r="E1652">
            <v>6.2270000000000006E-2</v>
          </cell>
        </row>
        <row r="1653">
          <cell r="A1653">
            <v>42844</v>
          </cell>
          <cell r="B1653">
            <v>4.9904336071662711E-2</v>
          </cell>
          <cell r="C1653">
            <v>6.1460000000000001E-2</v>
          </cell>
          <cell r="D1653">
            <v>5.2989938042390036E-2</v>
          </cell>
          <cell r="E1653">
            <v>6.2039999999999998E-2</v>
          </cell>
        </row>
        <row r="1654">
          <cell r="A1654">
            <v>42845</v>
          </cell>
          <cell r="B1654">
            <v>4.9967809646057515E-2</v>
          </cell>
          <cell r="C1654">
            <v>6.1429999999999998E-2</v>
          </cell>
          <cell r="D1654">
            <v>5.3065508080209656E-2</v>
          </cell>
          <cell r="E1654">
            <v>6.1890000000000001E-2</v>
          </cell>
        </row>
        <row r="1655">
          <cell r="A1655">
            <v>42846</v>
          </cell>
          <cell r="B1655">
            <v>4.9896486552280274E-2</v>
          </cell>
          <cell r="C1655">
            <v>6.1289999999999997E-2</v>
          </cell>
          <cell r="D1655">
            <v>5.3161638693171587E-2</v>
          </cell>
          <cell r="E1655">
            <v>6.1769999999999999E-2</v>
          </cell>
        </row>
        <row r="1656">
          <cell r="A1656">
            <v>42849</v>
          </cell>
          <cell r="B1656">
            <v>4.9896118645259287E-2</v>
          </cell>
          <cell r="C1656">
            <v>6.0830000000000002E-2</v>
          </cell>
          <cell r="D1656">
            <v>5.3142441197278227E-2</v>
          </cell>
          <cell r="E1656">
            <v>6.123E-2</v>
          </cell>
        </row>
        <row r="1657">
          <cell r="A1657">
            <v>42850</v>
          </cell>
          <cell r="B1657">
            <v>4.9873232976402754E-2</v>
          </cell>
          <cell r="C1657">
            <v>6.053E-2</v>
          </cell>
          <cell r="D1657">
            <v>5.3095583366481139E-2</v>
          </cell>
          <cell r="E1657">
            <v>6.0940000000000001E-2</v>
          </cell>
        </row>
        <row r="1658">
          <cell r="A1658">
            <v>42851</v>
          </cell>
          <cell r="B1658">
            <v>4.9837334798163005E-2</v>
          </cell>
          <cell r="C1658">
            <v>6.0309999999999996E-2</v>
          </cell>
          <cell r="D1658">
            <v>5.3044476090137675E-2</v>
          </cell>
          <cell r="E1658">
            <v>6.0810000000000003E-2</v>
          </cell>
        </row>
        <row r="1659">
          <cell r="A1659">
            <v>42852</v>
          </cell>
          <cell r="B1659">
            <v>4.9865043631388432E-2</v>
          </cell>
          <cell r="C1659">
            <v>6.0309999999999996E-2</v>
          </cell>
          <cell r="D1659">
            <v>5.3034826390419079E-2</v>
          </cell>
          <cell r="E1659">
            <v>6.071E-2</v>
          </cell>
        </row>
        <row r="1660">
          <cell r="A1660">
            <v>42853</v>
          </cell>
          <cell r="B1660">
            <v>4.9741922893198176E-2</v>
          </cell>
          <cell r="C1660">
            <v>6.0129999999999996E-2</v>
          </cell>
          <cell r="D1660">
            <v>5.3068907480997747E-2</v>
          </cell>
          <cell r="E1660">
            <v>6.0590000000000005E-2</v>
          </cell>
        </row>
        <row r="1661">
          <cell r="A1661">
            <v>42856</v>
          </cell>
          <cell r="B1661">
            <v>4.9770273136582832E-2</v>
          </cell>
          <cell r="C1661">
            <v>6.0949999999999997E-2</v>
          </cell>
          <cell r="D1661">
            <v>5.3076937924235262E-2</v>
          </cell>
          <cell r="E1661">
            <v>6.1580000000000003E-2</v>
          </cell>
        </row>
        <row r="1662">
          <cell r="A1662">
            <v>42857</v>
          </cell>
          <cell r="B1662">
            <v>4.9740735866942935E-2</v>
          </cell>
          <cell r="C1662">
            <v>6.0690000000000001E-2</v>
          </cell>
          <cell r="D1662">
            <v>5.3047497026261582E-2</v>
          </cell>
          <cell r="E1662">
            <v>6.1500000000000006E-2</v>
          </cell>
        </row>
        <row r="1663">
          <cell r="A1663">
            <v>42858</v>
          </cell>
          <cell r="B1663">
            <v>4.9745788437558308E-2</v>
          </cell>
          <cell r="C1663">
            <v>6.0609999999999997E-2</v>
          </cell>
          <cell r="D1663">
            <v>5.3028016379667364E-2</v>
          </cell>
          <cell r="E1663">
            <v>6.1449999999999998E-2</v>
          </cell>
        </row>
        <row r="1664">
          <cell r="A1664">
            <v>42859</v>
          </cell>
          <cell r="B1664">
            <v>4.949978072731797E-2</v>
          </cell>
          <cell r="C1664">
            <v>6.1100000000000002E-2</v>
          </cell>
          <cell r="D1664">
            <v>5.2994328232474165E-2</v>
          </cell>
          <cell r="E1664">
            <v>6.2030000000000002E-2</v>
          </cell>
        </row>
        <row r="1665">
          <cell r="A1665">
            <v>42860</v>
          </cell>
          <cell r="B1665">
            <v>4.9420611855920824E-2</v>
          </cell>
          <cell r="C1665">
            <v>6.1249999999999999E-2</v>
          </cell>
          <cell r="D1665">
            <v>5.2803334603565358E-2</v>
          </cell>
          <cell r="E1665">
            <v>6.2199999999999998E-2</v>
          </cell>
        </row>
        <row r="1666">
          <cell r="A1666">
            <v>42863</v>
          </cell>
          <cell r="B1666">
            <v>4.9453243011935294E-2</v>
          </cell>
          <cell r="C1666">
            <v>6.1210000000000007E-2</v>
          </cell>
          <cell r="D1666">
            <v>5.2846797909998341E-2</v>
          </cell>
          <cell r="E1666">
            <v>6.2119999999999995E-2</v>
          </cell>
        </row>
        <row r="1667">
          <cell r="A1667">
            <v>42864</v>
          </cell>
          <cell r="B1667">
            <v>4.9410629577771453E-2</v>
          </cell>
          <cell r="C1667">
            <v>6.1010000000000002E-2</v>
          </cell>
          <cell r="D1667">
            <v>5.2813427538698408E-2</v>
          </cell>
          <cell r="E1667">
            <v>6.1950000000000005E-2</v>
          </cell>
        </row>
        <row r="1668">
          <cell r="A1668">
            <v>42865</v>
          </cell>
          <cell r="B1668">
            <v>4.9392456559561912E-2</v>
          </cell>
          <cell r="C1668">
            <v>6.0860000000000004E-2</v>
          </cell>
          <cell r="D1668">
            <v>5.2800181822162631E-2</v>
          </cell>
          <cell r="E1668">
            <v>6.1849999999999995E-2</v>
          </cell>
        </row>
        <row r="1669">
          <cell r="A1669">
            <v>42866</v>
          </cell>
          <cell r="B1669">
            <v>4.9352635529628444E-2</v>
          </cell>
          <cell r="C1669">
            <v>6.0739999999999995E-2</v>
          </cell>
          <cell r="D1669">
            <v>5.2732426788486525E-2</v>
          </cell>
          <cell r="E1669">
            <v>6.1719999999999997E-2</v>
          </cell>
        </row>
        <row r="1670">
          <cell r="A1670">
            <v>42867</v>
          </cell>
          <cell r="B1670">
            <v>4.927236330288124E-2</v>
          </cell>
          <cell r="C1670">
            <v>6.062E-2</v>
          </cell>
          <cell r="D1670">
            <v>5.2464519308716602E-2</v>
          </cell>
          <cell r="E1670">
            <v>6.1609999999999998E-2</v>
          </cell>
        </row>
        <row r="1671">
          <cell r="A1671">
            <v>42870</v>
          </cell>
          <cell r="B1671">
            <v>4.9271485206503755E-2</v>
          </cell>
          <cell r="C1671">
            <v>6.0149999999999995E-2</v>
          </cell>
          <cell r="D1671">
            <v>5.2434361517443198E-2</v>
          </cell>
          <cell r="E1671">
            <v>6.1130000000000004E-2</v>
          </cell>
        </row>
        <row r="1672">
          <cell r="A1672">
            <v>42871</v>
          </cell>
          <cell r="B1672">
            <v>4.9274474086544159E-2</v>
          </cell>
          <cell r="C1672">
            <v>6.003E-2</v>
          </cell>
          <cell r="D1672">
            <v>5.2438999205714619E-2</v>
          </cell>
          <cell r="E1672">
            <v>6.0979999999999999E-2</v>
          </cell>
        </row>
        <row r="1673">
          <cell r="A1673">
            <v>42872</v>
          </cell>
          <cell r="B1673">
            <v>4.9296036209839987E-2</v>
          </cell>
          <cell r="C1673">
            <v>6.0309999999999996E-2</v>
          </cell>
          <cell r="D1673">
            <v>5.2473405188874861E-2</v>
          </cell>
          <cell r="E1673">
            <v>6.1310000000000003E-2</v>
          </cell>
        </row>
        <row r="1674">
          <cell r="A1674">
            <v>42873</v>
          </cell>
          <cell r="B1674">
            <v>4.9364003536691653E-2</v>
          </cell>
          <cell r="C1674">
            <v>6.053E-2</v>
          </cell>
          <cell r="D1674">
            <v>5.2513203526644785E-2</v>
          </cell>
          <cell r="E1674">
            <v>6.1490000000000003E-2</v>
          </cell>
        </row>
        <row r="1675">
          <cell r="A1675">
            <v>42874</v>
          </cell>
          <cell r="B1675">
            <v>4.9270139307257099E-2</v>
          </cell>
          <cell r="C1675">
            <v>6.0060000000000002E-2</v>
          </cell>
          <cell r="D1675">
            <v>5.2302720960655219E-2</v>
          </cell>
          <cell r="E1675">
            <v>6.0909999999999999E-2</v>
          </cell>
        </row>
        <row r="1676">
          <cell r="A1676">
            <v>42877</v>
          </cell>
          <cell r="B1676">
            <v>4.9287168888213946E-2</v>
          </cell>
          <cell r="C1676">
            <v>5.9839999999999997E-2</v>
          </cell>
          <cell r="D1676">
            <v>5.2322247652444545E-2</v>
          </cell>
          <cell r="E1676">
            <v>6.0650000000000003E-2</v>
          </cell>
        </row>
        <row r="1677">
          <cell r="A1677">
            <v>42878</v>
          </cell>
          <cell r="B1677">
            <v>4.9304125708650962E-2</v>
          </cell>
          <cell r="C1677">
            <v>5.9580000000000001E-2</v>
          </cell>
          <cell r="D1677">
            <v>5.2318294479707768E-2</v>
          </cell>
          <cell r="E1677">
            <v>6.0570000000000006E-2</v>
          </cell>
        </row>
        <row r="1678">
          <cell r="A1678">
            <v>42879</v>
          </cell>
          <cell r="B1678">
            <v>4.9281831060643939E-2</v>
          </cell>
          <cell r="C1678">
            <v>5.9480000000000005E-2</v>
          </cell>
          <cell r="D1678">
            <v>5.2316037848916586E-2</v>
          </cell>
          <cell r="E1678">
            <v>6.046E-2</v>
          </cell>
        </row>
        <row r="1679">
          <cell r="A1679">
            <v>42880</v>
          </cell>
          <cell r="B1679">
            <v>4.9282561364670352E-2</v>
          </cell>
          <cell r="C1679">
            <v>5.9349999999999993E-2</v>
          </cell>
          <cell r="D1679">
            <v>5.2338503986803855E-2</v>
          </cell>
          <cell r="E1679">
            <v>6.0279999999999993E-2</v>
          </cell>
        </row>
        <row r="1680">
          <cell r="A1680">
            <v>42881</v>
          </cell>
          <cell r="B1680">
            <v>5.0068884059391326E-2</v>
          </cell>
          <cell r="C1680">
            <v>5.9349999999999993E-2</v>
          </cell>
          <cell r="D1680">
            <v>5.2760451086789457E-2</v>
          </cell>
          <cell r="E1680">
            <v>6.0279999999999993E-2</v>
          </cell>
        </row>
        <row r="1681">
          <cell r="A1681">
            <v>42885</v>
          </cell>
          <cell r="B1681">
            <v>5.0112624892343541E-2</v>
          </cell>
          <cell r="C1681">
            <v>5.9340000000000004E-2</v>
          </cell>
          <cell r="D1681">
            <v>5.2799976239731206E-2</v>
          </cell>
          <cell r="E1681">
            <v>6.0199999999999997E-2</v>
          </cell>
        </row>
        <row r="1682">
          <cell r="A1682">
            <v>42886</v>
          </cell>
          <cell r="B1682">
            <v>5.0101512668718096E-2</v>
          </cell>
          <cell r="C1682">
            <v>6.0019999999999997E-2</v>
          </cell>
          <cell r="D1682">
            <v>5.2766816955399448E-2</v>
          </cell>
          <cell r="E1682">
            <v>6.0670000000000002E-2</v>
          </cell>
        </row>
        <row r="1683">
          <cell r="A1683">
            <v>42887</v>
          </cell>
          <cell r="B1683">
            <v>5.0092472939620165E-2</v>
          </cell>
          <cell r="C1683">
            <v>5.9790000000000003E-2</v>
          </cell>
          <cell r="D1683">
            <v>5.2749769195980484E-2</v>
          </cell>
          <cell r="E1683">
            <v>6.046E-2</v>
          </cell>
        </row>
        <row r="1684">
          <cell r="A1684">
            <v>42888</v>
          </cell>
          <cell r="B1684">
            <v>4.9922073724491992E-2</v>
          </cell>
          <cell r="C1684">
            <v>5.9619999999999999E-2</v>
          </cell>
          <cell r="D1684">
            <v>5.2799517824280412E-2</v>
          </cell>
          <cell r="E1684">
            <v>6.037E-2</v>
          </cell>
        </row>
        <row r="1685">
          <cell r="A1685">
            <v>42891</v>
          </cell>
          <cell r="B1685">
            <v>4.9930563026753388E-2</v>
          </cell>
          <cell r="C1685">
            <v>5.9630000000000002E-2</v>
          </cell>
          <cell r="D1685">
            <v>5.2803044110386665E-2</v>
          </cell>
          <cell r="E1685">
            <v>6.0439999999999994E-2</v>
          </cell>
        </row>
        <row r="1686">
          <cell r="A1686">
            <v>42892</v>
          </cell>
          <cell r="B1686">
            <v>4.9959581417932025E-2</v>
          </cell>
          <cell r="C1686">
            <v>5.9699999999999996E-2</v>
          </cell>
          <cell r="D1686">
            <v>5.2843029995521526E-2</v>
          </cell>
          <cell r="E1686">
            <v>6.053E-2</v>
          </cell>
        </row>
        <row r="1687">
          <cell r="A1687">
            <v>42893</v>
          </cell>
          <cell r="B1687">
            <v>4.9978938563095404E-2</v>
          </cell>
          <cell r="C1687">
            <v>5.9980000000000006E-2</v>
          </cell>
          <cell r="D1687">
            <v>5.2845972067490657E-2</v>
          </cell>
          <cell r="E1687">
            <v>6.0830000000000002E-2</v>
          </cell>
        </row>
        <row r="1688">
          <cell r="A1688">
            <v>42894</v>
          </cell>
          <cell r="B1688">
            <v>5.0034504605722667E-2</v>
          </cell>
          <cell r="C1688">
            <v>6.0179999999999997E-2</v>
          </cell>
          <cell r="D1688">
            <v>5.2878986252415404E-2</v>
          </cell>
          <cell r="E1688">
            <v>6.1210000000000007E-2</v>
          </cell>
        </row>
        <row r="1689">
          <cell r="A1689">
            <v>42895</v>
          </cell>
          <cell r="B1689">
            <v>5.0175726686301603E-2</v>
          </cell>
          <cell r="C1689">
            <v>6.0080000000000001E-2</v>
          </cell>
          <cell r="D1689">
            <v>5.2937502975402936E-2</v>
          </cell>
          <cell r="E1689">
            <v>6.114E-2</v>
          </cell>
        </row>
        <row r="1690">
          <cell r="A1690">
            <v>42898</v>
          </cell>
          <cell r="B1690">
            <v>5.0043345570981737E-2</v>
          </cell>
          <cell r="C1690">
            <v>6.0010000000000001E-2</v>
          </cell>
          <cell r="D1690">
            <v>5.2957258859286586E-2</v>
          </cell>
          <cell r="E1690">
            <v>6.1089999999999998E-2</v>
          </cell>
        </row>
        <row r="1691">
          <cell r="A1691">
            <v>42899</v>
          </cell>
          <cell r="B1691">
            <v>5.0089931803319873E-2</v>
          </cell>
          <cell r="C1691">
            <v>5.9790000000000003E-2</v>
          </cell>
          <cell r="D1691">
            <v>5.2979404708482752E-2</v>
          </cell>
          <cell r="E1691">
            <v>6.0839999999999998E-2</v>
          </cell>
        </row>
        <row r="1692">
          <cell r="A1692">
            <v>42900</v>
          </cell>
          <cell r="B1692">
            <v>5.0115471144729175E-2</v>
          </cell>
          <cell r="C1692">
            <v>5.9509999999999993E-2</v>
          </cell>
          <cell r="D1692">
            <v>5.2994992920213896E-2</v>
          </cell>
          <cell r="E1692">
            <v>6.0639999999999999E-2</v>
          </cell>
        </row>
        <row r="1693">
          <cell r="A1693">
            <v>42901</v>
          </cell>
          <cell r="B1693">
            <v>5.0223336924522306E-2</v>
          </cell>
          <cell r="C1693">
            <v>5.9800000000000006E-2</v>
          </cell>
          <cell r="D1693">
            <v>5.3103677785213896E-2</v>
          </cell>
          <cell r="E1693">
            <v>6.0970000000000003E-2</v>
          </cell>
        </row>
        <row r="1694">
          <cell r="A1694">
            <v>42902</v>
          </cell>
          <cell r="B1694">
            <v>5.0353207632063607E-2</v>
          </cell>
          <cell r="C1694">
            <v>5.9969999999999996E-2</v>
          </cell>
          <cell r="D1694">
            <v>5.3193334571016972E-2</v>
          </cell>
          <cell r="E1694">
            <v>6.1100000000000002E-2</v>
          </cell>
        </row>
        <row r="1695">
          <cell r="A1695">
            <v>42905</v>
          </cell>
          <cell r="B1695">
            <v>5.0523356889529386E-2</v>
          </cell>
          <cell r="C1695">
            <v>5.9720000000000002E-2</v>
          </cell>
          <cell r="D1695">
            <v>5.3385918202962047E-2</v>
          </cell>
          <cell r="E1695">
            <v>6.0990000000000003E-2</v>
          </cell>
        </row>
        <row r="1696">
          <cell r="A1696">
            <v>42906</v>
          </cell>
          <cell r="B1696">
            <v>5.0651434226109522E-2</v>
          </cell>
          <cell r="C1696">
            <v>6.019E-2</v>
          </cell>
          <cell r="D1696">
            <v>5.353838385323903E-2</v>
          </cell>
          <cell r="E1696">
            <v>6.1420000000000002E-2</v>
          </cell>
        </row>
        <row r="1697">
          <cell r="A1697">
            <v>42907</v>
          </cell>
          <cell r="B1697">
            <v>5.0775345259573647E-2</v>
          </cell>
          <cell r="C1697">
            <v>6.071E-2</v>
          </cell>
          <cell r="D1697">
            <v>5.3681397290337746E-2</v>
          </cell>
          <cell r="E1697">
            <v>6.2039999999999998E-2</v>
          </cell>
        </row>
        <row r="1698">
          <cell r="A1698">
            <v>42908</v>
          </cell>
          <cell r="B1698">
            <v>5.087007427597251E-2</v>
          </cell>
          <cell r="C1698">
            <v>6.087E-2</v>
          </cell>
          <cell r="D1698">
            <v>5.3791542604851098E-2</v>
          </cell>
          <cell r="E1698">
            <v>6.225E-2</v>
          </cell>
        </row>
        <row r="1699">
          <cell r="A1699">
            <v>42909</v>
          </cell>
          <cell r="B1699">
            <v>5.0681437238643955E-2</v>
          </cell>
          <cell r="C1699">
            <v>6.0739999999999995E-2</v>
          </cell>
          <cell r="D1699">
            <v>5.3609673100249874E-2</v>
          </cell>
          <cell r="E1699">
            <v>6.216E-2</v>
          </cell>
        </row>
        <row r="1700">
          <cell r="A1700">
            <v>42912</v>
          </cell>
          <cell r="B1700">
            <v>5.0766194525415816E-2</v>
          </cell>
          <cell r="C1700">
            <v>6.053E-2</v>
          </cell>
          <cell r="D1700">
            <v>5.3680303643916814E-2</v>
          </cell>
          <cell r="E1700">
            <v>6.1890000000000001E-2</v>
          </cell>
        </row>
        <row r="1701">
          <cell r="A1701">
            <v>42913</v>
          </cell>
          <cell r="B1701">
            <v>5.0770128348741971E-2</v>
          </cell>
          <cell r="C1701">
            <v>6.0420000000000001E-2</v>
          </cell>
          <cell r="D1701">
            <v>5.3687620897633299E-2</v>
          </cell>
          <cell r="E1701">
            <v>6.1699999999999998E-2</v>
          </cell>
        </row>
        <row r="1702">
          <cell r="A1702">
            <v>42914</v>
          </cell>
          <cell r="B1702">
            <v>5.0797026901971062E-2</v>
          </cell>
          <cell r="C1702">
            <v>6.0410000000000005E-2</v>
          </cell>
          <cell r="D1702">
            <v>5.3652268515789796E-2</v>
          </cell>
          <cell r="E1702">
            <v>6.1689999999999995E-2</v>
          </cell>
        </row>
        <row r="1703">
          <cell r="A1703">
            <v>42915</v>
          </cell>
          <cell r="B1703">
            <v>5.0741861975588949E-2</v>
          </cell>
          <cell r="C1703">
            <v>6.0359999999999997E-2</v>
          </cell>
          <cell r="D1703">
            <v>5.3631580139063648E-2</v>
          </cell>
          <cell r="E1703">
            <v>6.1669999999999996E-2</v>
          </cell>
        </row>
        <row r="1704">
          <cell r="A1704">
            <v>42916</v>
          </cell>
          <cell r="B1704">
            <v>5.0706684659386415E-2</v>
          </cell>
          <cell r="C1704">
            <v>6.1020000000000005E-2</v>
          </cell>
          <cell r="D1704">
            <v>5.3346950368122051E-2</v>
          </cell>
          <cell r="E1704">
            <v>6.191E-2</v>
          </cell>
        </row>
        <row r="1705">
          <cell r="A1705">
            <v>42919</v>
          </cell>
          <cell r="B1705">
            <v>5.0705849017983848E-2</v>
          </cell>
          <cell r="C1705">
            <v>6.0970000000000003E-2</v>
          </cell>
          <cell r="D1705">
            <v>5.33171896104465E-2</v>
          </cell>
          <cell r="E1705">
            <v>6.1849999999999995E-2</v>
          </cell>
        </row>
        <row r="1706">
          <cell r="A1706">
            <v>42921</v>
          </cell>
          <cell r="B1706">
            <v>5.0687293141905121E-2</v>
          </cell>
          <cell r="C1706">
            <v>6.1010000000000002E-2</v>
          </cell>
          <cell r="D1706">
            <v>5.3308173524230021E-2</v>
          </cell>
          <cell r="E1706">
            <v>6.1849999999999995E-2</v>
          </cell>
        </row>
        <row r="1707">
          <cell r="A1707">
            <v>42922</v>
          </cell>
          <cell r="B1707">
            <v>5.068410128606101E-2</v>
          </cell>
          <cell r="C1707">
            <v>6.1369999999999994E-2</v>
          </cell>
          <cell r="D1707">
            <v>5.3306011275796414E-2</v>
          </cell>
          <cell r="E1707">
            <v>6.2149999999999997E-2</v>
          </cell>
        </row>
        <row r="1708">
          <cell r="A1708">
            <v>42923</v>
          </cell>
          <cell r="B1708">
            <v>5.1715892292077958E-2</v>
          </cell>
          <cell r="C1708">
            <v>6.1810000000000004E-2</v>
          </cell>
          <cell r="D1708">
            <v>5.4275453012439044E-2</v>
          </cell>
          <cell r="E1708">
            <v>6.2649999999999997E-2</v>
          </cell>
        </row>
        <row r="1709">
          <cell r="A1709">
            <v>42926</v>
          </cell>
          <cell r="B1709">
            <v>5.1709714770371354E-2</v>
          </cell>
          <cell r="C1709">
            <v>6.1799999999999994E-2</v>
          </cell>
          <cell r="D1709">
            <v>5.4258275306579354E-2</v>
          </cell>
          <cell r="E1709">
            <v>6.2670000000000003E-2</v>
          </cell>
        </row>
        <row r="1710">
          <cell r="A1710">
            <v>42927</v>
          </cell>
          <cell r="B1710">
            <v>5.1699126356438634E-2</v>
          </cell>
          <cell r="C1710">
            <v>6.1760000000000002E-2</v>
          </cell>
          <cell r="D1710">
            <v>5.4234893529427126E-2</v>
          </cell>
          <cell r="E1710">
            <v>6.2710000000000002E-2</v>
          </cell>
        </row>
        <row r="1711">
          <cell r="A1711">
            <v>42928</v>
          </cell>
          <cell r="B1711">
            <v>5.1674096406185428E-2</v>
          </cell>
          <cell r="C1711">
            <v>6.1260000000000002E-2</v>
          </cell>
          <cell r="D1711">
            <v>5.4209452369072056E-2</v>
          </cell>
          <cell r="E1711">
            <v>6.2129999999999998E-2</v>
          </cell>
        </row>
        <row r="1712">
          <cell r="A1712">
            <v>42929</v>
          </cell>
          <cell r="B1712">
            <v>5.1672750582374118E-2</v>
          </cell>
          <cell r="C1712">
            <v>6.1130000000000004E-2</v>
          </cell>
          <cell r="D1712">
            <v>5.4170222307308898E-2</v>
          </cell>
          <cell r="E1712">
            <v>6.207E-2</v>
          </cell>
        </row>
        <row r="1713">
          <cell r="A1713">
            <v>42930</v>
          </cell>
          <cell r="B1713">
            <v>5.1774008597802318E-2</v>
          </cell>
          <cell r="C1713">
            <v>6.0570000000000006E-2</v>
          </cell>
          <cell r="D1713">
            <v>5.4141190615450925E-2</v>
          </cell>
          <cell r="E1713">
            <v>6.1460000000000001E-2</v>
          </cell>
        </row>
        <row r="1714">
          <cell r="A1714">
            <v>42933</v>
          </cell>
          <cell r="B1714">
            <v>5.1776157065894154E-2</v>
          </cell>
          <cell r="C1714">
            <v>6.0220000000000003E-2</v>
          </cell>
          <cell r="D1714">
            <v>5.4107484264077348E-2</v>
          </cell>
          <cell r="E1714">
            <v>6.1100000000000002E-2</v>
          </cell>
        </row>
        <row r="1715">
          <cell r="A1715">
            <v>42934</v>
          </cell>
          <cell r="B1715">
            <v>5.1749694002223387E-2</v>
          </cell>
          <cell r="C1715">
            <v>5.9989999999999995E-2</v>
          </cell>
          <cell r="D1715">
            <v>5.4081767928888115E-2</v>
          </cell>
          <cell r="E1715">
            <v>6.0850000000000001E-2</v>
          </cell>
        </row>
        <row r="1716">
          <cell r="A1716">
            <v>42935</v>
          </cell>
          <cell r="B1716">
            <v>5.1701224900762253E-2</v>
          </cell>
          <cell r="C1716">
            <v>5.9720000000000002E-2</v>
          </cell>
          <cell r="D1716">
            <v>5.4044406615662156E-2</v>
          </cell>
          <cell r="E1716">
            <v>6.0590000000000005E-2</v>
          </cell>
        </row>
        <row r="1717">
          <cell r="A1717">
            <v>42936</v>
          </cell>
          <cell r="B1717">
            <v>5.1617618302583629E-2</v>
          </cell>
          <cell r="C1717">
            <v>5.9470000000000002E-2</v>
          </cell>
          <cell r="D1717">
            <v>5.3952910874303719E-2</v>
          </cell>
          <cell r="E1717">
            <v>6.0330000000000002E-2</v>
          </cell>
        </row>
        <row r="1718">
          <cell r="A1718">
            <v>42937</v>
          </cell>
          <cell r="B1718">
            <v>5.1518333898689705E-2</v>
          </cell>
          <cell r="C1718">
            <v>5.9580000000000001E-2</v>
          </cell>
          <cell r="D1718">
            <v>5.3964733204931552E-2</v>
          </cell>
          <cell r="E1718">
            <v>6.0410000000000005E-2</v>
          </cell>
        </row>
        <row r="1719">
          <cell r="A1719">
            <v>42940</v>
          </cell>
          <cell r="B1719">
            <v>5.1500105813980332E-2</v>
          </cell>
          <cell r="C1719">
            <v>5.9589999999999997E-2</v>
          </cell>
          <cell r="D1719">
            <v>5.3979239408397876E-2</v>
          </cell>
          <cell r="E1719">
            <v>6.0479999999999999E-2</v>
          </cell>
        </row>
        <row r="1720">
          <cell r="A1720">
            <v>42941</v>
          </cell>
          <cell r="B1720">
            <v>5.1441451380781787E-2</v>
          </cell>
          <cell r="C1720">
            <v>5.9409999999999998E-2</v>
          </cell>
          <cell r="D1720">
            <v>5.3898024935102311E-2</v>
          </cell>
          <cell r="E1720">
            <v>6.0339999999999998E-2</v>
          </cell>
        </row>
        <row r="1721">
          <cell r="A1721">
            <v>42942</v>
          </cell>
          <cell r="B1721">
            <v>5.1372806248193008E-2</v>
          </cell>
          <cell r="C1721">
            <v>5.926E-2</v>
          </cell>
          <cell r="D1721">
            <v>5.3837994111548659E-2</v>
          </cell>
          <cell r="E1721">
            <v>6.021E-2</v>
          </cell>
        </row>
        <row r="1722">
          <cell r="A1722">
            <v>42943</v>
          </cell>
          <cell r="B1722">
            <v>5.1294777559043339E-2</v>
          </cell>
          <cell r="C1722">
            <v>5.9330000000000001E-2</v>
          </cell>
          <cell r="D1722">
            <v>5.3742674411075358E-2</v>
          </cell>
          <cell r="E1722">
            <v>6.021E-2</v>
          </cell>
        </row>
        <row r="1723">
          <cell r="A1723">
            <v>42944</v>
          </cell>
          <cell r="B1723">
            <v>5.1153365131262479E-2</v>
          </cell>
          <cell r="C1723">
            <v>5.9320000000000005E-2</v>
          </cell>
          <cell r="D1723">
            <v>5.3586509065802514E-2</v>
          </cell>
          <cell r="E1723">
            <v>6.021E-2</v>
          </cell>
        </row>
        <row r="1724">
          <cell r="A1724">
            <v>42947</v>
          </cell>
          <cell r="B1724">
            <v>5.1107144811852905E-2</v>
          </cell>
          <cell r="C1724">
            <v>5.9790000000000003E-2</v>
          </cell>
          <cell r="D1724">
            <v>5.354386476318463E-2</v>
          </cell>
          <cell r="E1724">
            <v>6.062E-2</v>
          </cell>
        </row>
        <row r="1725">
          <cell r="A1725">
            <v>42948</v>
          </cell>
          <cell r="B1725">
            <v>5.1095961082520271E-2</v>
          </cell>
          <cell r="C1725">
            <v>5.9589999999999997E-2</v>
          </cell>
          <cell r="D1725">
            <v>5.3538733484609129E-2</v>
          </cell>
          <cell r="E1725">
            <v>6.0389999999999999E-2</v>
          </cell>
        </row>
        <row r="1726">
          <cell r="A1726">
            <v>42949</v>
          </cell>
          <cell r="B1726">
            <v>5.1089133922189625E-2</v>
          </cell>
          <cell r="C1726">
            <v>5.9589999999999997E-2</v>
          </cell>
          <cell r="D1726">
            <v>5.3533005360023242E-2</v>
          </cell>
          <cell r="E1726">
            <v>6.0279999999999993E-2</v>
          </cell>
        </row>
        <row r="1727">
          <cell r="A1727">
            <v>42950</v>
          </cell>
          <cell r="B1727">
            <v>5.1105762120613726E-2</v>
          </cell>
          <cell r="C1727">
            <v>5.9749999999999998E-2</v>
          </cell>
          <cell r="D1727">
            <v>5.3549549129505873E-2</v>
          </cell>
          <cell r="E1727">
            <v>6.0430000000000005E-2</v>
          </cell>
        </row>
        <row r="1728">
          <cell r="A1728">
            <v>42951</v>
          </cell>
          <cell r="B1728">
            <v>5.1226779394971125E-2</v>
          </cell>
          <cell r="C1728">
            <v>5.9839999999999997E-2</v>
          </cell>
          <cell r="D1728">
            <v>5.3566752273038032E-2</v>
          </cell>
          <cell r="E1728">
            <v>6.0570000000000006E-2</v>
          </cell>
        </row>
        <row r="1729">
          <cell r="A1729">
            <v>42954</v>
          </cell>
          <cell r="B1729">
            <v>5.1235037711997507E-2</v>
          </cell>
          <cell r="C1729">
            <v>5.987E-2</v>
          </cell>
          <cell r="D1729">
            <v>5.3560232082464812E-2</v>
          </cell>
          <cell r="E1729">
            <v>6.0560000000000003E-2</v>
          </cell>
        </row>
        <row r="1730">
          <cell r="A1730">
            <v>42955</v>
          </cell>
          <cell r="B1730">
            <v>5.127860142488655E-2</v>
          </cell>
          <cell r="C1730">
            <v>6.003E-2</v>
          </cell>
          <cell r="D1730">
            <v>5.3566236681236348E-2</v>
          </cell>
          <cell r="E1730">
            <v>6.0780000000000001E-2</v>
          </cell>
        </row>
        <row r="1731">
          <cell r="A1731">
            <v>42956</v>
          </cell>
          <cell r="B1731">
            <v>5.1369260404655698E-2</v>
          </cell>
          <cell r="C1731">
            <v>6.0850000000000001E-2</v>
          </cell>
          <cell r="D1731">
            <v>5.3655009277444612E-2</v>
          </cell>
          <cell r="E1731">
            <v>6.1620000000000001E-2</v>
          </cell>
        </row>
        <row r="1732">
          <cell r="A1732">
            <v>42957</v>
          </cell>
          <cell r="B1732">
            <v>5.1502448325431494E-2</v>
          </cell>
          <cell r="C1732">
            <v>6.1539999999999997E-2</v>
          </cell>
          <cell r="D1732">
            <v>5.3848006332414447E-2</v>
          </cell>
          <cell r="E1732">
            <v>6.2270000000000006E-2</v>
          </cell>
        </row>
        <row r="1733">
          <cell r="A1733">
            <v>42958</v>
          </cell>
          <cell r="B1733">
            <v>5.1511336548034456E-2</v>
          </cell>
          <cell r="C1733">
            <v>6.1740000000000003E-2</v>
          </cell>
          <cell r="D1733">
            <v>5.3915094649318894E-2</v>
          </cell>
          <cell r="E1733">
            <v>6.2560000000000004E-2</v>
          </cell>
        </row>
        <row r="1734">
          <cell r="A1734">
            <v>42961</v>
          </cell>
          <cell r="B1734">
            <v>5.153987036361931E-2</v>
          </cell>
          <cell r="C1734">
            <v>6.1120000000000001E-2</v>
          </cell>
          <cell r="D1734">
            <v>5.3962689592925231E-2</v>
          </cell>
          <cell r="E1734">
            <v>6.1959999999999994E-2</v>
          </cell>
        </row>
        <row r="1735">
          <cell r="A1735">
            <v>42962</v>
          </cell>
          <cell r="B1735">
            <v>5.1658312699625057E-2</v>
          </cell>
          <cell r="C1735">
            <v>6.123E-2</v>
          </cell>
          <cell r="D1735">
            <v>5.4020146938479216E-2</v>
          </cell>
          <cell r="E1735">
            <v>6.2009999999999996E-2</v>
          </cell>
        </row>
        <row r="1736">
          <cell r="A1736">
            <v>42963</v>
          </cell>
          <cell r="B1736">
            <v>5.172181286619594E-2</v>
          </cell>
          <cell r="C1736">
            <v>6.1069999999999999E-2</v>
          </cell>
          <cell r="D1736">
            <v>5.4117290982469118E-2</v>
          </cell>
          <cell r="E1736">
            <v>6.1849999999999995E-2</v>
          </cell>
        </row>
        <row r="1737">
          <cell r="A1737">
            <v>42964</v>
          </cell>
          <cell r="B1737">
            <v>5.1755668971375915E-2</v>
          </cell>
          <cell r="C1737">
            <v>6.1310000000000003E-2</v>
          </cell>
          <cell r="D1737">
            <v>5.4191352473171361E-2</v>
          </cell>
          <cell r="E1737">
            <v>6.2149999999999997E-2</v>
          </cell>
        </row>
        <row r="1738">
          <cell r="A1738">
            <v>42965</v>
          </cell>
          <cell r="B1738">
            <v>5.1852188522415812E-2</v>
          </cell>
          <cell r="C1738">
            <v>6.1609999999999998E-2</v>
          </cell>
          <cell r="D1738">
            <v>5.4217651241878731E-2</v>
          </cell>
          <cell r="E1738">
            <v>6.2480000000000001E-2</v>
          </cell>
        </row>
        <row r="1739">
          <cell r="A1739">
            <v>42968</v>
          </cell>
          <cell r="B1739">
            <v>5.194086946867954E-2</v>
          </cell>
          <cell r="C1739">
            <v>6.1650000000000003E-2</v>
          </cell>
          <cell r="D1739">
            <v>5.433313805635924E-2</v>
          </cell>
          <cell r="E1739">
            <v>6.2560000000000004E-2</v>
          </cell>
        </row>
        <row r="1740">
          <cell r="A1740">
            <v>42969</v>
          </cell>
          <cell r="B1740">
            <v>5.1980507755270196E-2</v>
          </cell>
          <cell r="C1740">
            <v>6.1509999999999995E-2</v>
          </cell>
          <cell r="D1740">
            <v>5.4386711936527124E-2</v>
          </cell>
          <cell r="E1740">
            <v>6.2469999999999998E-2</v>
          </cell>
        </row>
        <row r="1741">
          <cell r="A1741">
            <v>42970</v>
          </cell>
          <cell r="B1741">
            <v>5.1997791982123662E-2</v>
          </cell>
          <cell r="C1741">
            <v>6.1460000000000001E-2</v>
          </cell>
          <cell r="D1741">
            <v>5.4412087801659292E-2</v>
          </cell>
          <cell r="E1741">
            <v>6.2380000000000005E-2</v>
          </cell>
        </row>
        <row r="1742">
          <cell r="A1742">
            <v>42971</v>
          </cell>
          <cell r="B1742">
            <v>5.2011979150085604E-2</v>
          </cell>
          <cell r="C1742">
            <v>6.1269999999999998E-2</v>
          </cell>
          <cell r="D1742">
            <v>5.4464151732831187E-2</v>
          </cell>
          <cell r="E1742">
            <v>6.2149999999999997E-2</v>
          </cell>
        </row>
        <row r="1743">
          <cell r="A1743">
            <v>42972</v>
          </cell>
          <cell r="B1743">
            <v>5.1867660664403466E-2</v>
          </cell>
          <cell r="C1743">
            <v>6.1100000000000002E-2</v>
          </cell>
          <cell r="D1743">
            <v>5.4166796669334868E-2</v>
          </cell>
          <cell r="E1743">
            <v>6.1920000000000003E-2</v>
          </cell>
        </row>
        <row r="1744">
          <cell r="A1744">
            <v>42975</v>
          </cell>
          <cell r="B1744">
            <v>5.1881273949134124E-2</v>
          </cell>
          <cell r="C1744">
            <v>6.0929999999999998E-2</v>
          </cell>
          <cell r="D1744">
            <v>5.4186062544481037E-2</v>
          </cell>
          <cell r="E1744">
            <v>6.1760000000000002E-2</v>
          </cell>
        </row>
        <row r="1745">
          <cell r="A1745">
            <v>42976</v>
          </cell>
          <cell r="B1745">
            <v>5.194033611580335E-2</v>
          </cell>
          <cell r="C1745">
            <v>6.1030000000000001E-2</v>
          </cell>
          <cell r="D1745">
            <v>5.4216236501624257E-2</v>
          </cell>
          <cell r="E1745">
            <v>6.1890000000000001E-2</v>
          </cell>
        </row>
        <row r="1746">
          <cell r="A1746">
            <v>42977</v>
          </cell>
          <cell r="B1746">
            <v>5.2017401059897168E-2</v>
          </cell>
          <cell r="C1746">
            <v>6.0850000000000001E-2</v>
          </cell>
          <cell r="D1746">
            <v>5.4291343364822997E-2</v>
          </cell>
          <cell r="E1746">
            <v>6.1699999999999998E-2</v>
          </cell>
        </row>
        <row r="1747">
          <cell r="A1747">
            <v>42978</v>
          </cell>
          <cell r="B1747">
            <v>5.202417781565865E-2</v>
          </cell>
          <cell r="C1747">
            <v>6.0970000000000003E-2</v>
          </cell>
          <cell r="D1747">
            <v>5.4337616133083959E-2</v>
          </cell>
          <cell r="E1747">
            <v>6.1760000000000002E-2</v>
          </cell>
        </row>
        <row r="1748">
          <cell r="A1748">
            <v>42979</v>
          </cell>
          <cell r="B1748">
            <v>5.1927572765848702E-2</v>
          </cell>
          <cell r="C1748">
            <v>6.0899999999999996E-2</v>
          </cell>
          <cell r="D1748">
            <v>5.4260429215202646E-2</v>
          </cell>
          <cell r="E1748">
            <v>6.1749999999999999E-2</v>
          </cell>
        </row>
        <row r="1749">
          <cell r="A1749">
            <v>42982</v>
          </cell>
          <cell r="B1749">
            <v>5.1933625817687734E-2</v>
          </cell>
          <cell r="C1749">
            <v>6.0899999999999996E-2</v>
          </cell>
          <cell r="D1749">
            <v>5.4264872692066687E-2</v>
          </cell>
          <cell r="E1749">
            <v>6.1740000000000003E-2</v>
          </cell>
        </row>
        <row r="1750">
          <cell r="A1750">
            <v>42983</v>
          </cell>
          <cell r="B1750">
            <v>5.1942554521412387E-2</v>
          </cell>
          <cell r="C1750">
            <v>6.0949999999999997E-2</v>
          </cell>
          <cell r="D1750">
            <v>5.4276911249655634E-2</v>
          </cell>
          <cell r="E1750">
            <v>6.1799999999999994E-2</v>
          </cell>
        </row>
        <row r="1751">
          <cell r="A1751">
            <v>42984</v>
          </cell>
          <cell r="B1751">
            <v>5.191409973364438E-2</v>
          </cell>
          <cell r="C1751">
            <v>6.0739999999999995E-2</v>
          </cell>
          <cell r="D1751">
            <v>5.4204241415271963E-2</v>
          </cell>
          <cell r="E1751">
            <v>6.1550000000000001E-2</v>
          </cell>
        </row>
        <row r="1752">
          <cell r="A1752">
            <v>42985</v>
          </cell>
          <cell r="B1752">
            <v>5.1935256466214837E-2</v>
          </cell>
          <cell r="C1752">
            <v>6.0749999999999998E-2</v>
          </cell>
          <cell r="D1752">
            <v>5.4237697598745152E-2</v>
          </cell>
          <cell r="E1752">
            <v>6.157E-2</v>
          </cell>
        </row>
        <row r="1753">
          <cell r="A1753">
            <v>42986</v>
          </cell>
          <cell r="B1753">
            <v>5.2042714850887087E-2</v>
          </cell>
          <cell r="C1753">
            <v>6.0929999999999998E-2</v>
          </cell>
          <cell r="D1753">
            <v>5.4396479124285524E-2</v>
          </cell>
          <cell r="E1753">
            <v>6.1719999999999997E-2</v>
          </cell>
        </row>
        <row r="1754">
          <cell r="A1754">
            <v>42989</v>
          </cell>
          <cell r="B1754">
            <v>5.2089842208279794E-2</v>
          </cell>
          <cell r="C1754">
            <v>6.0769999999999998E-2</v>
          </cell>
          <cell r="D1754">
            <v>5.4422463375912139E-2</v>
          </cell>
          <cell r="E1754">
            <v>6.1660000000000006E-2</v>
          </cell>
        </row>
        <row r="1755">
          <cell r="A1755">
            <v>42990</v>
          </cell>
          <cell r="B1755">
            <v>5.2152366201208687E-2</v>
          </cell>
          <cell r="C1755">
            <v>6.0700000000000004E-2</v>
          </cell>
          <cell r="D1755">
            <v>5.4477327749965436E-2</v>
          </cell>
          <cell r="E1755">
            <v>6.1620000000000001E-2</v>
          </cell>
        </row>
        <row r="1756">
          <cell r="A1756">
            <v>42991</v>
          </cell>
          <cell r="B1756">
            <v>5.2155250450471077E-2</v>
          </cell>
          <cell r="C1756">
            <v>6.0679999999999998E-2</v>
          </cell>
          <cell r="D1756">
            <v>5.4502573413487312E-2</v>
          </cell>
          <cell r="E1756">
            <v>6.1589999999999999E-2</v>
          </cell>
        </row>
        <row r="1757">
          <cell r="A1757">
            <v>42992</v>
          </cell>
          <cell r="B1757">
            <v>5.2205706476238976E-2</v>
          </cell>
          <cell r="C1757">
            <v>6.0330000000000002E-2</v>
          </cell>
          <cell r="D1757">
            <v>5.4489830025905926E-2</v>
          </cell>
          <cell r="E1757">
            <v>6.1210000000000007E-2</v>
          </cell>
        </row>
        <row r="1758">
          <cell r="A1758">
            <v>42993</v>
          </cell>
          <cell r="B1758">
            <v>5.2108355082686582E-2</v>
          </cell>
          <cell r="C1758">
            <v>6.0289999999999996E-2</v>
          </cell>
          <cell r="D1758">
            <v>5.4133110390954732E-2</v>
          </cell>
          <cell r="E1758">
            <v>6.1219999999999997E-2</v>
          </cell>
        </row>
        <row r="1759">
          <cell r="A1759">
            <v>42996</v>
          </cell>
          <cell r="B1759">
            <v>5.2167939390044958E-2</v>
          </cell>
          <cell r="C1759">
            <v>6.0080000000000001E-2</v>
          </cell>
          <cell r="D1759">
            <v>5.4125587156916503E-2</v>
          </cell>
          <cell r="E1759">
            <v>6.1170000000000002E-2</v>
          </cell>
        </row>
        <row r="1760">
          <cell r="A1760">
            <v>42997</v>
          </cell>
          <cell r="B1760">
            <v>5.1973714692355476E-2</v>
          </cell>
          <cell r="C1760">
            <v>5.9930000000000004E-2</v>
          </cell>
          <cell r="D1760">
            <v>5.3762665095955703E-2</v>
          </cell>
          <cell r="E1760">
            <v>6.0949999999999997E-2</v>
          </cell>
        </row>
        <row r="1761">
          <cell r="A1761">
            <v>42998</v>
          </cell>
          <cell r="B1761">
            <v>5.1985249896219665E-2</v>
          </cell>
          <cell r="C1761">
            <v>5.9790000000000003E-2</v>
          </cell>
          <cell r="D1761">
            <v>5.3776432400672321E-2</v>
          </cell>
          <cell r="E1761">
            <v>6.0769999999999998E-2</v>
          </cell>
        </row>
        <row r="1762">
          <cell r="A1762">
            <v>42999</v>
          </cell>
          <cell r="B1762">
            <v>5.1966540347279017E-2</v>
          </cell>
          <cell r="C1762">
            <v>5.9889999999999999E-2</v>
          </cell>
          <cell r="D1762">
            <v>5.374249995978566E-2</v>
          </cell>
          <cell r="E1762">
            <v>6.0899999999999996E-2</v>
          </cell>
        </row>
        <row r="1763">
          <cell r="A1763">
            <v>43000</v>
          </cell>
          <cell r="B1763">
            <v>5.1929649212093004E-2</v>
          </cell>
          <cell r="C1763">
            <v>5.9889999999999999E-2</v>
          </cell>
          <cell r="D1763">
            <v>5.3753277896172069E-2</v>
          </cell>
          <cell r="E1763">
            <v>6.0830000000000002E-2</v>
          </cell>
        </row>
        <row r="1764">
          <cell r="A1764">
            <v>43003</v>
          </cell>
          <cell r="B1764">
            <v>5.1954513191010437E-2</v>
          </cell>
          <cell r="C1764">
            <v>5.9839999999999997E-2</v>
          </cell>
          <cell r="D1764">
            <v>5.3782358645035999E-2</v>
          </cell>
          <cell r="E1764">
            <v>6.0789999999999997E-2</v>
          </cell>
        </row>
        <row r="1765">
          <cell r="A1765">
            <v>43004</v>
          </cell>
          <cell r="B1765">
            <v>5.1952393329818949E-2</v>
          </cell>
          <cell r="C1765">
            <v>5.9699999999999996E-2</v>
          </cell>
          <cell r="D1765">
            <v>5.3801898430608293E-2</v>
          </cell>
          <cell r="E1765">
            <v>6.0590000000000005E-2</v>
          </cell>
        </row>
        <row r="1766">
          <cell r="A1766">
            <v>43005</v>
          </cell>
          <cell r="B1766">
            <v>5.1963238069697076E-2</v>
          </cell>
          <cell r="C1766">
            <v>5.9740000000000001E-2</v>
          </cell>
          <cell r="D1766">
            <v>5.3813424359374168E-2</v>
          </cell>
          <cell r="E1766">
            <v>6.0629999999999996E-2</v>
          </cell>
        </row>
        <row r="1767">
          <cell r="A1767">
            <v>43006</v>
          </cell>
          <cell r="B1767">
            <v>5.1962168045367851E-2</v>
          </cell>
          <cell r="C1767">
            <v>5.9610000000000003E-2</v>
          </cell>
          <cell r="D1767">
            <v>5.3788410708217139E-2</v>
          </cell>
          <cell r="E1767">
            <v>6.0570000000000006E-2</v>
          </cell>
        </row>
        <row r="1768">
          <cell r="A1768">
            <v>43007</v>
          </cell>
          <cell r="B1768">
            <v>5.1975604884235624E-2</v>
          </cell>
          <cell r="C1768">
            <v>5.9610000000000003E-2</v>
          </cell>
          <cell r="D1768">
            <v>5.3785578848930649E-2</v>
          </cell>
          <cell r="E1768">
            <v>6.0570000000000006E-2</v>
          </cell>
        </row>
        <row r="1769">
          <cell r="A1769">
            <v>43010</v>
          </cell>
          <cell r="B1769">
            <v>5.1945982874581756E-2</v>
          </cell>
          <cell r="C1769">
            <v>5.9889999999999999E-2</v>
          </cell>
          <cell r="D1769">
            <v>5.3761056859766732E-2</v>
          </cell>
          <cell r="E1769">
            <v>6.0979999999999999E-2</v>
          </cell>
        </row>
        <row r="1770">
          <cell r="A1770">
            <v>43011</v>
          </cell>
          <cell r="B1770">
            <v>5.1926151346411681E-2</v>
          </cell>
          <cell r="C1770">
            <v>5.987E-2</v>
          </cell>
          <cell r="D1770">
            <v>5.3749731559576401E-2</v>
          </cell>
          <cell r="E1770">
            <v>6.1010000000000002E-2</v>
          </cell>
        </row>
        <row r="1771">
          <cell r="A1771">
            <v>43012</v>
          </cell>
          <cell r="B1771">
            <v>5.1853675641961881E-2</v>
          </cell>
          <cell r="C1771">
            <v>5.9810000000000002E-2</v>
          </cell>
          <cell r="D1771">
            <v>5.3719367784314527E-2</v>
          </cell>
          <cell r="E1771">
            <v>6.1010000000000002E-2</v>
          </cell>
        </row>
        <row r="1772">
          <cell r="A1772">
            <v>43013</v>
          </cell>
          <cell r="B1772">
            <v>5.1784493547868959E-2</v>
          </cell>
          <cell r="C1772">
            <v>5.9749999999999998E-2</v>
          </cell>
          <cell r="D1772">
            <v>5.3624299184044773E-2</v>
          </cell>
          <cell r="E1772">
            <v>6.0899999999999996E-2</v>
          </cell>
        </row>
        <row r="1773">
          <cell r="A1773">
            <v>43014</v>
          </cell>
          <cell r="B1773">
            <v>5.1788247281259532E-2</v>
          </cell>
          <cell r="C1773">
            <v>5.9829999999999994E-2</v>
          </cell>
          <cell r="D1773">
            <v>5.3669402917558652E-2</v>
          </cell>
          <cell r="E1773">
            <v>6.0880000000000004E-2</v>
          </cell>
        </row>
        <row r="1774">
          <cell r="A1774">
            <v>43018</v>
          </cell>
          <cell r="B1774">
            <v>5.1754140219445764E-2</v>
          </cell>
          <cell r="C1774">
            <v>5.9829999999999994E-2</v>
          </cell>
          <cell r="D1774">
            <v>5.3636557587343509E-2</v>
          </cell>
          <cell r="E1774">
            <v>6.0839999999999998E-2</v>
          </cell>
        </row>
        <row r="1775">
          <cell r="A1775">
            <v>43019</v>
          </cell>
          <cell r="B1775">
            <v>5.1725967136878853E-2</v>
          </cell>
          <cell r="C1775">
            <v>5.9859999999999997E-2</v>
          </cell>
          <cell r="D1775">
            <v>5.3621258080978874E-2</v>
          </cell>
          <cell r="E1775">
            <v>6.087E-2</v>
          </cell>
        </row>
        <row r="1776">
          <cell r="A1776">
            <v>43020</v>
          </cell>
          <cell r="B1776">
            <v>5.1687969973827845E-2</v>
          </cell>
          <cell r="C1776">
            <v>6.003E-2</v>
          </cell>
          <cell r="D1776">
            <v>5.3587894963856582E-2</v>
          </cell>
          <cell r="E1776">
            <v>6.1040000000000004E-2</v>
          </cell>
        </row>
        <row r="1777">
          <cell r="A1777">
            <v>43021</v>
          </cell>
          <cell r="B1777">
            <v>5.1545065902298556E-2</v>
          </cell>
          <cell r="C1777">
            <v>6.0090000000000005E-2</v>
          </cell>
          <cell r="D1777">
            <v>5.3393714294141234E-2</v>
          </cell>
          <cell r="E1777">
            <v>6.0940000000000001E-2</v>
          </cell>
        </row>
        <row r="1778">
          <cell r="A1778">
            <v>43024</v>
          </cell>
          <cell r="B1778">
            <v>5.150055164317148E-2</v>
          </cell>
          <cell r="C1778">
            <v>5.978E-2</v>
          </cell>
          <cell r="D1778">
            <v>5.3391006066338981E-2</v>
          </cell>
          <cell r="E1778">
            <v>6.0650000000000003E-2</v>
          </cell>
        </row>
        <row r="1779">
          <cell r="A1779">
            <v>43025</v>
          </cell>
          <cell r="B1779">
            <v>5.1425374834808586E-2</v>
          </cell>
          <cell r="C1779">
            <v>5.9610000000000003E-2</v>
          </cell>
          <cell r="D1779">
            <v>5.3311888315210255E-2</v>
          </cell>
          <cell r="E1779">
            <v>6.0400000000000002E-2</v>
          </cell>
        </row>
        <row r="1780">
          <cell r="A1780">
            <v>43026</v>
          </cell>
          <cell r="B1780">
            <v>5.1358913073252091E-2</v>
          </cell>
          <cell r="C1780">
            <v>5.9500000000000004E-2</v>
          </cell>
          <cell r="D1780">
            <v>5.3236751368571908E-2</v>
          </cell>
          <cell r="E1780">
            <v>6.0279999999999993E-2</v>
          </cell>
        </row>
        <row r="1781">
          <cell r="A1781">
            <v>43027</v>
          </cell>
          <cell r="B1781">
            <v>5.1324245669460519E-2</v>
          </cell>
          <cell r="C1781">
            <v>5.9539999999999996E-2</v>
          </cell>
          <cell r="D1781">
            <v>5.3179653319153475E-2</v>
          </cell>
          <cell r="E1781">
            <v>6.0309999999999996E-2</v>
          </cell>
        </row>
        <row r="1782">
          <cell r="A1782">
            <v>43028</v>
          </cell>
          <cell r="B1782">
            <v>5.1313920380658913E-2</v>
          </cell>
          <cell r="C1782">
            <v>5.9490000000000001E-2</v>
          </cell>
          <cell r="D1782">
            <v>5.313442971816508E-2</v>
          </cell>
          <cell r="E1782">
            <v>6.0289999999999996E-2</v>
          </cell>
        </row>
        <row r="1783">
          <cell r="A1783">
            <v>43031</v>
          </cell>
          <cell r="B1783">
            <v>5.1301587934305587E-2</v>
          </cell>
          <cell r="C1783">
            <v>5.9040000000000002E-2</v>
          </cell>
          <cell r="D1783">
            <v>5.3104153720363562E-2</v>
          </cell>
          <cell r="E1783">
            <v>5.9699999999999996E-2</v>
          </cell>
        </row>
        <row r="1784">
          <cell r="A1784">
            <v>43032</v>
          </cell>
          <cell r="B1784">
            <v>5.1364527979211538E-2</v>
          </cell>
          <cell r="C1784">
            <v>5.9020000000000003E-2</v>
          </cell>
          <cell r="D1784">
            <v>5.3110156508532368E-2</v>
          </cell>
          <cell r="E1784">
            <v>5.9640000000000006E-2</v>
          </cell>
        </row>
        <row r="1785">
          <cell r="A1785">
            <v>43033</v>
          </cell>
          <cell r="B1785">
            <v>5.1383739828988965E-2</v>
          </cell>
          <cell r="C1785">
            <v>5.9450000000000003E-2</v>
          </cell>
          <cell r="D1785">
            <v>5.315573222950213E-2</v>
          </cell>
          <cell r="E1785">
            <v>5.9950000000000003E-2</v>
          </cell>
        </row>
        <row r="1786">
          <cell r="A1786">
            <v>43034</v>
          </cell>
          <cell r="B1786">
            <v>5.1368087713227442E-2</v>
          </cell>
          <cell r="C1786">
            <v>5.9500000000000004E-2</v>
          </cell>
          <cell r="D1786">
            <v>5.3148088637050631E-2</v>
          </cell>
          <cell r="E1786">
            <v>5.9930000000000004E-2</v>
          </cell>
        </row>
        <row r="1787">
          <cell r="A1787">
            <v>43035</v>
          </cell>
          <cell r="B1787">
            <v>5.1352264872456727E-2</v>
          </cell>
          <cell r="C1787">
            <v>5.9640000000000006E-2</v>
          </cell>
          <cell r="D1787">
            <v>5.3232972115711916E-2</v>
          </cell>
          <cell r="E1787">
            <v>5.994E-2</v>
          </cell>
        </row>
        <row r="1788">
          <cell r="A1788">
            <v>43038</v>
          </cell>
          <cell r="B1788">
            <v>5.1411066146755974E-2</v>
          </cell>
          <cell r="C1788">
            <v>5.9560000000000002E-2</v>
          </cell>
          <cell r="D1788">
            <v>5.3324816214238936E-2</v>
          </cell>
          <cell r="E1788">
            <v>6.0039999999999996E-2</v>
          </cell>
        </row>
        <row r="1789">
          <cell r="A1789">
            <v>43039</v>
          </cell>
          <cell r="B1789">
            <v>5.1429922094355346E-2</v>
          </cell>
          <cell r="C1789">
            <v>6.021E-2</v>
          </cell>
          <cell r="D1789">
            <v>5.3341895307338121E-2</v>
          </cell>
          <cell r="E1789">
            <v>6.062E-2</v>
          </cell>
        </row>
        <row r="1790">
          <cell r="A1790">
            <v>43040</v>
          </cell>
          <cell r="B1790">
            <v>5.1430172105385308E-2</v>
          </cell>
          <cell r="C1790">
            <v>6.0159999999999998E-2</v>
          </cell>
          <cell r="D1790">
            <v>5.3364984663997021E-2</v>
          </cell>
          <cell r="E1790">
            <v>6.0499999999999998E-2</v>
          </cell>
        </row>
        <row r="1791">
          <cell r="A1791">
            <v>43041</v>
          </cell>
          <cell r="B1791">
            <v>5.1430630547327667E-2</v>
          </cell>
          <cell r="C1791">
            <v>6.0309999999999996E-2</v>
          </cell>
          <cell r="D1791">
            <v>5.3375525998425308E-2</v>
          </cell>
          <cell r="E1791">
            <v>6.0579999999999995E-2</v>
          </cell>
        </row>
        <row r="1792">
          <cell r="A1792">
            <v>43042</v>
          </cell>
          <cell r="B1792">
            <v>5.1446189298694114E-2</v>
          </cell>
          <cell r="C1792">
            <v>6.0309999999999996E-2</v>
          </cell>
          <cell r="D1792">
            <v>5.3477716399411471E-2</v>
          </cell>
          <cell r="E1792">
            <v>6.0609999999999997E-2</v>
          </cell>
        </row>
        <row r="1793">
          <cell r="A1793">
            <v>43045</v>
          </cell>
          <cell r="B1793">
            <v>5.1502121187421673E-2</v>
          </cell>
          <cell r="C1793">
            <v>6.0430000000000005E-2</v>
          </cell>
          <cell r="D1793">
            <v>5.3547498094901072E-2</v>
          </cell>
          <cell r="E1793">
            <v>6.0909999999999999E-2</v>
          </cell>
        </row>
        <row r="1794">
          <cell r="A1794">
            <v>43046</v>
          </cell>
          <cell r="B1794">
            <v>5.1530664027202473E-2</v>
          </cell>
          <cell r="C1794">
            <v>6.0639999999999999E-2</v>
          </cell>
          <cell r="D1794">
            <v>5.3585783467863704E-2</v>
          </cell>
          <cell r="E1794">
            <v>6.1239999999999996E-2</v>
          </cell>
        </row>
        <row r="1795">
          <cell r="A1795">
            <v>43047</v>
          </cell>
          <cell r="B1795">
            <v>5.1563551778846493E-2</v>
          </cell>
          <cell r="C1795">
            <v>6.1359999999999998E-2</v>
          </cell>
          <cell r="D1795">
            <v>5.3507034948939915E-2</v>
          </cell>
          <cell r="E1795">
            <v>6.2050000000000001E-2</v>
          </cell>
        </row>
        <row r="1796">
          <cell r="A1796">
            <v>43048</v>
          </cell>
          <cell r="B1796">
            <v>5.1657247055292732E-2</v>
          </cell>
          <cell r="C1796">
            <v>6.2119999999999995E-2</v>
          </cell>
          <cell r="D1796">
            <v>5.3601208849159754E-2</v>
          </cell>
          <cell r="E1796">
            <v>6.2969999999999998E-2</v>
          </cell>
        </row>
        <row r="1797">
          <cell r="A1797">
            <v>43049</v>
          </cell>
          <cell r="B1797">
            <v>5.1691392605152389E-2</v>
          </cell>
          <cell r="C1797">
            <v>6.2140000000000001E-2</v>
          </cell>
          <cell r="D1797">
            <v>5.3672820090893351E-2</v>
          </cell>
          <cell r="E1797">
            <v>6.3079999999999997E-2</v>
          </cell>
        </row>
        <row r="1798">
          <cell r="A1798">
            <v>43052</v>
          </cell>
          <cell r="B1798">
            <v>5.1584515411767146E-2</v>
          </cell>
          <cell r="C1798">
            <v>6.225E-2</v>
          </cell>
          <cell r="D1798">
            <v>5.3689579043677202E-2</v>
          </cell>
          <cell r="E1798">
            <v>6.3250000000000001E-2</v>
          </cell>
        </row>
        <row r="1799">
          <cell r="A1799">
            <v>43053</v>
          </cell>
          <cell r="B1799">
            <v>5.1670545198247229E-2</v>
          </cell>
          <cell r="C1799">
            <v>6.2670000000000003E-2</v>
          </cell>
          <cell r="D1799">
            <v>5.3726477254550535E-2</v>
          </cell>
          <cell r="E1799">
            <v>6.3719999999999999E-2</v>
          </cell>
        </row>
        <row r="1800">
          <cell r="A1800">
            <v>43054</v>
          </cell>
          <cell r="B1800">
            <v>5.1912715963577487E-2</v>
          </cell>
          <cell r="C1800">
            <v>6.3410000000000008E-2</v>
          </cell>
          <cell r="D1800">
            <v>5.4003264043102107E-2</v>
          </cell>
          <cell r="E1800">
            <v>6.4369999999999997E-2</v>
          </cell>
        </row>
        <row r="1801">
          <cell r="A1801">
            <v>43055</v>
          </cell>
          <cell r="B1801">
            <v>5.1946189925686281E-2</v>
          </cell>
          <cell r="C1801">
            <v>6.2210000000000001E-2</v>
          </cell>
          <cell r="D1801">
            <v>5.4104125932948569E-2</v>
          </cell>
          <cell r="E1801">
            <v>6.2969999999999998E-2</v>
          </cell>
        </row>
        <row r="1802">
          <cell r="A1802">
            <v>43056</v>
          </cell>
          <cell r="B1802">
            <v>5.1796281544931488E-2</v>
          </cell>
          <cell r="C1802">
            <v>6.2110000000000005E-2</v>
          </cell>
          <cell r="D1802">
            <v>5.4031949573368571E-2</v>
          </cell>
          <cell r="E1802">
            <v>6.2969999999999998E-2</v>
          </cell>
        </row>
        <row r="1803">
          <cell r="A1803">
            <v>43059</v>
          </cell>
          <cell r="B1803">
            <v>5.1828698077662674E-2</v>
          </cell>
          <cell r="C1803">
            <v>6.1969999999999997E-2</v>
          </cell>
          <cell r="D1803">
            <v>5.4078068936846288E-2</v>
          </cell>
          <cell r="E1803">
            <v>6.275E-2</v>
          </cell>
        </row>
        <row r="1804">
          <cell r="A1804">
            <v>43060</v>
          </cell>
          <cell r="B1804">
            <v>5.180280165382669E-2</v>
          </cell>
          <cell r="C1804">
            <v>6.1620000000000001E-2</v>
          </cell>
          <cell r="D1804">
            <v>5.4065522330038397E-2</v>
          </cell>
          <cell r="E1804">
            <v>6.2400000000000004E-2</v>
          </cell>
        </row>
        <row r="1805">
          <cell r="A1805">
            <v>43061</v>
          </cell>
          <cell r="B1805">
            <v>5.1825851987504938E-2</v>
          </cell>
          <cell r="C1805">
            <v>6.1500000000000006E-2</v>
          </cell>
          <cell r="D1805">
            <v>5.4100877258985797E-2</v>
          </cell>
          <cell r="E1805">
            <v>6.2129999999999998E-2</v>
          </cell>
        </row>
        <row r="1806">
          <cell r="A1806">
            <v>43063</v>
          </cell>
          <cell r="B1806">
            <v>5.1837694672779724E-2</v>
          </cell>
          <cell r="C1806">
            <v>6.1460000000000001E-2</v>
          </cell>
          <cell r="D1806">
            <v>5.4093586823342581E-2</v>
          </cell>
          <cell r="E1806">
            <v>6.207E-2</v>
          </cell>
        </row>
        <row r="1807">
          <cell r="A1807">
            <v>43066</v>
          </cell>
          <cell r="B1807">
            <v>5.1840856435926647E-2</v>
          </cell>
          <cell r="C1807">
            <v>6.1379999999999997E-2</v>
          </cell>
          <cell r="D1807">
            <v>5.4149342003480649E-2</v>
          </cell>
          <cell r="E1807">
            <v>6.2009999999999996E-2</v>
          </cell>
        </row>
        <row r="1808">
          <cell r="A1808">
            <v>43067</v>
          </cell>
          <cell r="B1808">
            <v>5.1857298058840373E-2</v>
          </cell>
          <cell r="C1808">
            <v>6.1539999999999997E-2</v>
          </cell>
          <cell r="D1808">
            <v>5.4182431287781087E-2</v>
          </cell>
          <cell r="E1808">
            <v>6.2240000000000004E-2</v>
          </cell>
        </row>
        <row r="1809">
          <cell r="A1809">
            <v>43068</v>
          </cell>
          <cell r="B1809">
            <v>5.1822528494259903E-2</v>
          </cell>
          <cell r="C1809">
            <v>6.1460000000000001E-2</v>
          </cell>
          <cell r="D1809">
            <v>5.4175832714010691E-2</v>
          </cell>
          <cell r="E1809">
            <v>6.216E-2</v>
          </cell>
        </row>
        <row r="1810">
          <cell r="A1810">
            <v>43069</v>
          </cell>
          <cell r="B1810">
            <v>5.1717863357318289E-2</v>
          </cell>
          <cell r="C1810">
            <v>6.173E-2</v>
          </cell>
          <cell r="D1810">
            <v>5.4077317066466707E-2</v>
          </cell>
          <cell r="E1810">
            <v>6.3079999999999997E-2</v>
          </cell>
        </row>
        <row r="1811">
          <cell r="A1811">
            <v>43070</v>
          </cell>
          <cell r="B1811">
            <v>5.1603760824200567E-2</v>
          </cell>
          <cell r="C1811">
            <v>6.1719999999999997E-2</v>
          </cell>
          <cell r="D1811">
            <v>5.4159832158389924E-2</v>
          </cell>
          <cell r="E1811">
            <v>6.3070000000000001E-2</v>
          </cell>
        </row>
        <row r="1812">
          <cell r="A1812">
            <v>43073</v>
          </cell>
          <cell r="B1812">
            <v>5.1590527135631746E-2</v>
          </cell>
          <cell r="C1812">
            <v>6.1509999999999995E-2</v>
          </cell>
          <cell r="D1812">
            <v>5.4163045493814808E-2</v>
          </cell>
          <cell r="E1812">
            <v>6.2920000000000004E-2</v>
          </cell>
        </row>
        <row r="1813">
          <cell r="A1813">
            <v>43074</v>
          </cell>
          <cell r="B1813">
            <v>5.1608268579626519E-2</v>
          </cell>
          <cell r="C1813">
            <v>6.1500000000000006E-2</v>
          </cell>
          <cell r="D1813">
            <v>5.414167855186626E-2</v>
          </cell>
          <cell r="E1813">
            <v>6.2869999999999995E-2</v>
          </cell>
        </row>
        <row r="1814">
          <cell r="A1814">
            <v>43075</v>
          </cell>
          <cell r="B1814">
            <v>5.1577545368638088E-2</v>
          </cell>
          <cell r="C1814">
            <v>6.1769999999999999E-2</v>
          </cell>
          <cell r="D1814">
            <v>5.4124356041187927E-2</v>
          </cell>
          <cell r="E1814">
            <v>6.3140000000000002E-2</v>
          </cell>
        </row>
        <row r="1815">
          <cell r="A1815">
            <v>43076</v>
          </cell>
          <cell r="B1815">
            <v>5.1598426281774482E-2</v>
          </cell>
          <cell r="C1815">
            <v>6.1900000000000004E-2</v>
          </cell>
          <cell r="D1815">
            <v>5.4156621120541849E-2</v>
          </cell>
          <cell r="E1815">
            <v>6.3240000000000005E-2</v>
          </cell>
        </row>
        <row r="1816">
          <cell r="A1816">
            <v>43077</v>
          </cell>
          <cell r="B1816">
            <v>5.1898921820593018E-2</v>
          </cell>
          <cell r="C1816">
            <v>6.1870000000000001E-2</v>
          </cell>
          <cell r="D1816">
            <v>5.4414412180498861E-2</v>
          </cell>
          <cell r="E1816">
            <v>6.3219999999999998E-2</v>
          </cell>
        </row>
        <row r="1817">
          <cell r="A1817">
            <v>43080</v>
          </cell>
          <cell r="B1817">
            <v>5.1909141080266001E-2</v>
          </cell>
          <cell r="C1817">
            <v>6.1769999999999999E-2</v>
          </cell>
          <cell r="D1817">
            <v>5.4400401007194274E-2</v>
          </cell>
          <cell r="E1817">
            <v>6.3090000000000007E-2</v>
          </cell>
        </row>
        <row r="1818">
          <cell r="A1818">
            <v>43081</v>
          </cell>
          <cell r="B1818">
            <v>5.1893829404057887E-2</v>
          </cell>
          <cell r="C1818">
            <v>6.164E-2</v>
          </cell>
          <cell r="D1818">
            <v>5.4439644427267536E-2</v>
          </cell>
          <cell r="E1818">
            <v>6.2910000000000008E-2</v>
          </cell>
        </row>
        <row r="1819">
          <cell r="A1819">
            <v>43082</v>
          </cell>
          <cell r="B1819">
            <v>5.2018489707026799E-2</v>
          </cell>
          <cell r="C1819">
            <v>6.1719999999999997E-2</v>
          </cell>
          <cell r="D1819">
            <v>5.4672329076211126E-2</v>
          </cell>
          <cell r="E1819">
            <v>6.293E-2</v>
          </cell>
        </row>
        <row r="1820">
          <cell r="A1820">
            <v>43083</v>
          </cell>
          <cell r="B1820">
            <v>5.208772627691953E-2</v>
          </cell>
          <cell r="C1820">
            <v>6.1650000000000003E-2</v>
          </cell>
          <cell r="D1820">
            <v>5.4740070468596122E-2</v>
          </cell>
          <cell r="E1820">
            <v>6.2920000000000004E-2</v>
          </cell>
        </row>
        <row r="1821">
          <cell r="A1821">
            <v>43084</v>
          </cell>
          <cell r="B1821">
            <v>5.2074890708989977E-2</v>
          </cell>
          <cell r="C1821">
            <v>6.173E-2</v>
          </cell>
          <cell r="D1821">
            <v>5.4735254494409621E-2</v>
          </cell>
          <cell r="E1821">
            <v>6.3009999999999997E-2</v>
          </cell>
        </row>
        <row r="1822">
          <cell r="A1822">
            <v>43087</v>
          </cell>
          <cell r="B1822">
            <v>5.2080581957793262E-2</v>
          </cell>
          <cell r="C1822">
            <v>6.1810000000000004E-2</v>
          </cell>
          <cell r="D1822">
            <v>5.4722659898153489E-2</v>
          </cell>
          <cell r="E1822">
            <v>6.3060000000000005E-2</v>
          </cell>
        </row>
        <row r="1823">
          <cell r="A1823">
            <v>43088</v>
          </cell>
          <cell r="B1823">
            <v>5.2088156798415275E-2</v>
          </cell>
          <cell r="C1823">
            <v>6.1839999999999999E-2</v>
          </cell>
          <cell r="D1823">
            <v>5.4676544311021813E-2</v>
          </cell>
          <cell r="E1823">
            <v>6.3140000000000002E-2</v>
          </cell>
        </row>
        <row r="1824">
          <cell r="A1824">
            <v>43089</v>
          </cell>
          <cell r="B1824">
            <v>5.1891724747802508E-2</v>
          </cell>
          <cell r="C1824">
            <v>6.1870000000000001E-2</v>
          </cell>
          <cell r="D1824">
            <v>5.470270060282241E-2</v>
          </cell>
          <cell r="E1824">
            <v>6.3219999999999998E-2</v>
          </cell>
        </row>
        <row r="1825">
          <cell r="A1825">
            <v>43090</v>
          </cell>
          <cell r="B1825">
            <v>5.1904984814086584E-2</v>
          </cell>
          <cell r="C1825">
            <v>6.1820000000000007E-2</v>
          </cell>
          <cell r="D1825">
            <v>5.4722063431329723E-2</v>
          </cell>
          <cell r="E1825">
            <v>6.3159999999999994E-2</v>
          </cell>
        </row>
        <row r="1826">
          <cell r="A1826">
            <v>43091</v>
          </cell>
          <cell r="B1826">
            <v>5.1911689482169114E-2</v>
          </cell>
          <cell r="C1826">
            <v>6.1829999999999996E-2</v>
          </cell>
          <cell r="D1826">
            <v>5.4382293965636312E-2</v>
          </cell>
          <cell r="E1826">
            <v>6.3200000000000006E-2</v>
          </cell>
        </row>
        <row r="1827">
          <cell r="A1827">
            <v>43095</v>
          </cell>
          <cell r="B1827">
            <v>5.1889353088707277E-2</v>
          </cell>
          <cell r="C1827">
            <v>6.1900000000000004E-2</v>
          </cell>
          <cell r="D1827">
            <v>5.4367803380570047E-2</v>
          </cell>
          <cell r="E1827">
            <v>6.3289999999999999E-2</v>
          </cell>
        </row>
        <row r="1828">
          <cell r="A1828">
            <v>43096</v>
          </cell>
          <cell r="B1828">
            <v>5.1881187322449784E-2</v>
          </cell>
          <cell r="C1828">
            <v>6.1589999999999999E-2</v>
          </cell>
          <cell r="D1828">
            <v>5.4351924585937454E-2</v>
          </cell>
          <cell r="E1828">
            <v>6.2740000000000004E-2</v>
          </cell>
        </row>
        <row r="1829">
          <cell r="A1829">
            <v>43097</v>
          </cell>
          <cell r="B1829">
            <v>5.1859647749243128E-2</v>
          </cell>
          <cell r="C1829">
            <v>6.1470000000000004E-2</v>
          </cell>
          <cell r="D1829">
            <v>5.4305160301734962E-2</v>
          </cell>
          <cell r="E1829">
            <v>6.2579999999999997E-2</v>
          </cell>
        </row>
        <row r="1830">
          <cell r="A1830">
            <v>43098</v>
          </cell>
          <cell r="B1830">
            <v>5.1939337389265351E-2</v>
          </cell>
          <cell r="C1830">
            <v>6.1509999999999995E-2</v>
          </cell>
          <cell r="D1830">
            <v>5.4191135660909398E-2</v>
          </cell>
          <cell r="E1830">
            <v>6.2630000000000005E-2</v>
          </cell>
        </row>
        <row r="1831">
          <cell r="A1831">
            <v>43102</v>
          </cell>
          <cell r="B1831">
            <v>5.1928999951495122E-2</v>
          </cell>
          <cell r="C1831">
            <v>6.1810000000000004E-2</v>
          </cell>
          <cell r="D1831">
            <v>5.4171347372468356E-2</v>
          </cell>
          <cell r="E1831">
            <v>6.3159999999999994E-2</v>
          </cell>
        </row>
        <row r="1832">
          <cell r="A1832">
            <v>43103</v>
          </cell>
          <cell r="B1832">
            <v>5.1869680214284127E-2</v>
          </cell>
          <cell r="C1832">
            <v>6.1280000000000001E-2</v>
          </cell>
          <cell r="D1832">
            <v>5.4116040057519986E-2</v>
          </cell>
          <cell r="E1832">
            <v>6.25E-2</v>
          </cell>
        </row>
        <row r="1833">
          <cell r="A1833">
            <v>43104</v>
          </cell>
          <cell r="B1833">
            <v>5.1798941585389113E-2</v>
          </cell>
          <cell r="C1833">
            <v>6.0759999999999995E-2</v>
          </cell>
          <cell r="D1833">
            <v>5.3999408391834883E-2</v>
          </cell>
          <cell r="E1833">
            <v>6.1950000000000005E-2</v>
          </cell>
        </row>
        <row r="1834">
          <cell r="A1834">
            <v>43105</v>
          </cell>
          <cell r="B1834">
            <v>5.1796016145176774E-2</v>
          </cell>
          <cell r="C1834">
            <v>6.0570000000000006E-2</v>
          </cell>
          <cell r="D1834">
            <v>5.4466393771928849E-2</v>
          </cell>
          <cell r="E1834">
            <v>6.1780000000000002E-2</v>
          </cell>
        </row>
        <row r="1835">
          <cell r="A1835">
            <v>43108</v>
          </cell>
          <cell r="B1835">
            <v>5.1757431313482573E-2</v>
          </cell>
          <cell r="C1835">
            <v>6.0579999999999995E-2</v>
          </cell>
          <cell r="D1835">
            <v>5.4415465972883943E-2</v>
          </cell>
          <cell r="E1835">
            <v>6.1749999999999999E-2</v>
          </cell>
        </row>
        <row r="1836">
          <cell r="A1836">
            <v>43109</v>
          </cell>
          <cell r="B1836">
            <v>5.1708159030189521E-2</v>
          </cell>
          <cell r="C1836">
            <v>6.0639999999999999E-2</v>
          </cell>
          <cell r="D1836">
            <v>5.4336922100926381E-2</v>
          </cell>
          <cell r="E1836">
            <v>6.1820000000000007E-2</v>
          </cell>
        </row>
        <row r="1837">
          <cell r="A1837">
            <v>43110</v>
          </cell>
          <cell r="B1837">
            <v>5.1639790736412249E-2</v>
          </cell>
          <cell r="C1837">
            <v>6.1219999999999997E-2</v>
          </cell>
          <cell r="D1837">
            <v>5.4274554928019081E-2</v>
          </cell>
          <cell r="E1837">
            <v>6.2409999999999993E-2</v>
          </cell>
        </row>
        <row r="1838">
          <cell r="A1838">
            <v>43111</v>
          </cell>
          <cell r="B1838">
            <v>5.1411488607508743E-2</v>
          </cell>
          <cell r="C1838">
            <v>6.1010000000000002E-2</v>
          </cell>
          <cell r="D1838">
            <v>5.4245854320109407E-2</v>
          </cell>
          <cell r="E1838">
            <v>6.2190000000000002E-2</v>
          </cell>
        </row>
        <row r="1839">
          <cell r="A1839">
            <v>43112</v>
          </cell>
          <cell r="B1839">
            <v>5.1372219702032582E-2</v>
          </cell>
          <cell r="C1839">
            <v>6.0970000000000003E-2</v>
          </cell>
          <cell r="D1839">
            <v>5.4260628420658423E-2</v>
          </cell>
          <cell r="E1839">
            <v>6.216E-2</v>
          </cell>
        </row>
        <row r="1840">
          <cell r="A1840">
            <v>43116</v>
          </cell>
          <cell r="B1840">
            <v>5.1350492255949648E-2</v>
          </cell>
          <cell r="C1840">
            <v>6.0700000000000004E-2</v>
          </cell>
          <cell r="D1840">
            <v>5.4196630291655362E-2</v>
          </cell>
          <cell r="E1840">
            <v>6.1810000000000004E-2</v>
          </cell>
        </row>
        <row r="1841">
          <cell r="A1841">
            <v>43117</v>
          </cell>
          <cell r="B1841">
            <v>5.1300456605709525E-2</v>
          </cell>
          <cell r="C1841">
            <v>6.0850000000000001E-2</v>
          </cell>
          <cell r="D1841">
            <v>5.4128514863589855E-2</v>
          </cell>
          <cell r="E1841">
            <v>6.1849999999999995E-2</v>
          </cell>
        </row>
        <row r="1842">
          <cell r="A1842">
            <v>43118</v>
          </cell>
          <cell r="B1842">
            <v>5.1185776185921177E-2</v>
          </cell>
          <cell r="C1842">
            <v>6.1069999999999999E-2</v>
          </cell>
          <cell r="D1842">
            <v>5.403026992145557E-2</v>
          </cell>
          <cell r="E1842">
            <v>6.2019999999999999E-2</v>
          </cell>
        </row>
        <row r="1843">
          <cell r="A1843">
            <v>43119</v>
          </cell>
          <cell r="B1843">
            <v>5.1067419423221364E-2</v>
          </cell>
          <cell r="C1843">
            <v>6.1219999999999997E-2</v>
          </cell>
          <cell r="D1843">
            <v>5.3932905448042273E-2</v>
          </cell>
          <cell r="E1843">
            <v>6.1980000000000007E-2</v>
          </cell>
        </row>
        <row r="1844">
          <cell r="A1844">
            <v>43122</v>
          </cell>
          <cell r="B1844">
            <v>5.1002416010310019E-2</v>
          </cell>
          <cell r="C1844">
            <v>6.1200000000000004E-2</v>
          </cell>
          <cell r="D1844">
            <v>5.3897282873580844E-2</v>
          </cell>
          <cell r="E1844">
            <v>6.1920000000000003E-2</v>
          </cell>
        </row>
        <row r="1845">
          <cell r="A1845">
            <v>43123</v>
          </cell>
          <cell r="B1845">
            <v>5.0934533733742328E-2</v>
          </cell>
          <cell r="C1845">
            <v>6.0899999999999996E-2</v>
          </cell>
          <cell r="D1845">
            <v>5.3826992168381493E-2</v>
          </cell>
          <cell r="E1845">
            <v>6.1679999999999999E-2</v>
          </cell>
        </row>
        <row r="1846">
          <cell r="A1846">
            <v>43124</v>
          </cell>
          <cell r="B1846">
            <v>5.0879765274314738E-2</v>
          </cell>
          <cell r="C1846">
            <v>6.0789999999999997E-2</v>
          </cell>
          <cell r="D1846">
            <v>5.3783318012495626E-2</v>
          </cell>
          <cell r="E1846">
            <v>6.157E-2</v>
          </cell>
        </row>
        <row r="1847">
          <cell r="A1847">
            <v>43125</v>
          </cell>
          <cell r="B1847">
            <v>5.0785879178385035E-2</v>
          </cell>
          <cell r="C1847">
            <v>6.0780000000000001E-2</v>
          </cell>
          <cell r="D1847">
            <v>5.3698789557686692E-2</v>
          </cell>
          <cell r="E1847">
            <v>6.1660000000000006E-2</v>
          </cell>
        </row>
        <row r="1848">
          <cell r="A1848">
            <v>43126</v>
          </cell>
          <cell r="B1848">
            <v>5.2561525069648611E-2</v>
          </cell>
          <cell r="C1848">
            <v>6.0700000000000004E-2</v>
          </cell>
          <cell r="D1848">
            <v>5.5456945086359261E-2</v>
          </cell>
          <cell r="E1848">
            <v>6.1509999999999995E-2</v>
          </cell>
        </row>
        <row r="1849">
          <cell r="A1849">
            <v>43129</v>
          </cell>
          <cell r="B1849">
            <v>5.2498341460376324E-2</v>
          </cell>
          <cell r="C1849">
            <v>6.1069999999999999E-2</v>
          </cell>
          <cell r="D1849">
            <v>5.5419805162722137E-2</v>
          </cell>
          <cell r="E1849">
            <v>6.1879999999999998E-2</v>
          </cell>
        </row>
        <row r="1850">
          <cell r="A1850">
            <v>43130</v>
          </cell>
          <cell r="B1850">
            <v>5.2421812217992393E-2</v>
          </cell>
          <cell r="C1850">
            <v>6.1600000000000002E-2</v>
          </cell>
          <cell r="D1850">
            <v>5.5318566547824057E-2</v>
          </cell>
          <cell r="E1850">
            <v>6.2560000000000004E-2</v>
          </cell>
        </row>
        <row r="1851">
          <cell r="A1851">
            <v>43131</v>
          </cell>
          <cell r="B1851">
            <v>5.23257225024302E-2</v>
          </cell>
          <cell r="C1851">
            <v>6.164E-2</v>
          </cell>
          <cell r="D1851">
            <v>5.5279087298743403E-2</v>
          </cell>
          <cell r="E1851">
            <v>6.3230000000000008E-2</v>
          </cell>
        </row>
        <row r="1852">
          <cell r="A1852">
            <v>43132</v>
          </cell>
          <cell r="B1852">
            <v>5.2256096893596643E-2</v>
          </cell>
          <cell r="C1852">
            <v>6.1890000000000001E-2</v>
          </cell>
          <cell r="D1852">
            <v>5.5198654640650671E-2</v>
          </cell>
          <cell r="E1852">
            <v>6.3579999999999998E-2</v>
          </cell>
        </row>
        <row r="1853">
          <cell r="A1853">
            <v>43133</v>
          </cell>
          <cell r="B1853">
            <v>5.2249975456872579E-2</v>
          </cell>
          <cell r="C1853">
            <v>6.268E-2</v>
          </cell>
          <cell r="D1853">
            <v>5.485661379755756E-2</v>
          </cell>
          <cell r="E1853">
            <v>6.4299999999999996E-2</v>
          </cell>
        </row>
        <row r="1854">
          <cell r="A1854">
            <v>43136</v>
          </cell>
          <cell r="B1854">
            <v>5.2381485698232227E-2</v>
          </cell>
          <cell r="C1854">
            <v>6.3200000000000006E-2</v>
          </cell>
          <cell r="D1854">
            <v>5.500226961857281E-2</v>
          </cell>
          <cell r="E1854">
            <v>6.4680000000000001E-2</v>
          </cell>
        </row>
        <row r="1855">
          <cell r="A1855">
            <v>43137</v>
          </cell>
          <cell r="B1855">
            <v>5.2581603280571182E-2</v>
          </cell>
          <cell r="C1855">
            <v>6.404E-2</v>
          </cell>
          <cell r="D1855">
            <v>5.5211271127242889E-2</v>
          </cell>
          <cell r="E1855">
            <v>6.5430000000000002E-2</v>
          </cell>
        </row>
        <row r="1856">
          <cell r="A1856">
            <v>43138</v>
          </cell>
          <cell r="B1856">
            <v>5.255013848501798E-2</v>
          </cell>
          <cell r="C1856">
            <v>6.3350000000000004E-2</v>
          </cell>
          <cell r="D1856">
            <v>5.5169638156461684E-2</v>
          </cell>
          <cell r="E1856">
            <v>6.4579999999999999E-2</v>
          </cell>
        </row>
        <row r="1857">
          <cell r="A1857">
            <v>43139</v>
          </cell>
          <cell r="B1857">
            <v>5.2592296626497087E-2</v>
          </cell>
          <cell r="C1857">
            <v>6.448000000000001E-2</v>
          </cell>
          <cell r="D1857">
            <v>5.5230017214718236E-2</v>
          </cell>
          <cell r="E1857">
            <v>6.5739999999999993E-2</v>
          </cell>
        </row>
        <row r="1858">
          <cell r="A1858">
            <v>43140</v>
          </cell>
          <cell r="B1858">
            <v>5.2918964764177109E-2</v>
          </cell>
          <cell r="C1858">
            <v>6.5990000000000007E-2</v>
          </cell>
          <cell r="D1858">
            <v>5.5257278224422432E-2</v>
          </cell>
          <cell r="E1858">
            <v>6.7210000000000006E-2</v>
          </cell>
        </row>
        <row r="1859">
          <cell r="A1859">
            <v>43143</v>
          </cell>
          <cell r="B1859">
            <v>5.2955480632526905E-2</v>
          </cell>
          <cell r="C1859">
            <v>6.541000000000001E-2</v>
          </cell>
          <cell r="D1859">
            <v>5.5273578954413864E-2</v>
          </cell>
          <cell r="E1859">
            <v>6.6619999999999999E-2</v>
          </cell>
        </row>
        <row r="1860">
          <cell r="A1860">
            <v>43144</v>
          </cell>
          <cell r="B1860">
            <v>5.2935100766757795E-2</v>
          </cell>
          <cell r="C1860">
            <v>6.6000000000000003E-2</v>
          </cell>
          <cell r="D1860">
            <v>5.5272481816631011E-2</v>
          </cell>
          <cell r="E1860">
            <v>6.7210000000000006E-2</v>
          </cell>
        </row>
        <row r="1861">
          <cell r="A1861">
            <v>43145</v>
          </cell>
          <cell r="B1861">
            <v>5.2964605224574607E-2</v>
          </cell>
          <cell r="C1861">
            <v>6.5850000000000006E-2</v>
          </cell>
          <cell r="D1861">
            <v>5.5359367916355054E-2</v>
          </cell>
          <cell r="E1861">
            <v>6.7000000000000004E-2</v>
          </cell>
        </row>
        <row r="1862">
          <cell r="A1862">
            <v>43146</v>
          </cell>
          <cell r="B1862">
            <v>5.2913994425678679E-2</v>
          </cell>
          <cell r="C1862">
            <v>6.4850000000000005E-2</v>
          </cell>
          <cell r="D1862">
            <v>5.535304908224549E-2</v>
          </cell>
          <cell r="E1862">
            <v>6.5799999999999997E-2</v>
          </cell>
        </row>
        <row r="1863">
          <cell r="A1863">
            <v>43147</v>
          </cell>
          <cell r="B1863">
            <v>5.2853275043254093E-2</v>
          </cell>
          <cell r="C1863">
            <v>6.4199999999999993E-2</v>
          </cell>
          <cell r="D1863">
            <v>5.5228568998276092E-2</v>
          </cell>
          <cell r="E1863">
            <v>6.5140000000000003E-2</v>
          </cell>
        </row>
        <row r="1864">
          <cell r="A1864">
            <v>43151</v>
          </cell>
          <cell r="B1864">
            <v>5.2886267413094018E-2</v>
          </cell>
          <cell r="C1864">
            <v>6.4180000000000001E-2</v>
          </cell>
          <cell r="D1864">
            <v>5.5268375461049526E-2</v>
          </cell>
          <cell r="E1864">
            <v>6.515E-2</v>
          </cell>
        </row>
        <row r="1865">
          <cell r="A1865">
            <v>43152</v>
          </cell>
          <cell r="B1865">
            <v>5.2859398151429524E-2</v>
          </cell>
          <cell r="C1865">
            <v>6.4259999999999998E-2</v>
          </cell>
          <cell r="D1865">
            <v>5.5235555351464891E-2</v>
          </cell>
          <cell r="E1865">
            <v>6.5229999999999996E-2</v>
          </cell>
        </row>
        <row r="1866">
          <cell r="A1866">
            <v>43153</v>
          </cell>
          <cell r="B1866">
            <v>5.2866247254728327E-2</v>
          </cell>
          <cell r="C1866">
            <v>6.4669999999999991E-2</v>
          </cell>
          <cell r="D1866">
            <v>5.5237237541791939E-2</v>
          </cell>
          <cell r="E1866">
            <v>6.5730000000000011E-2</v>
          </cell>
        </row>
        <row r="1867">
          <cell r="A1867">
            <v>43154</v>
          </cell>
          <cell r="B1867">
            <v>5.2856603892750931E-2</v>
          </cell>
          <cell r="C1867">
            <v>6.480000000000001E-2</v>
          </cell>
          <cell r="D1867">
            <v>5.5192081408965199E-2</v>
          </cell>
          <cell r="E1867">
            <v>6.5839999999999996E-2</v>
          </cell>
        </row>
        <row r="1868">
          <cell r="A1868">
            <v>43157</v>
          </cell>
          <cell r="B1868">
            <v>5.28353310887167E-2</v>
          </cell>
          <cell r="C1868">
            <v>6.411E-2</v>
          </cell>
          <cell r="D1868">
            <v>5.5192995762573499E-2</v>
          </cell>
          <cell r="E1868">
            <v>6.5279999999999991E-2</v>
          </cell>
        </row>
        <row r="1869">
          <cell r="A1869">
            <v>43158</v>
          </cell>
          <cell r="B1869">
            <v>5.2783090628910304E-2</v>
          </cell>
          <cell r="C1869">
            <v>6.4189999999999997E-2</v>
          </cell>
          <cell r="D1869">
            <v>5.5162698810864885E-2</v>
          </cell>
          <cell r="E1869">
            <v>6.5279999999999991E-2</v>
          </cell>
        </row>
        <row r="1870">
          <cell r="A1870">
            <v>43159</v>
          </cell>
          <cell r="B1870">
            <v>5.2795431029385095E-2</v>
          </cell>
          <cell r="C1870">
            <v>6.4259999999999998E-2</v>
          </cell>
          <cell r="D1870">
            <v>5.5162789574742743E-2</v>
          </cell>
          <cell r="E1870">
            <v>6.5479999999999997E-2</v>
          </cell>
        </row>
        <row r="1871">
          <cell r="A1871">
            <v>43160</v>
          </cell>
          <cell r="B1871">
            <v>5.2857290685182329E-2</v>
          </cell>
          <cell r="C1871">
            <v>6.472E-2</v>
          </cell>
          <cell r="D1871">
            <v>5.5226697878219461E-2</v>
          </cell>
          <cell r="E1871">
            <v>6.6020000000000009E-2</v>
          </cell>
        </row>
        <row r="1872">
          <cell r="A1872">
            <v>43161</v>
          </cell>
          <cell r="B1872">
            <v>5.2984267225447329E-2</v>
          </cell>
          <cell r="C1872">
            <v>6.5460000000000004E-2</v>
          </cell>
          <cell r="D1872">
            <v>5.5328221395463159E-2</v>
          </cell>
          <cell r="E1872">
            <v>6.6780000000000006E-2</v>
          </cell>
        </row>
        <row r="1873">
          <cell r="A1873">
            <v>43164</v>
          </cell>
          <cell r="B1873">
            <v>5.3027606410546893E-2</v>
          </cell>
          <cell r="C1873">
            <v>6.5170000000000006E-2</v>
          </cell>
          <cell r="D1873">
            <v>5.5377713462284719E-2</v>
          </cell>
          <cell r="E1873">
            <v>6.6449999999999995E-2</v>
          </cell>
        </row>
        <row r="1874">
          <cell r="A1874">
            <v>43165</v>
          </cell>
          <cell r="B1874">
            <v>5.3015073450126141E-2</v>
          </cell>
          <cell r="C1874">
            <v>6.4710000000000004E-2</v>
          </cell>
          <cell r="D1874">
            <v>5.5405997462602032E-2</v>
          </cell>
          <cell r="E1874">
            <v>6.6000000000000003E-2</v>
          </cell>
        </row>
        <row r="1875">
          <cell r="A1875">
            <v>43166</v>
          </cell>
          <cell r="B1875">
            <v>5.2995522526462294E-2</v>
          </cell>
          <cell r="C1875">
            <v>6.4960000000000004E-2</v>
          </cell>
          <cell r="D1875">
            <v>5.5407864609404278E-2</v>
          </cell>
          <cell r="E1875">
            <v>6.6269999999999996E-2</v>
          </cell>
        </row>
        <row r="1876">
          <cell r="A1876">
            <v>43167</v>
          </cell>
          <cell r="B1876">
            <v>5.2979255687598009E-2</v>
          </cell>
          <cell r="C1876">
            <v>6.4920000000000005E-2</v>
          </cell>
          <cell r="D1876">
            <v>5.54107814143786E-2</v>
          </cell>
          <cell r="E1876">
            <v>6.6229999999999997E-2</v>
          </cell>
        </row>
        <row r="1877">
          <cell r="A1877">
            <v>43168</v>
          </cell>
          <cell r="B1877">
            <v>5.3205800047495658E-2</v>
          </cell>
          <cell r="C1877">
            <v>6.4780000000000004E-2</v>
          </cell>
          <cell r="D1877">
            <v>5.5778779239800146E-2</v>
          </cell>
          <cell r="E1877">
            <v>6.6100000000000006E-2</v>
          </cell>
        </row>
        <row r="1878">
          <cell r="A1878">
            <v>43171</v>
          </cell>
          <cell r="B1878">
            <v>5.3157811108846681E-2</v>
          </cell>
          <cell r="C1878">
            <v>6.4820000000000003E-2</v>
          </cell>
          <cell r="D1878">
            <v>5.5730905051262103E-2</v>
          </cell>
          <cell r="E1878">
            <v>6.6100000000000006E-2</v>
          </cell>
        </row>
        <row r="1879">
          <cell r="A1879">
            <v>43172</v>
          </cell>
          <cell r="B1879">
            <v>5.314646271471777E-2</v>
          </cell>
          <cell r="C1879">
            <v>6.5019999999999994E-2</v>
          </cell>
          <cell r="D1879">
            <v>5.5702891235556648E-2</v>
          </cell>
          <cell r="E1879">
            <v>6.6180000000000003E-2</v>
          </cell>
        </row>
        <row r="1880">
          <cell r="A1880">
            <v>43173</v>
          </cell>
          <cell r="B1880">
            <v>5.3135770180238837E-2</v>
          </cell>
          <cell r="C1880">
            <v>6.5000000000000002E-2</v>
          </cell>
          <cell r="D1880">
            <v>5.5694554060745152E-2</v>
          </cell>
          <cell r="E1880">
            <v>6.6100000000000006E-2</v>
          </cell>
        </row>
        <row r="1881">
          <cell r="A1881">
            <v>43174</v>
          </cell>
          <cell r="B1881">
            <v>5.2588547721859308E-2</v>
          </cell>
          <cell r="C1881">
            <v>6.5170000000000006E-2</v>
          </cell>
          <cell r="D1881">
            <v>5.5660078419420292E-2</v>
          </cell>
          <cell r="E1881">
            <v>6.6070000000000004E-2</v>
          </cell>
        </row>
        <row r="1882">
          <cell r="A1882">
            <v>43175</v>
          </cell>
          <cell r="B1882">
            <v>5.2683674041235945E-2</v>
          </cell>
          <cell r="C1882">
            <v>6.5159999999999996E-2</v>
          </cell>
          <cell r="D1882">
            <v>5.5862430592546336E-2</v>
          </cell>
          <cell r="E1882">
            <v>6.5909999999999996E-2</v>
          </cell>
        </row>
        <row r="1883">
          <cell r="A1883">
            <v>43178</v>
          </cell>
          <cell r="B1883">
            <v>5.2740771581685011E-2</v>
          </cell>
          <cell r="C1883">
            <v>6.5599999999999992E-2</v>
          </cell>
          <cell r="D1883">
            <v>5.5928178245624356E-2</v>
          </cell>
          <cell r="E1883">
            <v>6.6290000000000002E-2</v>
          </cell>
        </row>
        <row r="1884">
          <cell r="A1884">
            <v>43179</v>
          </cell>
          <cell r="B1884">
            <v>5.277021468105738E-2</v>
          </cell>
          <cell r="C1884">
            <v>6.5720000000000001E-2</v>
          </cell>
          <cell r="D1884">
            <v>5.5986053249466171E-2</v>
          </cell>
          <cell r="E1884">
            <v>6.6349999999999992E-2</v>
          </cell>
        </row>
        <row r="1885">
          <cell r="A1885">
            <v>43180</v>
          </cell>
          <cell r="B1885">
            <v>5.2765121748446657E-2</v>
          </cell>
          <cell r="C1885">
            <v>6.565E-2</v>
          </cell>
          <cell r="D1885">
            <v>5.5976036535734727E-2</v>
          </cell>
          <cell r="E1885">
            <v>6.6189999999999999E-2</v>
          </cell>
        </row>
        <row r="1886">
          <cell r="A1886">
            <v>43181</v>
          </cell>
          <cell r="B1886">
            <v>5.2810898398621214E-2</v>
          </cell>
          <cell r="C1886">
            <v>6.5970000000000001E-2</v>
          </cell>
          <cell r="D1886">
            <v>5.6062411205847637E-2</v>
          </cell>
          <cell r="E1886">
            <v>6.651E-2</v>
          </cell>
        </row>
        <row r="1887">
          <cell r="A1887">
            <v>43182</v>
          </cell>
          <cell r="B1887">
            <v>5.3054925314782189E-2</v>
          </cell>
          <cell r="C1887">
            <v>6.6189999999999999E-2</v>
          </cell>
          <cell r="D1887">
            <v>5.6074826314081234E-2</v>
          </cell>
          <cell r="E1887">
            <v>6.6839999999999997E-2</v>
          </cell>
        </row>
        <row r="1888">
          <cell r="A1888">
            <v>43185</v>
          </cell>
          <cell r="B1888">
            <v>5.3094498014506282E-2</v>
          </cell>
          <cell r="C1888">
            <v>6.6269999999999996E-2</v>
          </cell>
          <cell r="D1888">
            <v>5.6110090003514287E-2</v>
          </cell>
          <cell r="E1888">
            <v>6.6860000000000003E-2</v>
          </cell>
        </row>
        <row r="1889">
          <cell r="A1889">
            <v>43186</v>
          </cell>
          <cell r="B1889">
            <v>5.3107018807357353E-2</v>
          </cell>
          <cell r="C1889">
            <v>6.6049999999999998E-2</v>
          </cell>
          <cell r="D1889">
            <v>5.6117017485109347E-2</v>
          </cell>
          <cell r="E1889">
            <v>6.6639999999999991E-2</v>
          </cell>
        </row>
        <row r="1890">
          <cell r="A1890">
            <v>43187</v>
          </cell>
          <cell r="B1890">
            <v>5.3157404082962344E-2</v>
          </cell>
          <cell r="C1890">
            <v>6.6299999999999998E-2</v>
          </cell>
          <cell r="D1890">
            <v>5.6189871656109641E-2</v>
          </cell>
          <cell r="E1890">
            <v>6.6920000000000007E-2</v>
          </cell>
        </row>
        <row r="1891">
          <cell r="A1891">
            <v>43188</v>
          </cell>
          <cell r="B1891">
            <v>5.3179182752700949E-2</v>
          </cell>
          <cell r="C1891">
            <v>6.6210000000000005E-2</v>
          </cell>
          <cell r="D1891">
            <v>5.6211594337638421E-2</v>
          </cell>
          <cell r="E1891">
            <v>6.6809999999999994E-2</v>
          </cell>
        </row>
        <row r="1892">
          <cell r="A1892">
            <v>43189</v>
          </cell>
          <cell r="B1892">
            <v>5.3225280334000924E-2</v>
          </cell>
          <cell r="C1892">
            <v>6.6210000000000005E-2</v>
          </cell>
          <cell r="D1892">
            <v>5.6233020856499977E-2</v>
          </cell>
          <cell r="E1892">
            <v>6.6809999999999994E-2</v>
          </cell>
        </row>
        <row r="1893">
          <cell r="A1893">
            <v>43192</v>
          </cell>
          <cell r="B1893">
            <v>5.3315425435345301E-2</v>
          </cell>
          <cell r="C1893">
            <v>6.5879999999999994E-2</v>
          </cell>
          <cell r="D1893">
            <v>5.6332113156706422E-2</v>
          </cell>
          <cell r="E1893">
            <v>6.8440000000000001E-2</v>
          </cell>
        </row>
        <row r="1894">
          <cell r="A1894">
            <v>43193</v>
          </cell>
          <cell r="B1894">
            <v>5.3370815090090513E-2</v>
          </cell>
          <cell r="C1894">
            <v>6.5799999999999997E-2</v>
          </cell>
          <cell r="D1894">
            <v>5.6376818930141681E-2</v>
          </cell>
          <cell r="E1894">
            <v>6.8360000000000004E-2</v>
          </cell>
        </row>
        <row r="1895">
          <cell r="A1895">
            <v>43194</v>
          </cell>
          <cell r="B1895">
            <v>5.3419121222583632E-2</v>
          </cell>
          <cell r="C1895">
            <v>6.5790000000000001E-2</v>
          </cell>
          <cell r="D1895">
            <v>5.643816484340184E-2</v>
          </cell>
          <cell r="E1895">
            <v>6.83E-2</v>
          </cell>
        </row>
        <row r="1896">
          <cell r="A1896">
            <v>43195</v>
          </cell>
          <cell r="B1896">
            <v>5.3384823093348542E-2</v>
          </cell>
          <cell r="C1896">
            <v>6.5070000000000003E-2</v>
          </cell>
          <cell r="D1896">
            <v>5.6396921858239454E-2</v>
          </cell>
          <cell r="E1896">
            <v>6.7479999999999998E-2</v>
          </cell>
        </row>
        <row r="1897">
          <cell r="A1897">
            <v>43196</v>
          </cell>
          <cell r="B1897">
            <v>5.5789305924371604E-2</v>
          </cell>
          <cell r="C1897">
            <v>6.5079999999999999E-2</v>
          </cell>
          <cell r="D1897">
            <v>5.8781887405515959E-2</v>
          </cell>
          <cell r="E1897">
            <v>6.7510000000000001E-2</v>
          </cell>
        </row>
        <row r="1898">
          <cell r="A1898">
            <v>43199</v>
          </cell>
          <cell r="B1898">
            <v>5.5775403336710036E-2</v>
          </cell>
          <cell r="C1898">
            <v>6.4939999999999998E-2</v>
          </cell>
          <cell r="D1898">
            <v>5.8773426018779787E-2</v>
          </cell>
          <cell r="E1898">
            <v>6.7309999999999995E-2</v>
          </cell>
        </row>
        <row r="1899">
          <cell r="A1899">
            <v>43200</v>
          </cell>
          <cell r="B1899">
            <v>5.5734680048885696E-2</v>
          </cell>
          <cell r="C1899">
            <v>6.4320000000000002E-2</v>
          </cell>
          <cell r="D1899">
            <v>5.8729032907219508E-2</v>
          </cell>
          <cell r="E1899">
            <v>6.6570000000000004E-2</v>
          </cell>
        </row>
        <row r="1900">
          <cell r="A1900">
            <v>43201</v>
          </cell>
          <cell r="B1900">
            <v>5.5725431758735372E-2</v>
          </cell>
          <cell r="C1900">
            <v>6.4219999999999999E-2</v>
          </cell>
          <cell r="D1900">
            <v>5.875861520955486E-2</v>
          </cell>
          <cell r="E1900">
            <v>6.6460000000000005E-2</v>
          </cell>
        </row>
        <row r="1901">
          <cell r="A1901">
            <v>43202</v>
          </cell>
          <cell r="B1901">
            <v>5.5687777153428181E-2</v>
          </cell>
          <cell r="C1901">
            <v>6.3920000000000005E-2</v>
          </cell>
          <cell r="D1901">
            <v>5.8722303617547253E-2</v>
          </cell>
          <cell r="E1901">
            <v>6.6089999999999996E-2</v>
          </cell>
        </row>
        <row r="1902">
          <cell r="A1902">
            <v>43203</v>
          </cell>
          <cell r="B1902">
            <v>5.5679030157997564E-2</v>
          </cell>
          <cell r="C1902">
            <v>6.3589999999999994E-2</v>
          </cell>
          <cell r="D1902">
            <v>5.8257585466844806E-2</v>
          </cell>
          <cell r="E1902">
            <v>6.5709999999999991E-2</v>
          </cell>
        </row>
        <row r="1903">
          <cell r="A1903">
            <v>43206</v>
          </cell>
          <cell r="B1903">
            <v>5.5649791925620945E-2</v>
          </cell>
          <cell r="C1903">
            <v>6.3159999999999994E-2</v>
          </cell>
          <cell r="D1903">
            <v>5.8230892427417275E-2</v>
          </cell>
          <cell r="E1903">
            <v>6.5279999999999991E-2</v>
          </cell>
        </row>
        <row r="1904">
          <cell r="A1904">
            <v>43207</v>
          </cell>
          <cell r="B1904">
            <v>5.5571194787100153E-2</v>
          </cell>
          <cell r="C1904">
            <v>6.2820000000000001E-2</v>
          </cell>
          <cell r="D1904">
            <v>5.8133841303384212E-2</v>
          </cell>
          <cell r="E1904">
            <v>6.4960000000000004E-2</v>
          </cell>
        </row>
        <row r="1905">
          <cell r="A1905">
            <v>43208</v>
          </cell>
          <cell r="B1905">
            <v>5.5524828243724303E-2</v>
          </cell>
          <cell r="C1905">
            <v>6.2789999999999999E-2</v>
          </cell>
          <cell r="D1905">
            <v>5.8078809942115131E-2</v>
          </cell>
          <cell r="E1905">
            <v>6.4930000000000002E-2</v>
          </cell>
        </row>
        <row r="1906">
          <cell r="A1906">
            <v>43209</v>
          </cell>
          <cell r="B1906">
            <v>5.5508529463958123E-2</v>
          </cell>
          <cell r="C1906">
            <v>6.3649999999999998E-2</v>
          </cell>
          <cell r="D1906">
            <v>5.8059895428078503E-2</v>
          </cell>
          <cell r="E1906">
            <v>6.5860000000000002E-2</v>
          </cell>
        </row>
        <row r="1907">
          <cell r="A1907">
            <v>43210</v>
          </cell>
          <cell r="B1907">
            <v>5.5544506250290643E-2</v>
          </cell>
          <cell r="C1907">
            <v>6.3879999999999992E-2</v>
          </cell>
          <cell r="D1907">
            <v>5.8167977985517191E-2</v>
          </cell>
          <cell r="E1907">
            <v>6.6070000000000004E-2</v>
          </cell>
        </row>
        <row r="1908">
          <cell r="A1908">
            <v>43213</v>
          </cell>
          <cell r="B1908">
            <v>5.5556004813019907E-2</v>
          </cell>
          <cell r="C1908">
            <v>6.4329999999999998E-2</v>
          </cell>
          <cell r="D1908">
            <v>5.8180368259816123E-2</v>
          </cell>
          <cell r="E1908">
            <v>6.6549999999999998E-2</v>
          </cell>
        </row>
        <row r="1909">
          <cell r="A1909">
            <v>43214</v>
          </cell>
          <cell r="B1909">
            <v>5.5559050248369699E-2</v>
          </cell>
          <cell r="C1909">
            <v>6.4759999999999998E-2</v>
          </cell>
          <cell r="D1909">
            <v>5.8158087965761905E-2</v>
          </cell>
          <cell r="E1909">
            <v>6.6879999999999995E-2</v>
          </cell>
        </row>
        <row r="1910">
          <cell r="A1910">
            <v>43215</v>
          </cell>
          <cell r="B1910">
            <v>5.5645706028332152E-2</v>
          </cell>
          <cell r="C1910">
            <v>6.5419999999999992E-2</v>
          </cell>
          <cell r="D1910">
            <v>5.8208799356767385E-2</v>
          </cell>
          <cell r="E1910">
            <v>6.7629999999999996E-2</v>
          </cell>
        </row>
        <row r="1911">
          <cell r="A1911">
            <v>43216</v>
          </cell>
          <cell r="B1911">
            <v>5.5695980103078038E-2</v>
          </cell>
          <cell r="C1911">
            <v>6.4950000000000008E-2</v>
          </cell>
          <cell r="D1911">
            <v>5.8209320824664304E-2</v>
          </cell>
          <cell r="E1911">
            <v>6.7030000000000006E-2</v>
          </cell>
        </row>
        <row r="1912">
          <cell r="A1912">
            <v>43217</v>
          </cell>
          <cell r="B1912">
            <v>5.5836101829969925E-2</v>
          </cell>
          <cell r="C1912">
            <v>6.4820000000000003E-2</v>
          </cell>
          <cell r="D1912">
            <v>5.8484925523825296E-2</v>
          </cell>
          <cell r="E1912">
            <v>6.692999999999999E-2</v>
          </cell>
        </row>
        <row r="1913">
          <cell r="A1913">
            <v>43220</v>
          </cell>
          <cell r="B1913">
            <v>5.584920220043825E-2</v>
          </cell>
          <cell r="C1913">
            <v>6.5099999999999991E-2</v>
          </cell>
          <cell r="D1913">
            <v>5.8492684931321495E-2</v>
          </cell>
          <cell r="E1913">
            <v>6.7699999999999996E-2</v>
          </cell>
        </row>
        <row r="1914">
          <cell r="A1914">
            <v>43221</v>
          </cell>
          <cell r="B1914">
            <v>5.5897862699497855E-2</v>
          </cell>
          <cell r="C1914">
            <v>6.5390000000000004E-2</v>
          </cell>
          <cell r="D1914">
            <v>5.8522295019029932E-2</v>
          </cell>
          <cell r="E1914">
            <v>6.8040000000000003E-2</v>
          </cell>
        </row>
        <row r="1915">
          <cell r="A1915">
            <v>43222</v>
          </cell>
          <cell r="B1915">
            <v>5.5911323648063872E-2</v>
          </cell>
          <cell r="C1915">
            <v>6.5129999999999993E-2</v>
          </cell>
          <cell r="D1915">
            <v>5.8551740592295488E-2</v>
          </cell>
          <cell r="E1915">
            <v>6.7760000000000001E-2</v>
          </cell>
        </row>
        <row r="1916">
          <cell r="A1916">
            <v>43223</v>
          </cell>
          <cell r="B1916">
            <v>5.5947070724738951E-2</v>
          </cell>
          <cell r="C1916">
            <v>6.5360000000000001E-2</v>
          </cell>
          <cell r="D1916">
            <v>5.85963979224828E-2</v>
          </cell>
          <cell r="E1916">
            <v>6.8049999999999999E-2</v>
          </cell>
        </row>
        <row r="1917">
          <cell r="A1917">
            <v>43224</v>
          </cell>
          <cell r="B1917">
            <v>5.632200808221699E-2</v>
          </cell>
          <cell r="C1917">
            <v>6.5250000000000002E-2</v>
          </cell>
          <cell r="D1917">
            <v>5.9026140337321391E-2</v>
          </cell>
          <cell r="E1917">
            <v>6.7960000000000007E-2</v>
          </cell>
        </row>
        <row r="1918">
          <cell r="A1918">
            <v>43227</v>
          </cell>
          <cell r="B1918">
            <v>5.6387198099401022E-2</v>
          </cell>
          <cell r="C1918">
            <v>6.5090000000000009E-2</v>
          </cell>
          <cell r="D1918">
            <v>5.912770699230728E-2</v>
          </cell>
          <cell r="E1918">
            <v>6.7670000000000008E-2</v>
          </cell>
        </row>
        <row r="1919">
          <cell r="A1919">
            <v>43228</v>
          </cell>
          <cell r="B1919">
            <v>5.6417988520149315E-2</v>
          </cell>
          <cell r="C1919">
            <v>6.5199999999999994E-2</v>
          </cell>
          <cell r="D1919">
            <v>5.9123533757091243E-2</v>
          </cell>
          <cell r="E1919">
            <v>6.7779999999999993E-2</v>
          </cell>
        </row>
        <row r="1920">
          <cell r="A1920">
            <v>43229</v>
          </cell>
          <cell r="B1920">
            <v>5.6453177957142303E-2</v>
          </cell>
          <cell r="C1920">
            <v>6.515E-2</v>
          </cell>
          <cell r="D1920">
            <v>5.9154374315596836E-2</v>
          </cell>
          <cell r="E1920">
            <v>6.7799999999999999E-2</v>
          </cell>
        </row>
        <row r="1921">
          <cell r="A1921">
            <v>43230</v>
          </cell>
          <cell r="B1921">
            <v>5.646809677113962E-2</v>
          </cell>
          <cell r="C1921">
            <v>6.4960000000000004E-2</v>
          </cell>
          <cell r="D1921">
            <v>5.9166183186745179E-2</v>
          </cell>
          <cell r="E1921">
            <v>6.7589999999999997E-2</v>
          </cell>
        </row>
        <row r="1922">
          <cell r="A1922">
            <v>43231</v>
          </cell>
          <cell r="B1922">
            <v>5.649973876793897E-2</v>
          </cell>
          <cell r="C1922">
            <v>6.4850000000000005E-2</v>
          </cell>
          <cell r="D1922">
            <v>5.9198201099946723E-2</v>
          </cell>
          <cell r="E1922">
            <v>6.7350000000000007E-2</v>
          </cell>
        </row>
        <row r="1923">
          <cell r="A1923">
            <v>43234</v>
          </cell>
          <cell r="B1923">
            <v>5.6501393195343745E-2</v>
          </cell>
          <cell r="C1923">
            <v>6.4659999999999995E-2</v>
          </cell>
          <cell r="D1923">
            <v>5.9200928262492007E-2</v>
          </cell>
          <cell r="E1923">
            <v>6.7060000000000008E-2</v>
          </cell>
        </row>
        <row r="1924">
          <cell r="A1924">
            <v>43235</v>
          </cell>
          <cell r="B1924">
            <v>5.6509945981425738E-2</v>
          </cell>
          <cell r="C1924">
            <v>6.5079999999999999E-2</v>
          </cell>
          <cell r="D1924">
            <v>5.9202167424129898E-2</v>
          </cell>
          <cell r="E1924">
            <v>6.744E-2</v>
          </cell>
        </row>
        <row r="1925">
          <cell r="A1925">
            <v>43236</v>
          </cell>
          <cell r="B1925">
            <v>5.6525285668170833E-2</v>
          </cell>
          <cell r="C1925">
            <v>6.5210000000000004E-2</v>
          </cell>
          <cell r="D1925">
            <v>5.9229423847928654E-2</v>
          </cell>
          <cell r="E1925">
            <v>6.7589999999999997E-2</v>
          </cell>
        </row>
        <row r="1926">
          <cell r="A1926">
            <v>43237</v>
          </cell>
          <cell r="B1926">
            <v>5.6531880830298274E-2</v>
          </cell>
          <cell r="C1926">
            <v>6.5189999999999998E-2</v>
          </cell>
          <cell r="D1926">
            <v>5.9263492137539099E-2</v>
          </cell>
          <cell r="E1926">
            <v>6.7569999999999991E-2</v>
          </cell>
        </row>
        <row r="1927">
          <cell r="A1927">
            <v>43238</v>
          </cell>
          <cell r="B1927">
            <v>5.6539507990281179E-2</v>
          </cell>
          <cell r="C1927">
            <v>6.5259999999999999E-2</v>
          </cell>
          <cell r="D1927">
            <v>5.9208904779575862E-2</v>
          </cell>
          <cell r="E1927">
            <v>6.7709999999999992E-2</v>
          </cell>
        </row>
        <row r="1928">
          <cell r="A1928">
            <v>43241</v>
          </cell>
          <cell r="B1928">
            <v>5.6542599041878694E-2</v>
          </cell>
          <cell r="C1928">
            <v>6.5299999999999997E-2</v>
          </cell>
          <cell r="D1928">
            <v>5.9215089176467312E-2</v>
          </cell>
          <cell r="E1928">
            <v>6.7709999999999992E-2</v>
          </cell>
        </row>
        <row r="1929">
          <cell r="A1929">
            <v>43242</v>
          </cell>
          <cell r="B1929">
            <v>5.6635715648126458E-2</v>
          </cell>
          <cell r="C1929">
            <v>6.522E-2</v>
          </cell>
          <cell r="D1929">
            <v>5.9293568579193462E-2</v>
          </cell>
          <cell r="E1929">
            <v>6.7539999999999989E-2</v>
          </cell>
        </row>
        <row r="1930">
          <cell r="A1930">
            <v>43243</v>
          </cell>
          <cell r="B1930">
            <v>5.6741298181355954E-2</v>
          </cell>
          <cell r="C1930">
            <v>6.541000000000001E-2</v>
          </cell>
          <cell r="D1930">
            <v>5.9420474539882237E-2</v>
          </cell>
          <cell r="E1930">
            <v>6.7790000000000003E-2</v>
          </cell>
        </row>
        <row r="1931">
          <cell r="A1931">
            <v>43244</v>
          </cell>
          <cell r="B1931">
            <v>5.6802421798822611E-2</v>
          </cell>
          <cell r="C1931">
            <v>6.5350000000000005E-2</v>
          </cell>
          <cell r="D1931">
            <v>5.9460331190588418E-2</v>
          </cell>
          <cell r="E1931">
            <v>6.7739999999999995E-2</v>
          </cell>
        </row>
        <row r="1932">
          <cell r="A1932">
            <v>43245</v>
          </cell>
          <cell r="B1932">
            <v>5.6880472513200435E-2</v>
          </cell>
          <cell r="C1932">
            <v>6.5419999999999992E-2</v>
          </cell>
          <cell r="D1932">
            <v>5.9479698301591492E-2</v>
          </cell>
          <cell r="E1932">
            <v>6.7909999999999998E-2</v>
          </cell>
        </row>
        <row r="1933">
          <cell r="A1933">
            <v>43249</v>
          </cell>
          <cell r="B1933">
            <v>5.7009642679273428E-2</v>
          </cell>
          <cell r="C1933">
            <v>6.5860000000000002E-2</v>
          </cell>
          <cell r="D1933">
            <v>5.9613076265269793E-2</v>
          </cell>
          <cell r="E1933">
            <v>6.837E-2</v>
          </cell>
        </row>
        <row r="1934">
          <cell r="A1934">
            <v>43250</v>
          </cell>
          <cell r="B1934">
            <v>5.7079591658887846E-2</v>
          </cell>
          <cell r="C1934">
            <v>6.5640000000000004E-2</v>
          </cell>
          <cell r="D1934">
            <v>5.9688266763201006E-2</v>
          </cell>
          <cell r="E1934">
            <v>6.8059999999999996E-2</v>
          </cell>
        </row>
        <row r="1935">
          <cell r="A1935">
            <v>43251</v>
          </cell>
          <cell r="B1935">
            <v>5.7065214692096411E-2</v>
          </cell>
          <cell r="C1935">
            <v>6.5659999999999996E-2</v>
          </cell>
          <cell r="D1935">
            <v>5.9672165383336771E-2</v>
          </cell>
          <cell r="E1935">
            <v>6.8430000000000005E-2</v>
          </cell>
        </row>
        <row r="1936">
          <cell r="A1936">
            <v>43252</v>
          </cell>
          <cell r="B1936">
            <v>5.7052672421848583E-2</v>
          </cell>
          <cell r="C1936">
            <v>6.5540000000000001E-2</v>
          </cell>
          <cell r="D1936">
            <v>5.9753097381495285E-2</v>
          </cell>
          <cell r="E1936">
            <v>6.8260000000000001E-2</v>
          </cell>
        </row>
        <row r="1937">
          <cell r="A1937">
            <v>43255</v>
          </cell>
          <cell r="B1937">
            <v>5.700383162163776E-2</v>
          </cell>
          <cell r="C1937">
            <v>6.54E-2</v>
          </cell>
          <cell r="D1937">
            <v>5.9705407950752756E-2</v>
          </cell>
          <cell r="E1937">
            <v>6.8129999999999996E-2</v>
          </cell>
        </row>
        <row r="1938">
          <cell r="A1938">
            <v>43256</v>
          </cell>
          <cell r="B1938">
            <v>5.6945848077567418E-2</v>
          </cell>
          <cell r="C1938">
            <v>6.5269999999999995E-2</v>
          </cell>
          <cell r="D1938">
            <v>5.966181645481887E-2</v>
          </cell>
          <cell r="E1938">
            <v>6.8010000000000001E-2</v>
          </cell>
        </row>
        <row r="1939">
          <cell r="A1939">
            <v>43257</v>
          </cell>
          <cell r="B1939">
            <v>5.689250213102498E-2</v>
          </cell>
          <cell r="C1939">
            <v>6.5129999999999993E-2</v>
          </cell>
          <cell r="D1939">
            <v>5.9666873861668385E-2</v>
          </cell>
          <cell r="E1939">
            <v>6.7850000000000008E-2</v>
          </cell>
        </row>
        <row r="1940">
          <cell r="A1940">
            <v>43258</v>
          </cell>
          <cell r="B1940">
            <v>5.6885383540025862E-2</v>
          </cell>
          <cell r="C1940">
            <v>6.4899999999999999E-2</v>
          </cell>
          <cell r="D1940">
            <v>5.9651450053228069E-2</v>
          </cell>
          <cell r="E1940">
            <v>6.7610000000000003E-2</v>
          </cell>
        </row>
        <row r="1941">
          <cell r="A1941">
            <v>43259</v>
          </cell>
          <cell r="B1941">
            <v>5.7127185997503813E-2</v>
          </cell>
          <cell r="C1941">
            <v>6.4979999999999996E-2</v>
          </cell>
          <cell r="D1941">
            <v>5.973284548903296E-2</v>
          </cell>
          <cell r="E1941">
            <v>6.7699999999999996E-2</v>
          </cell>
        </row>
        <row r="1942">
          <cell r="A1942">
            <v>43262</v>
          </cell>
          <cell r="B1942">
            <v>5.7140142713872417E-2</v>
          </cell>
          <cell r="C1942">
            <v>6.479E-2</v>
          </cell>
          <cell r="D1942">
            <v>5.9743966768744314E-2</v>
          </cell>
          <cell r="E1942">
            <v>6.7460000000000006E-2</v>
          </cell>
        </row>
        <row r="1943">
          <cell r="A1943">
            <v>43263</v>
          </cell>
          <cell r="B1943">
            <v>5.7136445547440531E-2</v>
          </cell>
          <cell r="C1943">
            <v>6.4610000000000001E-2</v>
          </cell>
          <cell r="D1943">
            <v>5.972308479529613E-2</v>
          </cell>
          <cell r="E1943">
            <v>6.7210000000000006E-2</v>
          </cell>
        </row>
        <row r="1944">
          <cell r="A1944">
            <v>43264</v>
          </cell>
          <cell r="B1944">
            <v>5.7158105009100249E-2</v>
          </cell>
          <cell r="C1944">
            <v>6.447E-2</v>
          </cell>
          <cell r="D1944">
            <v>5.9742536044975036E-2</v>
          </cell>
          <cell r="E1944">
            <v>6.6970000000000002E-2</v>
          </cell>
        </row>
        <row r="1945">
          <cell r="A1945">
            <v>43265</v>
          </cell>
          <cell r="B1945">
            <v>5.7213371369991134E-2</v>
          </cell>
          <cell r="C1945">
            <v>6.3960000000000003E-2</v>
          </cell>
          <cell r="D1945">
            <v>5.9792416187677055E-2</v>
          </cell>
          <cell r="E1945">
            <v>6.6290000000000002E-2</v>
          </cell>
        </row>
        <row r="1946">
          <cell r="A1946">
            <v>43266</v>
          </cell>
          <cell r="B1946">
            <v>5.7259575357179598E-2</v>
          </cell>
          <cell r="C1946">
            <v>6.3960000000000003E-2</v>
          </cell>
          <cell r="D1946">
            <v>5.9891363574632442E-2</v>
          </cell>
          <cell r="E1946">
            <v>6.6299999999999998E-2</v>
          </cell>
        </row>
        <row r="1947">
          <cell r="A1947">
            <v>43269</v>
          </cell>
          <cell r="B1947">
            <v>5.7343103457599305E-2</v>
          </cell>
          <cell r="C1947">
            <v>6.4070000000000002E-2</v>
          </cell>
          <cell r="D1947">
            <v>5.9965993515644293E-2</v>
          </cell>
          <cell r="E1947">
            <v>6.6400000000000001E-2</v>
          </cell>
        </row>
        <row r="1948">
          <cell r="A1948">
            <v>43270</v>
          </cell>
          <cell r="B1948">
            <v>5.7478958655702447E-2</v>
          </cell>
          <cell r="C1948">
            <v>6.429E-2</v>
          </cell>
          <cell r="D1948">
            <v>6.0083895849818436E-2</v>
          </cell>
          <cell r="E1948">
            <v>6.6650000000000001E-2</v>
          </cell>
        </row>
        <row r="1949">
          <cell r="A1949">
            <v>43271</v>
          </cell>
          <cell r="B1949">
            <v>5.7496073284038288E-2</v>
          </cell>
          <cell r="C1949">
            <v>6.4089999999999994E-2</v>
          </cell>
          <cell r="D1949">
            <v>6.0095028024461705E-2</v>
          </cell>
          <cell r="E1949">
            <v>6.6379999999999995E-2</v>
          </cell>
        </row>
        <row r="1950">
          <cell r="A1950">
            <v>43272</v>
          </cell>
          <cell r="B1950">
            <v>5.7535470339119731E-2</v>
          </cell>
          <cell r="C1950">
            <v>6.4269999999999994E-2</v>
          </cell>
          <cell r="D1950">
            <v>6.0138463253963395E-2</v>
          </cell>
          <cell r="E1950">
            <v>6.6600000000000006E-2</v>
          </cell>
        </row>
        <row r="1951">
          <cell r="A1951">
            <v>43273</v>
          </cell>
          <cell r="B1951">
            <v>5.7574239708973518E-2</v>
          </cell>
          <cell r="C1951">
            <v>6.4329999999999998E-2</v>
          </cell>
          <cell r="D1951">
            <v>6.004684123249393E-2</v>
          </cell>
          <cell r="E1951">
            <v>6.6610000000000003E-2</v>
          </cell>
        </row>
        <row r="1952">
          <cell r="A1952">
            <v>43276</v>
          </cell>
          <cell r="B1952">
            <v>5.7605156538393987E-2</v>
          </cell>
          <cell r="C1952">
            <v>6.4729999999999996E-2</v>
          </cell>
          <cell r="D1952">
            <v>6.0077505749557322E-2</v>
          </cell>
          <cell r="E1952">
            <v>6.701E-2</v>
          </cell>
        </row>
        <row r="1953">
          <cell r="A1953">
            <v>43277</v>
          </cell>
          <cell r="B1953">
            <v>5.7697759813405955E-2</v>
          </cell>
          <cell r="C1953">
            <v>6.4880000000000007E-2</v>
          </cell>
          <cell r="D1953">
            <v>6.0150992464183192E-2</v>
          </cell>
          <cell r="E1953">
            <v>6.724999999999999E-2</v>
          </cell>
        </row>
        <row r="1954">
          <cell r="A1954">
            <v>43278</v>
          </cell>
          <cell r="B1954">
            <v>5.7819930280517656E-2</v>
          </cell>
          <cell r="C1954">
            <v>6.5159999999999996E-2</v>
          </cell>
          <cell r="D1954">
            <v>6.027042671716798E-2</v>
          </cell>
          <cell r="E1954">
            <v>6.7519999999999997E-2</v>
          </cell>
        </row>
        <row r="1955">
          <cell r="A1955">
            <v>43279</v>
          </cell>
          <cell r="B1955">
            <v>5.8119665799130249E-2</v>
          </cell>
          <cell r="C1955">
            <v>6.5909999999999996E-2</v>
          </cell>
          <cell r="D1955">
            <v>6.0533196258289478E-2</v>
          </cell>
          <cell r="E1955">
            <v>6.8390000000000006E-2</v>
          </cell>
        </row>
        <row r="1956">
          <cell r="A1956">
            <v>43280</v>
          </cell>
          <cell r="B1956">
            <v>5.8113653816874528E-2</v>
          </cell>
          <cell r="C1956">
            <v>6.5739999999999993E-2</v>
          </cell>
          <cell r="D1956">
            <v>6.0460719109721839E-2</v>
          </cell>
          <cell r="E1956">
            <v>6.8140000000000006E-2</v>
          </cell>
        </row>
        <row r="1957">
          <cell r="A1957">
            <v>43283</v>
          </cell>
          <cell r="B1957">
            <v>5.8141985428989004E-2</v>
          </cell>
          <cell r="C1957">
            <v>6.7569999999999991E-2</v>
          </cell>
          <cell r="D1957">
            <v>6.0525696124783972E-2</v>
          </cell>
          <cell r="E1957">
            <v>6.9530000000000008E-2</v>
          </cell>
        </row>
        <row r="1958">
          <cell r="A1958">
            <v>43284</v>
          </cell>
          <cell r="B1958">
            <v>5.8077728133367319E-2</v>
          </cell>
          <cell r="C1958">
            <v>6.7269999999999996E-2</v>
          </cell>
          <cell r="D1958">
            <v>6.0470133079697411E-2</v>
          </cell>
          <cell r="E1958">
            <v>6.9099999999999995E-2</v>
          </cell>
        </row>
        <row r="1959">
          <cell r="A1959">
            <v>43286</v>
          </cell>
          <cell r="B1959">
            <v>5.8016121423888144E-2</v>
          </cell>
          <cell r="C1959">
            <v>6.7159999999999997E-2</v>
          </cell>
          <cell r="D1959">
            <v>6.0407358815627178E-2</v>
          </cell>
          <cell r="E1959">
            <v>6.9000000000000006E-2</v>
          </cell>
        </row>
        <row r="1960">
          <cell r="A1960">
            <v>43287</v>
          </cell>
          <cell r="B1960">
            <v>5.8343723668048061E-2</v>
          </cell>
          <cell r="C1960">
            <v>6.701E-2</v>
          </cell>
          <cell r="D1960">
            <v>6.0823180753410713E-2</v>
          </cell>
          <cell r="E1960">
            <v>6.8849999999999995E-2</v>
          </cell>
        </row>
        <row r="1961">
          <cell r="A1961">
            <v>43290</v>
          </cell>
          <cell r="B1961">
            <v>5.8256000569113536E-2</v>
          </cell>
          <cell r="C1961">
            <v>6.658E-2</v>
          </cell>
          <cell r="D1961">
            <v>6.0745450821568507E-2</v>
          </cell>
          <cell r="E1961">
            <v>6.8349999999999994E-2</v>
          </cell>
        </row>
        <row r="1962">
          <cell r="A1962">
            <v>43291</v>
          </cell>
          <cell r="B1962">
            <v>5.8163038099821901E-2</v>
          </cell>
          <cell r="C1962">
            <v>6.6269999999999996E-2</v>
          </cell>
          <cell r="D1962">
            <v>6.0643896855470163E-2</v>
          </cell>
          <cell r="E1962">
            <v>6.8080000000000002E-2</v>
          </cell>
        </row>
        <row r="1963">
          <cell r="A1963">
            <v>43292</v>
          </cell>
          <cell r="B1963">
            <v>5.8155747541378193E-2</v>
          </cell>
          <cell r="C1963">
            <v>6.6549999999999998E-2</v>
          </cell>
          <cell r="D1963">
            <v>6.0622871764496822E-2</v>
          </cell>
          <cell r="E1963">
            <v>6.8330000000000002E-2</v>
          </cell>
        </row>
        <row r="1964">
          <cell r="A1964">
            <v>43293</v>
          </cell>
          <cell r="B1964">
            <v>5.8147515006910927E-2</v>
          </cell>
          <cell r="C1964">
            <v>6.6250000000000003E-2</v>
          </cell>
          <cell r="D1964">
            <v>6.0595622369732427E-2</v>
          </cell>
          <cell r="E1964">
            <v>6.812E-2</v>
          </cell>
        </row>
        <row r="1965">
          <cell r="A1965">
            <v>43294</v>
          </cell>
          <cell r="B1965">
            <v>5.8143152348958969E-2</v>
          </cell>
          <cell r="C1965">
            <v>6.615E-2</v>
          </cell>
          <cell r="D1965">
            <v>6.0713760124151722E-2</v>
          </cell>
          <cell r="E1965">
            <v>6.8059999999999996E-2</v>
          </cell>
        </row>
        <row r="1966">
          <cell r="A1966">
            <v>43297</v>
          </cell>
          <cell r="B1966">
            <v>5.8138319874904615E-2</v>
          </cell>
          <cell r="C1966">
            <v>6.5970000000000001E-2</v>
          </cell>
          <cell r="D1966">
            <v>6.0713689862332332E-2</v>
          </cell>
          <cell r="E1966">
            <v>6.7820000000000005E-2</v>
          </cell>
        </row>
        <row r="1967">
          <cell r="A1967">
            <v>43298</v>
          </cell>
          <cell r="B1967">
            <v>5.8121563024122094E-2</v>
          </cell>
          <cell r="C1967">
            <v>6.5939999999999999E-2</v>
          </cell>
          <cell r="D1967">
            <v>6.0711551816940268E-2</v>
          </cell>
          <cell r="E1967">
            <v>6.7799999999999999E-2</v>
          </cell>
        </row>
        <row r="1968">
          <cell r="A1968">
            <v>43299</v>
          </cell>
          <cell r="B1968">
            <v>5.810463392404551E-2</v>
          </cell>
          <cell r="C1968">
            <v>6.5879999999999994E-2</v>
          </cell>
          <cell r="D1968">
            <v>6.0736429880951695E-2</v>
          </cell>
          <cell r="E1968">
            <v>6.7779999999999993E-2</v>
          </cell>
        </row>
        <row r="1969">
          <cell r="A1969">
            <v>43300</v>
          </cell>
          <cell r="B1969">
            <v>5.8073449630402146E-2</v>
          </cell>
          <cell r="C1969">
            <v>6.5960000000000005E-2</v>
          </cell>
          <cell r="D1969">
            <v>6.0701889039022128E-2</v>
          </cell>
          <cell r="E1969">
            <v>6.787E-2</v>
          </cell>
        </row>
        <row r="1970">
          <cell r="A1970">
            <v>43301</v>
          </cell>
          <cell r="B1970">
            <v>5.8067283557089268E-2</v>
          </cell>
          <cell r="C1970">
            <v>6.59E-2</v>
          </cell>
          <cell r="D1970">
            <v>6.0876606126239872E-2</v>
          </cell>
          <cell r="E1970">
            <v>6.7830000000000001E-2</v>
          </cell>
        </row>
        <row r="1971">
          <cell r="A1971">
            <v>43304</v>
          </cell>
          <cell r="B1971">
            <v>5.8063345643756988E-2</v>
          </cell>
          <cell r="C1971">
            <v>6.5890000000000004E-2</v>
          </cell>
          <cell r="D1971">
            <v>6.0890668831422128E-2</v>
          </cell>
          <cell r="E1971">
            <v>6.7830000000000001E-2</v>
          </cell>
        </row>
        <row r="1972">
          <cell r="A1972">
            <v>43305</v>
          </cell>
          <cell r="B1972">
            <v>5.8041635035250352E-2</v>
          </cell>
          <cell r="C1972">
            <v>6.5689999999999998E-2</v>
          </cell>
          <cell r="D1972">
            <v>6.0873208514889518E-2</v>
          </cell>
          <cell r="E1972">
            <v>6.7680000000000004E-2</v>
          </cell>
        </row>
        <row r="1973">
          <cell r="A1973">
            <v>43306</v>
          </cell>
          <cell r="B1973">
            <v>5.801841805333556E-2</v>
          </cell>
          <cell r="C1973">
            <v>6.5700000000000008E-2</v>
          </cell>
          <cell r="D1973">
            <v>6.0865182377914759E-2</v>
          </cell>
          <cell r="E1973">
            <v>6.769E-2</v>
          </cell>
        </row>
        <row r="1974">
          <cell r="A1974">
            <v>43307</v>
          </cell>
          <cell r="B1974">
            <v>5.8014922550981174E-2</v>
          </cell>
          <cell r="C1974">
            <v>6.5509999999999999E-2</v>
          </cell>
          <cell r="D1974">
            <v>6.0871517796068121E-2</v>
          </cell>
          <cell r="E1974">
            <v>6.7409999999999998E-2</v>
          </cell>
        </row>
        <row r="1975">
          <cell r="A1975">
            <v>43308</v>
          </cell>
          <cell r="B1975">
            <v>5.7971994924038608E-2</v>
          </cell>
          <cell r="C1975">
            <v>6.5460000000000004E-2</v>
          </cell>
          <cell r="D1975">
            <v>6.0795392841836729E-2</v>
          </cell>
          <cell r="E1975">
            <v>6.7390000000000005E-2</v>
          </cell>
        </row>
        <row r="1976">
          <cell r="A1976">
            <v>43311</v>
          </cell>
          <cell r="B1976">
            <v>5.7942702207255843E-2</v>
          </cell>
          <cell r="C1976">
            <v>6.5430000000000002E-2</v>
          </cell>
          <cell r="D1976">
            <v>6.0778981059593278E-2</v>
          </cell>
          <cell r="E1976">
            <v>6.7369999999999999E-2</v>
          </cell>
        </row>
        <row r="1977">
          <cell r="A1977">
            <v>43312</v>
          </cell>
          <cell r="B1977">
            <v>5.7923748515359579E-2</v>
          </cell>
          <cell r="C1977">
            <v>6.5759999999999999E-2</v>
          </cell>
          <cell r="D1977">
            <v>6.0755672804156405E-2</v>
          </cell>
          <cell r="E1977">
            <v>6.8110000000000004E-2</v>
          </cell>
        </row>
        <row r="1978">
          <cell r="A1978">
            <v>43313</v>
          </cell>
          <cell r="B1978">
            <v>5.7935949748556828E-2</v>
          </cell>
          <cell r="C1978">
            <v>6.5730000000000011E-2</v>
          </cell>
          <cell r="D1978">
            <v>6.076389290367018E-2</v>
          </cell>
          <cell r="E1978">
            <v>6.8049999999999999E-2</v>
          </cell>
        </row>
        <row r="1979">
          <cell r="A1979">
            <v>43314</v>
          </cell>
          <cell r="B1979">
            <v>5.7934953503411699E-2</v>
          </cell>
          <cell r="C1979">
            <v>6.5680000000000002E-2</v>
          </cell>
          <cell r="D1979">
            <v>6.0743285667567037E-2</v>
          </cell>
          <cell r="E1979">
            <v>6.8059999999999996E-2</v>
          </cell>
        </row>
        <row r="1980">
          <cell r="A1980">
            <v>43315</v>
          </cell>
          <cell r="B1980">
            <v>5.7839982264732248E-2</v>
          </cell>
          <cell r="C1980">
            <v>6.5460000000000004E-2</v>
          </cell>
          <cell r="D1980">
            <v>6.0600796967389105E-2</v>
          </cell>
          <cell r="E1980">
            <v>6.7779999999999993E-2</v>
          </cell>
        </row>
        <row r="1981">
          <cell r="A1981">
            <v>43318</v>
          </cell>
          <cell r="B1981">
            <v>5.7829563943920928E-2</v>
          </cell>
          <cell r="C1981">
            <v>6.5329999999999999E-2</v>
          </cell>
          <cell r="D1981">
            <v>6.05713181905881E-2</v>
          </cell>
          <cell r="E1981">
            <v>6.7670000000000008E-2</v>
          </cell>
        </row>
        <row r="1982">
          <cell r="A1982">
            <v>43319</v>
          </cell>
          <cell r="B1982">
            <v>5.777141844848889E-2</v>
          </cell>
          <cell r="C1982">
            <v>6.5019999999999994E-2</v>
          </cell>
          <cell r="D1982">
            <v>6.0590917127372988E-2</v>
          </cell>
          <cell r="E1982">
            <v>6.7210000000000006E-2</v>
          </cell>
        </row>
        <row r="1983">
          <cell r="A1983">
            <v>43320</v>
          </cell>
          <cell r="B1983">
            <v>5.7761459620363165E-2</v>
          </cell>
          <cell r="C1983">
            <v>6.5129999999999993E-2</v>
          </cell>
          <cell r="D1983">
            <v>6.0564314847004461E-2</v>
          </cell>
          <cell r="E1983">
            <v>6.7350000000000007E-2</v>
          </cell>
        </row>
        <row r="1984">
          <cell r="A1984">
            <v>43321</v>
          </cell>
          <cell r="B1984">
            <v>5.7745187859853477E-2</v>
          </cell>
          <cell r="C1984">
            <v>6.5110000000000001E-2</v>
          </cell>
          <cell r="D1984">
            <v>6.0549757621782864E-2</v>
          </cell>
          <cell r="E1984">
            <v>6.744E-2</v>
          </cell>
        </row>
        <row r="1985">
          <cell r="A1985">
            <v>43322</v>
          </cell>
          <cell r="B1985">
            <v>5.7764211220757186E-2</v>
          </cell>
          <cell r="C1985">
            <v>6.5460000000000004E-2</v>
          </cell>
          <cell r="D1985">
            <v>6.0564179724725109E-2</v>
          </cell>
          <cell r="E1985">
            <v>6.7839999999999998E-2</v>
          </cell>
        </row>
        <row r="1986">
          <cell r="A1986">
            <v>43325</v>
          </cell>
          <cell r="B1986">
            <v>5.7755399328357944E-2</v>
          </cell>
          <cell r="C1986">
            <v>6.5680000000000002E-2</v>
          </cell>
          <cell r="D1986">
            <v>6.0567643734394661E-2</v>
          </cell>
          <cell r="E1986">
            <v>6.8059999999999996E-2</v>
          </cell>
        </row>
        <row r="1987">
          <cell r="A1987">
            <v>43326</v>
          </cell>
          <cell r="B1987">
            <v>5.7792176494267593E-2</v>
          </cell>
          <cell r="C1987">
            <v>6.547E-2</v>
          </cell>
          <cell r="D1987">
            <v>6.0592590623687451E-2</v>
          </cell>
          <cell r="E1987">
            <v>6.787E-2</v>
          </cell>
        </row>
        <row r="1988">
          <cell r="A1988">
            <v>43327</v>
          </cell>
          <cell r="B1988">
            <v>5.7863853298357443E-2</v>
          </cell>
          <cell r="C1988">
            <v>6.5780000000000005E-2</v>
          </cell>
          <cell r="D1988">
            <v>6.0638239445243075E-2</v>
          </cell>
          <cell r="E1988">
            <v>6.8159999999999998E-2</v>
          </cell>
        </row>
        <row r="1989">
          <cell r="A1989">
            <v>43328</v>
          </cell>
          <cell r="B1989">
            <v>5.7899237598602396E-2</v>
          </cell>
          <cell r="C1989">
            <v>6.5500000000000003E-2</v>
          </cell>
          <cell r="D1989">
            <v>6.0691587946509321E-2</v>
          </cell>
          <cell r="E1989">
            <v>6.785999999999999E-2</v>
          </cell>
        </row>
        <row r="1990">
          <cell r="A1990">
            <v>43329</v>
          </cell>
          <cell r="B1990">
            <v>5.7967028952270405E-2</v>
          </cell>
          <cell r="C1990">
            <v>6.5490000000000007E-2</v>
          </cell>
          <cell r="D1990">
            <v>6.0531627262887508E-2</v>
          </cell>
          <cell r="E1990">
            <v>6.7879999999999996E-2</v>
          </cell>
        </row>
        <row r="1991">
          <cell r="A1991">
            <v>43332</v>
          </cell>
          <cell r="B1991">
            <v>5.803549082296465E-2</v>
          </cell>
          <cell r="C1991">
            <v>6.5360000000000001E-2</v>
          </cell>
          <cell r="D1991">
            <v>6.0594630067210734E-2</v>
          </cell>
          <cell r="E1991">
            <v>6.7720000000000002E-2</v>
          </cell>
        </row>
        <row r="1992">
          <cell r="A1992">
            <v>43333</v>
          </cell>
          <cell r="B1992">
            <v>5.8090381711306004E-2</v>
          </cell>
          <cell r="C1992">
            <v>6.5170000000000006E-2</v>
          </cell>
          <cell r="D1992">
            <v>6.0606288926953009E-2</v>
          </cell>
          <cell r="E1992">
            <v>6.7470000000000002E-2</v>
          </cell>
        </row>
        <row r="1993">
          <cell r="A1993">
            <v>43334</v>
          </cell>
          <cell r="B1993">
            <v>5.8080207742960757E-2</v>
          </cell>
          <cell r="C1993">
            <v>6.4989999999999992E-2</v>
          </cell>
          <cell r="D1993">
            <v>6.0601558178386708E-2</v>
          </cell>
          <cell r="E1993">
            <v>6.7279999999999993E-2</v>
          </cell>
        </row>
        <row r="1994">
          <cell r="A1994">
            <v>43335</v>
          </cell>
          <cell r="B1994">
            <v>5.8069589709657671E-2</v>
          </cell>
          <cell r="C1994">
            <v>6.4989999999999992E-2</v>
          </cell>
          <cell r="D1994">
            <v>6.0595319316193698E-2</v>
          </cell>
          <cell r="E1994">
            <v>6.724999999999999E-2</v>
          </cell>
        </row>
        <row r="1995">
          <cell r="A1995">
            <v>43336</v>
          </cell>
          <cell r="B1995">
            <v>5.8016822988154394E-2</v>
          </cell>
          <cell r="C1995">
            <v>6.4939999999999998E-2</v>
          </cell>
          <cell r="D1995">
            <v>6.0563566135343888E-2</v>
          </cell>
          <cell r="E1995">
            <v>6.719E-2</v>
          </cell>
        </row>
        <row r="1996">
          <cell r="A1996">
            <v>43339</v>
          </cell>
          <cell r="B1996">
            <v>5.8007053044079777E-2</v>
          </cell>
          <cell r="C1996">
            <v>6.4869999999999997E-2</v>
          </cell>
          <cell r="D1996">
            <v>6.0554153491238917E-2</v>
          </cell>
          <cell r="E1996">
            <v>6.7110000000000003E-2</v>
          </cell>
        </row>
        <row r="1997">
          <cell r="A1997">
            <v>43340</v>
          </cell>
          <cell r="B1997">
            <v>5.798921064453276E-2</v>
          </cell>
          <cell r="C1997">
            <v>6.4850000000000005E-2</v>
          </cell>
          <cell r="D1997">
            <v>6.0527251989404958E-2</v>
          </cell>
          <cell r="E1997">
            <v>6.7150000000000001E-2</v>
          </cell>
        </row>
        <row r="1998">
          <cell r="A1998">
            <v>43341</v>
          </cell>
          <cell r="B1998">
            <v>5.796826631828831E-2</v>
          </cell>
          <cell r="C1998">
            <v>6.4839999999999995E-2</v>
          </cell>
          <cell r="D1998">
            <v>6.0506439681536878E-2</v>
          </cell>
          <cell r="E1998">
            <v>6.7110000000000003E-2</v>
          </cell>
        </row>
        <row r="1999">
          <cell r="A1999">
            <v>43342</v>
          </cell>
          <cell r="B1999">
            <v>5.7959241738712572E-2</v>
          </cell>
          <cell r="C1999">
            <v>6.4899999999999999E-2</v>
          </cell>
          <cell r="D1999">
            <v>6.049610851930258E-2</v>
          </cell>
          <cell r="E1999">
            <v>6.7220000000000002E-2</v>
          </cell>
        </row>
        <row r="2000">
          <cell r="A2000">
            <v>43343</v>
          </cell>
          <cell r="B2000">
            <v>5.8017280226099872E-2</v>
          </cell>
          <cell r="C2000">
            <v>6.5439999999999998E-2</v>
          </cell>
          <cell r="D2000">
            <v>6.0646980188021449E-2</v>
          </cell>
          <cell r="E2000">
            <v>6.8049999999999999E-2</v>
          </cell>
        </row>
        <row r="2001">
          <cell r="A2001">
            <v>43347</v>
          </cell>
          <cell r="B2001">
            <v>5.8044469635863738E-2</v>
          </cell>
          <cell r="C2001">
            <v>6.5519999999999995E-2</v>
          </cell>
          <cell r="D2001">
            <v>6.0679508166521914E-2</v>
          </cell>
          <cell r="E2001">
            <v>6.8140000000000006E-2</v>
          </cell>
        </row>
        <row r="2002">
          <cell r="A2002">
            <v>43348</v>
          </cell>
          <cell r="B2002">
            <v>5.8039344257205271E-2</v>
          </cell>
          <cell r="C2002">
            <v>6.5730000000000011E-2</v>
          </cell>
          <cell r="D2002">
            <v>6.0669251789846106E-2</v>
          </cell>
          <cell r="E2002">
            <v>6.8409999999999999E-2</v>
          </cell>
        </row>
        <row r="2003">
          <cell r="A2003">
            <v>43349</v>
          </cell>
          <cell r="B2003">
            <v>5.8020905434472865E-2</v>
          </cell>
          <cell r="C2003">
            <v>6.5799999999999997E-2</v>
          </cell>
          <cell r="D2003">
            <v>6.0655519960642126E-2</v>
          </cell>
          <cell r="E2003">
            <v>6.8559999999999996E-2</v>
          </cell>
        </row>
        <row r="2004">
          <cell r="A2004">
            <v>43350</v>
          </cell>
          <cell r="B2004">
            <v>5.8008721178417239E-2</v>
          </cell>
          <cell r="C2004">
            <v>6.5979999999999997E-2</v>
          </cell>
          <cell r="D2004">
            <v>6.0670873544739184E-2</v>
          </cell>
          <cell r="E2004">
            <v>6.8680000000000005E-2</v>
          </cell>
        </row>
        <row r="2005">
          <cell r="A2005">
            <v>43353</v>
          </cell>
          <cell r="B2005">
            <v>5.804099143211245E-2</v>
          </cell>
          <cell r="C2005">
            <v>6.59E-2</v>
          </cell>
          <cell r="D2005">
            <v>6.0698907262338037E-2</v>
          </cell>
          <cell r="E2005">
            <v>6.8600000000000008E-2</v>
          </cell>
        </row>
        <row r="2006">
          <cell r="A2006">
            <v>43354</v>
          </cell>
          <cell r="B2006">
            <v>5.8024707187860673E-2</v>
          </cell>
          <cell r="C2006">
            <v>6.5810000000000007E-2</v>
          </cell>
          <cell r="D2006">
            <v>6.0703679348365125E-2</v>
          </cell>
          <cell r="E2006">
            <v>6.8479999999999999E-2</v>
          </cell>
        </row>
        <row r="2007">
          <cell r="A2007">
            <v>43355</v>
          </cell>
          <cell r="B2007">
            <v>5.7981601662547309E-2</v>
          </cell>
          <cell r="C2007">
            <v>6.5560000000000007E-2</v>
          </cell>
          <cell r="D2007">
            <v>6.0642613807900786E-2</v>
          </cell>
          <cell r="E2007">
            <v>6.8209999999999993E-2</v>
          </cell>
        </row>
        <row r="2008">
          <cell r="A2008">
            <v>43356</v>
          </cell>
          <cell r="B2008">
            <v>5.79121496718564E-2</v>
          </cell>
          <cell r="C2008">
            <v>6.5299999999999997E-2</v>
          </cell>
          <cell r="D2008">
            <v>6.0549226366066133E-2</v>
          </cell>
          <cell r="E2008">
            <v>6.787E-2</v>
          </cell>
        </row>
        <row r="2009">
          <cell r="A2009">
            <v>43357</v>
          </cell>
          <cell r="B2009">
            <v>5.7798952627286314E-2</v>
          </cell>
          <cell r="C2009">
            <v>6.5030000000000004E-2</v>
          </cell>
          <cell r="D2009">
            <v>6.0475031505351357E-2</v>
          </cell>
          <cell r="E2009">
            <v>6.7449999999999996E-2</v>
          </cell>
        </row>
        <row r="2010">
          <cell r="A2010">
            <v>43360</v>
          </cell>
          <cell r="B2010">
            <v>5.7775552023468457E-2</v>
          </cell>
          <cell r="C2010">
            <v>6.4960000000000004E-2</v>
          </cell>
          <cell r="D2010">
            <v>6.0406643725466162E-2</v>
          </cell>
          <cell r="E2010">
            <v>6.7419999999999994E-2</v>
          </cell>
        </row>
        <row r="2011">
          <cell r="A2011">
            <v>43361</v>
          </cell>
          <cell r="B2011">
            <v>5.7753531991930632E-2</v>
          </cell>
          <cell r="C2011">
            <v>6.4839999999999995E-2</v>
          </cell>
          <cell r="D2011">
            <v>6.0357005599423461E-2</v>
          </cell>
          <cell r="E2011">
            <v>6.7210000000000006E-2</v>
          </cell>
        </row>
        <row r="2012">
          <cell r="A2012">
            <v>43362</v>
          </cell>
          <cell r="B2012">
            <v>5.7699466052321874E-2</v>
          </cell>
          <cell r="C2012">
            <v>6.4979999999999996E-2</v>
          </cell>
          <cell r="D2012">
            <v>6.0308510873729571E-2</v>
          </cell>
          <cell r="E2012">
            <v>6.7339999999999997E-2</v>
          </cell>
        </row>
        <row r="2013">
          <cell r="A2013">
            <v>43363</v>
          </cell>
          <cell r="B2013">
            <v>5.7653368405316867E-2</v>
          </cell>
          <cell r="C2013">
            <v>6.5070000000000003E-2</v>
          </cell>
          <cell r="D2013">
            <v>6.0248008878472259E-2</v>
          </cell>
          <cell r="E2013">
            <v>6.7470000000000002E-2</v>
          </cell>
        </row>
        <row r="2014">
          <cell r="A2014">
            <v>43364</v>
          </cell>
          <cell r="B2014">
            <v>5.7784450955618807E-2</v>
          </cell>
          <cell r="C2014">
            <v>6.5060000000000007E-2</v>
          </cell>
          <cell r="D2014">
            <v>6.0270343482114554E-2</v>
          </cell>
          <cell r="E2014">
            <v>6.7470000000000002E-2</v>
          </cell>
        </row>
        <row r="2015">
          <cell r="A2015">
            <v>43367</v>
          </cell>
          <cell r="B2015">
            <v>5.7738366832078253E-2</v>
          </cell>
          <cell r="C2015">
            <v>6.5269999999999995E-2</v>
          </cell>
          <cell r="D2015">
            <v>6.0208417420000188E-2</v>
          </cell>
          <cell r="E2015">
            <v>6.7599999999999993E-2</v>
          </cell>
        </row>
        <row r="2016">
          <cell r="A2016">
            <v>43368</v>
          </cell>
          <cell r="B2016">
            <v>5.7678859294916771E-2</v>
          </cell>
          <cell r="C2016">
            <v>6.5290000000000001E-2</v>
          </cell>
          <cell r="D2016">
            <v>6.014364250619076E-2</v>
          </cell>
          <cell r="E2016">
            <v>6.7699999999999996E-2</v>
          </cell>
        </row>
        <row r="2017">
          <cell r="A2017">
            <v>43369</v>
          </cell>
          <cell r="B2017">
            <v>5.7635225100964055E-2</v>
          </cell>
          <cell r="C2017">
            <v>6.5140000000000003E-2</v>
          </cell>
          <cell r="D2017">
            <v>6.0094033936818739E-2</v>
          </cell>
          <cell r="E2017">
            <v>6.7580000000000001E-2</v>
          </cell>
        </row>
        <row r="2018">
          <cell r="A2018">
            <v>43370</v>
          </cell>
          <cell r="B2018">
            <v>5.7609014448490287E-2</v>
          </cell>
          <cell r="C2018">
            <v>6.5000000000000002E-2</v>
          </cell>
          <cell r="D2018">
            <v>6.0051110628729573E-2</v>
          </cell>
          <cell r="E2018">
            <v>6.7449999999999996E-2</v>
          </cell>
        </row>
        <row r="2019">
          <cell r="A2019">
            <v>43371</v>
          </cell>
          <cell r="B2019">
            <v>5.7760034186754211E-2</v>
          </cell>
          <cell r="C2019">
            <v>6.4930000000000002E-2</v>
          </cell>
          <cell r="D2019">
            <v>5.9943219986722494E-2</v>
          </cell>
          <cell r="E2019">
            <v>6.7380000000000009E-2</v>
          </cell>
        </row>
        <row r="2020">
          <cell r="A2020">
            <v>43374</v>
          </cell>
          <cell r="B2020">
            <v>5.7731807090075159E-2</v>
          </cell>
          <cell r="C2020">
            <v>6.4950000000000008E-2</v>
          </cell>
          <cell r="D2020">
            <v>5.9891249726099674E-2</v>
          </cell>
          <cell r="E2020">
            <v>6.7390000000000005E-2</v>
          </cell>
        </row>
        <row r="2021">
          <cell r="A2021">
            <v>43375</v>
          </cell>
          <cell r="B2021">
            <v>5.771355636540107E-2</v>
          </cell>
          <cell r="C2021">
            <v>6.4890000000000003E-2</v>
          </cell>
          <cell r="D2021">
            <v>5.9874137524782246E-2</v>
          </cell>
          <cell r="E2021">
            <v>6.7350000000000007E-2</v>
          </cell>
        </row>
        <row r="2022">
          <cell r="A2022">
            <v>43376</v>
          </cell>
          <cell r="B2022">
            <v>5.7596931764266286E-2</v>
          </cell>
          <cell r="C2022">
            <v>6.4979999999999996E-2</v>
          </cell>
          <cell r="D2022">
            <v>5.9870709473878396E-2</v>
          </cell>
          <cell r="E2022">
            <v>6.7400000000000002E-2</v>
          </cell>
        </row>
        <row r="2023">
          <cell r="A2023">
            <v>43377</v>
          </cell>
          <cell r="B2023">
            <v>5.7552129611093114E-2</v>
          </cell>
          <cell r="C2023">
            <v>6.6140000000000004E-2</v>
          </cell>
          <cell r="D2023">
            <v>5.9828088311824228E-2</v>
          </cell>
          <cell r="E2023">
            <v>6.8570000000000006E-2</v>
          </cell>
        </row>
        <row r="2024">
          <cell r="A2024">
            <v>43378</v>
          </cell>
          <cell r="B2024">
            <v>5.8375672010095178E-2</v>
          </cell>
          <cell r="C2024">
            <v>6.6519999999999996E-2</v>
          </cell>
          <cell r="D2024">
            <v>6.0749680813874996E-2</v>
          </cell>
          <cell r="E2024">
            <v>6.8909999999999999E-2</v>
          </cell>
        </row>
        <row r="2025">
          <cell r="A2025">
            <v>43381</v>
          </cell>
          <cell r="B2025">
            <v>5.8378673759466232E-2</v>
          </cell>
          <cell r="C2025">
            <v>6.6529999999999992E-2</v>
          </cell>
          <cell r="D2025">
            <v>6.075115971349361E-2</v>
          </cell>
          <cell r="E2025">
            <v>6.8909999999999999E-2</v>
          </cell>
        </row>
        <row r="2026">
          <cell r="A2026">
            <v>43382</v>
          </cell>
          <cell r="B2026">
            <v>5.8410511208804472E-2</v>
          </cell>
          <cell r="C2026">
            <v>6.719E-2</v>
          </cell>
          <cell r="D2026">
            <v>6.0775453160607763E-2</v>
          </cell>
          <cell r="E2026">
            <v>6.9519999999999998E-2</v>
          </cell>
        </row>
        <row r="2027">
          <cell r="A2027">
            <v>43383</v>
          </cell>
          <cell r="B2027">
            <v>5.8478953134709293E-2</v>
          </cell>
          <cell r="C2027">
            <v>6.7889999999999992E-2</v>
          </cell>
          <cell r="D2027">
            <v>6.084745570809573E-2</v>
          </cell>
          <cell r="E2027">
            <v>7.0220000000000005E-2</v>
          </cell>
        </row>
        <row r="2028">
          <cell r="A2028">
            <v>43384</v>
          </cell>
          <cell r="B2028">
            <v>5.8610632142220238E-2</v>
          </cell>
          <cell r="C2028">
            <v>6.7930000000000004E-2</v>
          </cell>
          <cell r="D2028">
            <v>6.1028644328706964E-2</v>
          </cell>
          <cell r="E2028">
            <v>7.0309999999999997E-2</v>
          </cell>
        </row>
        <row r="2029">
          <cell r="A2029">
            <v>43385</v>
          </cell>
          <cell r="B2029">
            <v>5.8669752970639422E-2</v>
          </cell>
          <cell r="C2029">
            <v>6.7670000000000008E-2</v>
          </cell>
          <cell r="D2029">
            <v>6.1082717051786029E-2</v>
          </cell>
          <cell r="E2029">
            <v>6.9980000000000001E-2</v>
          </cell>
        </row>
        <row r="2030">
          <cell r="A2030">
            <v>43388</v>
          </cell>
          <cell r="B2030">
            <v>5.8664823963316348E-2</v>
          </cell>
          <cell r="C2030">
            <v>6.7350000000000007E-2</v>
          </cell>
          <cell r="D2030">
            <v>6.1060214938772658E-2</v>
          </cell>
          <cell r="E2030">
            <v>6.9640000000000007E-2</v>
          </cell>
        </row>
        <row r="2031">
          <cell r="A2031">
            <v>43389</v>
          </cell>
          <cell r="B2031">
            <v>5.8633679656842172E-2</v>
          </cell>
          <cell r="C2031">
            <v>6.695000000000001E-2</v>
          </cell>
          <cell r="D2031">
            <v>6.1024544907947981E-2</v>
          </cell>
          <cell r="E2031">
            <v>6.9169999999999995E-2</v>
          </cell>
        </row>
        <row r="2032">
          <cell r="A2032">
            <v>43390</v>
          </cell>
          <cell r="B2032">
            <v>5.8623238862093002E-2</v>
          </cell>
          <cell r="C2032">
            <v>6.7119999999999999E-2</v>
          </cell>
          <cell r="D2032">
            <v>6.1015895418484151E-2</v>
          </cell>
          <cell r="E2032">
            <v>6.9349999999999995E-2</v>
          </cell>
        </row>
        <row r="2033">
          <cell r="A2033">
            <v>43391</v>
          </cell>
          <cell r="B2033">
            <v>5.8621821893245205E-2</v>
          </cell>
          <cell r="C2033">
            <v>6.7589999999999997E-2</v>
          </cell>
          <cell r="D2033">
            <v>6.0999054427182682E-2</v>
          </cell>
          <cell r="E2033">
            <v>6.9850000000000009E-2</v>
          </cell>
        </row>
        <row r="2034">
          <cell r="A2034">
            <v>43392</v>
          </cell>
          <cell r="B2034">
            <v>5.87185952948589E-2</v>
          </cell>
          <cell r="C2034">
            <v>6.7790000000000003E-2</v>
          </cell>
          <cell r="D2034">
            <v>6.1227721316730752E-2</v>
          </cell>
          <cell r="E2034">
            <v>7.0080000000000003E-2</v>
          </cell>
        </row>
        <row r="2035">
          <cell r="A2035">
            <v>43395</v>
          </cell>
          <cell r="B2035">
            <v>5.8738668575716649E-2</v>
          </cell>
          <cell r="C2035">
            <v>6.7909999999999998E-2</v>
          </cell>
          <cell r="D2035">
            <v>6.1233627423869223E-2</v>
          </cell>
          <cell r="E2035">
            <v>7.0250000000000007E-2</v>
          </cell>
        </row>
        <row r="2036">
          <cell r="A2036">
            <v>43396</v>
          </cell>
          <cell r="B2036">
            <v>5.8870109290676251E-2</v>
          </cell>
          <cell r="C2036">
            <v>6.8699999999999997E-2</v>
          </cell>
          <cell r="D2036">
            <v>6.1364776538902731E-2</v>
          </cell>
          <cell r="E2036">
            <v>7.109E-2</v>
          </cell>
        </row>
        <row r="2037">
          <cell r="A2037">
            <v>43397</v>
          </cell>
          <cell r="B2037">
            <v>5.8926680537207857E-2</v>
          </cell>
          <cell r="C2037">
            <v>6.8570000000000006E-2</v>
          </cell>
          <cell r="D2037">
            <v>6.140865777569772E-2</v>
          </cell>
          <cell r="E2037">
            <v>7.0900000000000005E-2</v>
          </cell>
        </row>
        <row r="2038">
          <cell r="A2038">
            <v>43398</v>
          </cell>
          <cell r="B2038">
            <v>5.909593427172681E-2</v>
          </cell>
          <cell r="C2038">
            <v>6.905E-2</v>
          </cell>
          <cell r="D2038">
            <v>6.1583853541778935E-2</v>
          </cell>
          <cell r="E2038">
            <v>7.1379999999999999E-2</v>
          </cell>
        </row>
        <row r="2039">
          <cell r="A2039">
            <v>43399</v>
          </cell>
          <cell r="B2039">
            <v>5.9440871509944204E-2</v>
          </cell>
          <cell r="C2039">
            <v>6.9599999999999995E-2</v>
          </cell>
          <cell r="D2039">
            <v>6.1885877522018649E-2</v>
          </cell>
          <cell r="E2039">
            <v>7.2059999999999999E-2</v>
          </cell>
        </row>
        <row r="2040">
          <cell r="A2040">
            <v>43402</v>
          </cell>
          <cell r="B2040">
            <v>5.9535054555285821E-2</v>
          </cell>
          <cell r="C2040">
            <v>6.9640000000000007E-2</v>
          </cell>
          <cell r="D2040">
            <v>6.1972315579996363E-2</v>
          </cell>
          <cell r="E2040">
            <v>7.1989999999999998E-2</v>
          </cell>
        </row>
        <row r="2041">
          <cell r="A2041">
            <v>43403</v>
          </cell>
          <cell r="B2041">
            <v>5.9798373732884734E-2</v>
          </cell>
          <cell r="C2041">
            <v>7.014999999999999E-2</v>
          </cell>
          <cell r="D2041">
            <v>6.2255043394137753E-2</v>
          </cell>
          <cell r="E2041">
            <v>7.2550000000000003E-2</v>
          </cell>
        </row>
        <row r="2042">
          <cell r="A2042">
            <v>43404</v>
          </cell>
          <cell r="B2042">
            <v>5.9953511290068061E-2</v>
          </cell>
          <cell r="C2042">
            <v>7.0140000000000008E-2</v>
          </cell>
          <cell r="D2042">
            <v>6.2426293876232553E-2</v>
          </cell>
          <cell r="E2042">
            <v>7.3130000000000001E-2</v>
          </cell>
        </row>
        <row r="2043">
          <cell r="A2043">
            <v>43405</v>
          </cell>
          <cell r="B2043">
            <v>5.9930699457348961E-2</v>
          </cell>
          <cell r="C2043">
            <v>7.0050000000000001E-2</v>
          </cell>
          <cell r="D2043">
            <v>6.2407196814615311E-2</v>
          </cell>
          <cell r="E2043">
            <v>7.2999999999999995E-2</v>
          </cell>
        </row>
        <row r="2044">
          <cell r="A2044">
            <v>43406</v>
          </cell>
          <cell r="B2044">
            <v>6.0029153219938902E-2</v>
          </cell>
          <cell r="C2044">
            <v>6.9859999999999992E-2</v>
          </cell>
          <cell r="D2044">
            <v>6.2463904133999978E-2</v>
          </cell>
          <cell r="E2044">
            <v>7.2739999999999999E-2</v>
          </cell>
        </row>
        <row r="2045">
          <cell r="A2045">
            <v>43409</v>
          </cell>
          <cell r="B2045">
            <v>6.0092842315674175E-2</v>
          </cell>
          <cell r="C2045">
            <v>6.9850000000000009E-2</v>
          </cell>
          <cell r="D2045">
            <v>6.2539449878545775E-2</v>
          </cell>
          <cell r="E2045">
            <v>7.2770000000000001E-2</v>
          </cell>
        </row>
        <row r="2046">
          <cell r="A2046">
            <v>43410</v>
          </cell>
          <cell r="B2046">
            <v>6.013250494511839E-2</v>
          </cell>
          <cell r="C2046">
            <v>6.9640000000000007E-2</v>
          </cell>
          <cell r="D2046">
            <v>6.2588853725468671E-2</v>
          </cell>
          <cell r="E2046">
            <v>7.2499999999999995E-2</v>
          </cell>
        </row>
        <row r="2047">
          <cell r="A2047">
            <v>43411</v>
          </cell>
          <cell r="B2047">
            <v>6.0128041780361505E-2</v>
          </cell>
          <cell r="C2047">
            <v>6.9019999999999998E-2</v>
          </cell>
          <cell r="D2047">
            <v>6.2598045888891132E-2</v>
          </cell>
          <cell r="E2047">
            <v>7.1879999999999999E-2</v>
          </cell>
        </row>
        <row r="2048">
          <cell r="A2048">
            <v>43412</v>
          </cell>
          <cell r="B2048">
            <v>5.9931292312006945E-2</v>
          </cell>
          <cell r="C2048">
            <v>6.8970000000000004E-2</v>
          </cell>
          <cell r="D2048">
            <v>6.2639584665428419E-2</v>
          </cell>
          <cell r="E2048">
            <v>7.177E-2</v>
          </cell>
        </row>
        <row r="2049">
          <cell r="A2049">
            <v>43413</v>
          </cell>
          <cell r="B2049">
            <v>6.0272965598406163E-2</v>
          </cell>
          <cell r="C2049">
            <v>6.9879999999999998E-2</v>
          </cell>
          <cell r="D2049">
            <v>6.2896184346596856E-2</v>
          </cell>
          <cell r="E2049">
            <v>7.2929999999999995E-2</v>
          </cell>
        </row>
        <row r="2050">
          <cell r="A2050">
            <v>43416</v>
          </cell>
          <cell r="B2050">
            <v>6.0277587084137586E-2</v>
          </cell>
          <cell r="C2050">
            <v>6.9889999999999994E-2</v>
          </cell>
          <cell r="D2050">
            <v>6.2899468077641379E-2</v>
          </cell>
          <cell r="E2050">
            <v>7.2939999999999991E-2</v>
          </cell>
        </row>
        <row r="2051">
          <cell r="A2051">
            <v>43417</v>
          </cell>
          <cell r="B2051">
            <v>6.0443872596025558E-2</v>
          </cell>
          <cell r="C2051">
            <v>7.0980000000000001E-2</v>
          </cell>
          <cell r="D2051">
            <v>6.304115157254378E-2</v>
          </cell>
          <cell r="E2051">
            <v>7.4109999999999995E-2</v>
          </cell>
        </row>
        <row r="2052">
          <cell r="A2052">
            <v>43418</v>
          </cell>
          <cell r="B2052">
            <v>6.0596064108600405E-2</v>
          </cell>
          <cell r="C2052">
            <v>7.1419999999999997E-2</v>
          </cell>
          <cell r="D2052">
            <v>6.318055512801854E-2</v>
          </cell>
          <cell r="E2052">
            <v>7.4370000000000006E-2</v>
          </cell>
        </row>
        <row r="2053">
          <cell r="A2053">
            <v>43419</v>
          </cell>
          <cell r="B2053">
            <v>6.0943971752538698E-2</v>
          </cell>
          <cell r="C2053">
            <v>7.2450000000000001E-2</v>
          </cell>
          <cell r="D2053">
            <v>6.3535236158468414E-2</v>
          </cell>
          <cell r="E2053">
            <v>7.5469999999999995E-2</v>
          </cell>
        </row>
        <row r="2054">
          <cell r="A2054">
            <v>43420</v>
          </cell>
          <cell r="B2054">
            <v>6.1213344077509002E-2</v>
          </cell>
          <cell r="C2054">
            <v>7.2750000000000009E-2</v>
          </cell>
          <cell r="D2054">
            <v>6.3793345717350902E-2</v>
          </cell>
          <cell r="E2054">
            <v>7.5819999999999999E-2</v>
          </cell>
        </row>
        <row r="2055">
          <cell r="A2055">
            <v>43423</v>
          </cell>
          <cell r="B2055">
            <v>6.1399766856519891E-2</v>
          </cell>
          <cell r="C2055">
            <v>7.2750000000000009E-2</v>
          </cell>
          <cell r="D2055">
            <v>6.4030452581864017E-2</v>
          </cell>
          <cell r="E2055">
            <v>7.5819999999999999E-2</v>
          </cell>
        </row>
        <row r="2056">
          <cell r="A2056">
            <v>43424</v>
          </cell>
          <cell r="B2056">
            <v>6.1955512872408983E-2</v>
          </cell>
          <cell r="C2056">
            <v>7.3910000000000003E-2</v>
          </cell>
          <cell r="D2056">
            <v>6.4596095982328544E-2</v>
          </cell>
          <cell r="E2056">
            <v>7.6990000000000003E-2</v>
          </cell>
        </row>
        <row r="2057">
          <cell r="A2057">
            <v>43425</v>
          </cell>
          <cell r="B2057">
            <v>6.2295165955968027E-2</v>
          </cell>
          <cell r="C2057">
            <v>7.3279999999999998E-2</v>
          </cell>
          <cell r="D2057">
            <v>6.4941742169167732E-2</v>
          </cell>
          <cell r="E2057">
            <v>7.6289999999999997E-2</v>
          </cell>
        </row>
        <row r="2058">
          <cell r="A2058">
            <v>43427</v>
          </cell>
          <cell r="B2058">
            <v>6.2378122137784216E-2</v>
          </cell>
          <cell r="C2058">
            <v>7.3680000000000009E-2</v>
          </cell>
          <cell r="D2058">
            <v>6.5006271317919542E-2</v>
          </cell>
          <cell r="E2058">
            <v>7.6789999999999997E-2</v>
          </cell>
        </row>
        <row r="2059">
          <cell r="A2059">
            <v>43430</v>
          </cell>
          <cell r="B2059">
            <v>6.2505031903379665E-2</v>
          </cell>
          <cell r="C2059">
            <v>7.3520000000000002E-2</v>
          </cell>
          <cell r="D2059">
            <v>6.5122236878124878E-2</v>
          </cell>
          <cell r="E2059">
            <v>7.6619999999999994E-2</v>
          </cell>
        </row>
        <row r="2060">
          <cell r="A2060">
            <v>43431</v>
          </cell>
          <cell r="B2060">
            <v>6.2900556857296508E-2</v>
          </cell>
          <cell r="C2060">
            <v>7.397999999999999E-2</v>
          </cell>
          <cell r="D2060">
            <v>6.5507788209080375E-2</v>
          </cell>
          <cell r="E2060">
            <v>7.7179999999999999E-2</v>
          </cell>
        </row>
        <row r="2061">
          <cell r="A2061">
            <v>43432</v>
          </cell>
          <cell r="B2061">
            <v>6.3431710153893595E-2</v>
          </cell>
          <cell r="C2061">
            <v>7.3160000000000003E-2</v>
          </cell>
          <cell r="D2061">
            <v>6.6028581935332065E-2</v>
          </cell>
          <cell r="E2061">
            <v>7.5979999999999992E-2</v>
          </cell>
        </row>
        <row r="2062">
          <cell r="A2062">
            <v>43433</v>
          </cell>
          <cell r="B2062">
            <v>6.354392627320371E-2</v>
          </cell>
          <cell r="C2062">
            <v>7.2870000000000004E-2</v>
          </cell>
          <cell r="D2062">
            <v>6.6115128934118056E-2</v>
          </cell>
          <cell r="E2062">
            <v>7.5650000000000009E-2</v>
          </cell>
        </row>
        <row r="2063">
          <cell r="A2063">
            <v>43434</v>
          </cell>
          <cell r="B2063">
            <v>6.3886837743541897E-2</v>
          </cell>
          <cell r="C2063">
            <v>7.3689999999999992E-2</v>
          </cell>
          <cell r="D2063">
            <v>6.6420562064717401E-2</v>
          </cell>
          <cell r="E2063">
            <v>7.6780000000000001E-2</v>
          </cell>
        </row>
        <row r="2064">
          <cell r="A2064">
            <v>43437</v>
          </cell>
          <cell r="B2064">
            <v>6.3829894457486214E-2</v>
          </cell>
          <cell r="C2064">
            <v>7.2779999999999997E-2</v>
          </cell>
          <cell r="D2064">
            <v>6.6362495328032428E-2</v>
          </cell>
          <cell r="E2064">
            <v>7.5740000000000002E-2</v>
          </cell>
        </row>
        <row r="2065">
          <cell r="A2065">
            <v>43438</v>
          </cell>
          <cell r="B2065">
            <v>6.3956340005053375E-2</v>
          </cell>
          <cell r="C2065">
            <v>7.3220000000000007E-2</v>
          </cell>
          <cell r="D2065">
            <v>6.6496652079585786E-2</v>
          </cell>
          <cell r="E2065">
            <v>7.6170000000000002E-2</v>
          </cell>
        </row>
        <row r="2066">
          <cell r="A2066">
            <v>43439</v>
          </cell>
          <cell r="B2066">
            <v>6.3959268861255247E-2</v>
          </cell>
          <cell r="C2066">
            <v>7.3230000000000003E-2</v>
          </cell>
          <cell r="D2066">
            <v>6.6499083850772189E-2</v>
          </cell>
          <cell r="E2066">
            <v>7.6170000000000002E-2</v>
          </cell>
        </row>
        <row r="2067">
          <cell r="A2067">
            <v>43440</v>
          </cell>
          <cell r="B2067">
            <v>6.4965995164133983E-2</v>
          </cell>
          <cell r="C2067">
            <v>7.4759999999999993E-2</v>
          </cell>
          <cell r="D2067">
            <v>6.7519380936813658E-2</v>
          </cell>
          <cell r="E2067">
            <v>7.7979999999999994E-2</v>
          </cell>
        </row>
        <row r="2068">
          <cell r="A2068">
            <v>43441</v>
          </cell>
          <cell r="B2068">
            <v>6.5696135321642896E-2</v>
          </cell>
          <cell r="C2068">
            <v>7.4319999999999997E-2</v>
          </cell>
          <cell r="D2068">
            <v>6.8371011001204962E-2</v>
          </cell>
          <cell r="E2068">
            <v>7.7409999999999993E-2</v>
          </cell>
        </row>
        <row r="2069">
          <cell r="A2069">
            <v>43444</v>
          </cell>
          <cell r="B2069">
            <v>6.6329561641422632E-2</v>
          </cell>
          <cell r="C2069">
            <v>7.5010000000000007E-2</v>
          </cell>
          <cell r="D2069">
            <v>6.8982456705246734E-2</v>
          </cell>
          <cell r="E2069">
            <v>7.8259999999999996E-2</v>
          </cell>
        </row>
        <row r="2070">
          <cell r="A2070">
            <v>43445</v>
          </cell>
          <cell r="B2070">
            <v>6.6936221641737986E-2</v>
          </cell>
          <cell r="C2070">
            <v>7.4649999999999994E-2</v>
          </cell>
          <cell r="D2070">
            <v>6.9638817135441455E-2</v>
          </cell>
          <cell r="E2070">
            <v>7.7869999999999995E-2</v>
          </cell>
        </row>
        <row r="2071">
          <cell r="A2071">
            <v>43446</v>
          </cell>
          <cell r="B2071">
            <v>6.7423661617776964E-2</v>
          </cell>
          <cell r="C2071">
            <v>7.4060000000000001E-2</v>
          </cell>
          <cell r="D2071">
            <v>7.0116251015230779E-2</v>
          </cell>
          <cell r="E2071">
            <v>7.7280000000000001E-2</v>
          </cell>
        </row>
        <row r="2072">
          <cell r="A2072">
            <v>43447</v>
          </cell>
          <cell r="B2072">
            <v>6.7599084014897629E-2</v>
          </cell>
          <cell r="C2072">
            <v>7.399E-2</v>
          </cell>
          <cell r="D2072">
            <v>7.0267195185771597E-2</v>
          </cell>
          <cell r="E2072">
            <v>7.7300000000000008E-2</v>
          </cell>
        </row>
        <row r="2073">
          <cell r="A2073">
            <v>43448</v>
          </cell>
          <cell r="B2073">
            <v>6.7886117554410472E-2</v>
          </cell>
          <cell r="C2073">
            <v>7.424E-2</v>
          </cell>
          <cell r="D2073">
            <v>7.0459883258642886E-2</v>
          </cell>
          <cell r="E2073">
            <v>7.7660000000000007E-2</v>
          </cell>
        </row>
        <row r="2074">
          <cell r="A2074">
            <v>43451</v>
          </cell>
          <cell r="B2074">
            <v>6.8178355885293154E-2</v>
          </cell>
          <cell r="C2074">
            <v>7.4990000000000001E-2</v>
          </cell>
          <cell r="D2074">
            <v>7.106468628805572E-2</v>
          </cell>
          <cell r="E2074">
            <v>7.8449999999999992E-2</v>
          </cell>
        </row>
        <row r="2075">
          <cell r="A2075">
            <v>43452</v>
          </cell>
          <cell r="B2075">
            <v>6.9013040081241581E-2</v>
          </cell>
          <cell r="C2075">
            <v>7.5889999999999999E-2</v>
          </cell>
          <cell r="D2075">
            <v>7.1883002157533973E-2</v>
          </cell>
          <cell r="E2075">
            <v>7.9570000000000002E-2</v>
          </cell>
        </row>
        <row r="2076">
          <cell r="A2076">
            <v>43453</v>
          </cell>
          <cell r="B2076">
            <v>6.9421257098697203E-2</v>
          </cell>
          <cell r="C2076">
            <v>7.6679999999999998E-2</v>
          </cell>
          <cell r="D2076">
            <v>7.2292190329790715E-2</v>
          </cell>
          <cell r="E2076">
            <v>8.0410000000000009E-2</v>
          </cell>
        </row>
        <row r="2077">
          <cell r="A2077">
            <v>43454</v>
          </cell>
          <cell r="B2077">
            <v>7.0218759415854232E-2</v>
          </cell>
          <cell r="C2077">
            <v>7.936E-2</v>
          </cell>
          <cell r="D2077">
            <v>7.3080437834561571E-2</v>
          </cell>
          <cell r="E2077">
            <v>8.3299999999999999E-2</v>
          </cell>
        </row>
        <row r="2078">
          <cell r="A2078">
            <v>43455</v>
          </cell>
          <cell r="B2078">
            <v>7.1058565568817678E-2</v>
          </cell>
          <cell r="C2078">
            <v>8.0299999999999996E-2</v>
          </cell>
          <cell r="D2078">
            <v>7.4009203382538719E-2</v>
          </cell>
          <cell r="E2078">
            <v>8.4220000000000003E-2</v>
          </cell>
        </row>
        <row r="2079">
          <cell r="A2079">
            <v>43458</v>
          </cell>
          <cell r="B2079">
            <v>7.1205763320848506E-2</v>
          </cell>
          <cell r="C2079">
            <v>8.1029999999999991E-2</v>
          </cell>
          <cell r="D2079">
            <v>7.4202220055324161E-2</v>
          </cell>
          <cell r="E2079">
            <v>8.516E-2</v>
          </cell>
        </row>
        <row r="2080">
          <cell r="A2080">
            <v>43460</v>
          </cell>
          <cell r="B2080">
            <v>7.176722335977799E-2</v>
          </cell>
          <cell r="C2080">
            <v>8.1600000000000006E-2</v>
          </cell>
          <cell r="D2080">
            <v>7.4757921791391901E-2</v>
          </cell>
          <cell r="E2080">
            <v>8.5679999999999992E-2</v>
          </cell>
        </row>
        <row r="2081">
          <cell r="A2081">
            <v>43461</v>
          </cell>
          <cell r="B2081">
            <v>7.2193622365766194E-2</v>
          </cell>
          <cell r="C2081">
            <v>8.1180000000000002E-2</v>
          </cell>
          <cell r="D2081">
            <v>7.5193992031100762E-2</v>
          </cell>
          <cell r="E2081">
            <v>8.5299999999999987E-2</v>
          </cell>
        </row>
        <row r="2082">
          <cell r="A2082">
            <v>43462</v>
          </cell>
          <cell r="B2082">
            <v>7.2377574063772918E-2</v>
          </cell>
          <cell r="C2082">
            <v>8.0280000000000004E-2</v>
          </cell>
          <cell r="D2082">
            <v>7.5352429179899844E-2</v>
          </cell>
          <cell r="E2082">
            <v>8.4360000000000004E-2</v>
          </cell>
        </row>
        <row r="2083">
          <cell r="A2083">
            <v>43465</v>
          </cell>
          <cell r="B2083">
            <v>7.2349745844988392E-2</v>
          </cell>
          <cell r="C2083">
            <v>8.0109999999999987E-2</v>
          </cell>
          <cell r="D2083">
            <v>7.5327168003480729E-2</v>
          </cell>
          <cell r="E2083">
            <v>8.4239999999999995E-2</v>
          </cell>
        </row>
        <row r="2084">
          <cell r="A2084">
            <v>43467</v>
          </cell>
          <cell r="B2084">
            <v>7.2297310696986333E-2</v>
          </cell>
          <cell r="C2084">
            <v>8.0120000000000011E-2</v>
          </cell>
          <cell r="D2084">
            <v>7.5245628840706888E-2</v>
          </cell>
          <cell r="E2084">
            <v>8.4239999999999995E-2</v>
          </cell>
        </row>
        <row r="2085">
          <cell r="A2085">
            <v>43468</v>
          </cell>
          <cell r="B2085">
            <v>7.1773905261503138E-2</v>
          </cell>
          <cell r="C2085">
            <v>7.9839999999999994E-2</v>
          </cell>
          <cell r="D2085">
            <v>7.4805450555905928E-2</v>
          </cell>
          <cell r="E2085">
            <v>8.3829999999999988E-2</v>
          </cell>
        </row>
        <row r="2086">
          <cell r="A2086">
            <v>43469</v>
          </cell>
          <cell r="B2086">
            <v>7.1026985022643513E-2</v>
          </cell>
          <cell r="C2086">
            <v>7.7270000000000005E-2</v>
          </cell>
          <cell r="D2086">
            <v>7.4306174652451068E-2</v>
          </cell>
          <cell r="E2086">
            <v>8.0930000000000002E-2</v>
          </cell>
        </row>
        <row r="2087">
          <cell r="A2087">
            <v>43472</v>
          </cell>
          <cell r="B2087">
            <v>6.9290055170480147E-2</v>
          </cell>
          <cell r="C2087">
            <v>7.5650000000000009E-2</v>
          </cell>
          <cell r="D2087">
            <v>7.261550009362383E-2</v>
          </cell>
          <cell r="E2087">
            <v>7.9140000000000002E-2</v>
          </cell>
        </row>
        <row r="2088">
          <cell r="A2088">
            <v>43473</v>
          </cell>
          <cell r="B2088">
            <v>6.7960820439270125E-2</v>
          </cell>
          <cell r="C2088">
            <v>7.4480000000000005E-2</v>
          </cell>
          <cell r="D2088">
            <v>7.1161479410684722E-2</v>
          </cell>
          <cell r="E2088">
            <v>7.7950000000000005E-2</v>
          </cell>
        </row>
        <row r="2089">
          <cell r="A2089">
            <v>43474</v>
          </cell>
          <cell r="B2089">
            <v>6.745913409096628E-2</v>
          </cell>
          <cell r="C2089">
            <v>7.3319999999999996E-2</v>
          </cell>
          <cell r="D2089">
            <v>7.0627610214415007E-2</v>
          </cell>
          <cell r="E2089">
            <v>7.6649999999999996E-2</v>
          </cell>
        </row>
        <row r="2090">
          <cell r="A2090">
            <v>43475</v>
          </cell>
          <cell r="B2090">
            <v>6.800718617253923E-2</v>
          </cell>
          <cell r="C2090">
            <v>7.3429999999999995E-2</v>
          </cell>
          <cell r="D2090">
            <v>7.1136388198480741E-2</v>
          </cell>
          <cell r="E2090">
            <v>7.6929999999999998E-2</v>
          </cell>
        </row>
        <row r="2091">
          <cell r="A2091">
            <v>43476</v>
          </cell>
          <cell r="B2091">
            <v>6.8335102622698596E-2</v>
          </cell>
          <cell r="C2091">
            <v>7.3279999999999998E-2</v>
          </cell>
          <cell r="D2091">
            <v>7.1789476064313698E-2</v>
          </cell>
          <cell r="E2091">
            <v>7.6850000000000002E-2</v>
          </cell>
        </row>
        <row r="2092">
          <cell r="A2092">
            <v>43479</v>
          </cell>
          <cell r="B2092">
            <v>6.873126804508714E-2</v>
          </cell>
          <cell r="C2092">
            <v>7.3470000000000008E-2</v>
          </cell>
          <cell r="D2092">
            <v>7.2201336942025421E-2</v>
          </cell>
          <cell r="E2092">
            <v>7.7060000000000003E-2</v>
          </cell>
        </row>
        <row r="2093">
          <cell r="A2093">
            <v>43480</v>
          </cell>
          <cell r="B2093">
            <v>6.8902571145852617E-2</v>
          </cell>
          <cell r="C2093">
            <v>7.3120000000000004E-2</v>
          </cell>
          <cell r="D2093">
            <v>7.2393878566379688E-2</v>
          </cell>
          <cell r="E2093">
            <v>7.6719999999999997E-2</v>
          </cell>
        </row>
        <row r="2094">
          <cell r="A2094">
            <v>43481</v>
          </cell>
          <cell r="B2094">
            <v>6.8600427224035754E-2</v>
          </cell>
          <cell r="C2094">
            <v>7.2430000000000008E-2</v>
          </cell>
          <cell r="D2094">
            <v>7.2229714218463609E-2</v>
          </cell>
          <cell r="E2094">
            <v>7.5999999999999998E-2</v>
          </cell>
        </row>
        <row r="2095">
          <cell r="A2095">
            <v>43482</v>
          </cell>
          <cell r="B2095">
            <v>6.8456147018163535E-2</v>
          </cell>
          <cell r="C2095">
            <v>7.2309999999999999E-2</v>
          </cell>
          <cell r="D2095">
            <v>7.2137968183283496E-2</v>
          </cell>
          <cell r="E2095">
            <v>7.6020000000000004E-2</v>
          </cell>
        </row>
        <row r="2096">
          <cell r="A2096">
            <v>43483</v>
          </cell>
          <cell r="B2096">
            <v>6.8453030807721221E-2</v>
          </cell>
          <cell r="C2096">
            <v>7.1629999999999999E-2</v>
          </cell>
          <cell r="D2096">
            <v>7.2024750990913822E-2</v>
          </cell>
          <cell r="E2096">
            <v>7.5069999999999998E-2</v>
          </cell>
        </row>
        <row r="2097">
          <cell r="A2097">
            <v>43487</v>
          </cell>
          <cell r="B2097">
            <v>6.858552100408985E-2</v>
          </cell>
          <cell r="C2097">
            <v>7.2260000000000005E-2</v>
          </cell>
          <cell r="D2097">
            <v>7.2184944356398717E-2</v>
          </cell>
          <cell r="E2097">
            <v>7.5830000000000009E-2</v>
          </cell>
        </row>
        <row r="2098">
          <cell r="A2098">
            <v>43488</v>
          </cell>
          <cell r="B2098">
            <v>6.8709601290603967E-2</v>
          </cell>
          <cell r="C2098">
            <v>7.2319999999999995E-2</v>
          </cell>
          <cell r="D2098">
            <v>7.2290407074903376E-2</v>
          </cell>
          <cell r="E2098">
            <v>7.5899999999999995E-2</v>
          </cell>
        </row>
        <row r="2099">
          <cell r="A2099">
            <v>43489</v>
          </cell>
          <cell r="B2099">
            <v>6.8849030063371633E-2</v>
          </cell>
          <cell r="C2099">
            <v>7.2480000000000003E-2</v>
          </cell>
          <cell r="D2099">
            <v>7.2430205421365662E-2</v>
          </cell>
          <cell r="E2099">
            <v>7.6200000000000004E-2</v>
          </cell>
        </row>
        <row r="2100">
          <cell r="A2100">
            <v>43490</v>
          </cell>
          <cell r="B2100">
            <v>6.9009242903496679E-2</v>
          </cell>
          <cell r="C2100">
            <v>7.1910000000000002E-2</v>
          </cell>
          <cell r="D2100">
            <v>7.2568020770189062E-2</v>
          </cell>
          <cell r="E2100">
            <v>7.5630000000000003E-2</v>
          </cell>
        </row>
        <row r="2101">
          <cell r="A2101">
            <v>43493</v>
          </cell>
          <cell r="B2101">
            <v>6.9187444278880919E-2</v>
          </cell>
          <cell r="C2101">
            <v>7.2440000000000004E-2</v>
          </cell>
          <cell r="D2101">
            <v>7.2760859032475561E-2</v>
          </cell>
          <cell r="E2101">
            <v>7.6289999999999997E-2</v>
          </cell>
        </row>
        <row r="2102">
          <cell r="A2102">
            <v>43494</v>
          </cell>
          <cell r="B2102">
            <v>6.9181525468990188E-2</v>
          </cell>
          <cell r="C2102">
            <v>7.2120000000000004E-2</v>
          </cell>
          <cell r="D2102">
            <v>7.2759995265307659E-2</v>
          </cell>
          <cell r="E2102">
            <v>7.5940000000000007E-2</v>
          </cell>
        </row>
        <row r="2103">
          <cell r="A2103">
            <v>43495</v>
          </cell>
          <cell r="B2103">
            <v>6.9289360273786169E-2</v>
          </cell>
          <cell r="C2103">
            <v>7.152E-2</v>
          </cell>
          <cell r="D2103">
            <v>7.282257416799999E-2</v>
          </cell>
          <cell r="E2103">
            <v>7.5300000000000006E-2</v>
          </cell>
        </row>
        <row r="2104">
          <cell r="A2104">
            <v>43496</v>
          </cell>
          <cell r="B2104">
            <v>6.9247030058662534E-2</v>
          </cell>
          <cell r="C2104">
            <v>7.1249999999999994E-2</v>
          </cell>
          <cell r="D2104">
            <v>7.2809697655144792E-2</v>
          </cell>
          <cell r="E2104">
            <v>7.4880000000000002E-2</v>
          </cell>
        </row>
        <row r="2105">
          <cell r="A2105">
            <v>43497</v>
          </cell>
          <cell r="B2105">
            <v>6.9309986278459024E-2</v>
          </cell>
          <cell r="C2105">
            <v>7.1029999999999996E-2</v>
          </cell>
          <cell r="D2105">
            <v>7.2924304105434948E-2</v>
          </cell>
          <cell r="E2105">
            <v>7.4709999999999999E-2</v>
          </cell>
        </row>
        <row r="2106">
          <cell r="A2106">
            <v>43500</v>
          </cell>
          <cell r="B2106">
            <v>6.9301381830661882E-2</v>
          </cell>
          <cell r="C2106">
            <v>7.0900000000000005E-2</v>
          </cell>
          <cell r="D2106">
            <v>7.2918200600251379E-2</v>
          </cell>
          <cell r="E2106">
            <v>7.461000000000001E-2</v>
          </cell>
        </row>
        <row r="2107">
          <cell r="A2107">
            <v>43501</v>
          </cell>
          <cell r="B2107">
            <v>6.9092084740570048E-2</v>
          </cell>
          <cell r="C2107">
            <v>7.0000000000000007E-2</v>
          </cell>
          <cell r="D2107">
            <v>7.2706059117715549E-2</v>
          </cell>
          <cell r="E2107">
            <v>7.3660000000000003E-2</v>
          </cell>
        </row>
        <row r="2108">
          <cell r="A2108">
            <v>43502</v>
          </cell>
          <cell r="B2108">
            <v>6.8947597838268426E-2</v>
          </cell>
          <cell r="C2108">
            <v>6.9790000000000005E-2</v>
          </cell>
          <cell r="D2108">
            <v>7.2540651361468492E-2</v>
          </cell>
          <cell r="E2108">
            <v>7.3520000000000002E-2</v>
          </cell>
        </row>
        <row r="2109">
          <cell r="A2109">
            <v>43503</v>
          </cell>
          <cell r="B2109">
            <v>6.8896161344299739E-2</v>
          </cell>
          <cell r="C2109">
            <v>7.0559999999999998E-2</v>
          </cell>
          <cell r="D2109">
            <v>7.2427545813850178E-2</v>
          </cell>
          <cell r="E2109">
            <v>7.4520000000000003E-2</v>
          </cell>
        </row>
        <row r="2110">
          <cell r="A2110">
            <v>43504</v>
          </cell>
          <cell r="B2110">
            <v>6.8975406620464877E-2</v>
          </cell>
          <cell r="C2110">
            <v>7.0800000000000002E-2</v>
          </cell>
          <cell r="D2110">
            <v>7.2458010211500334E-2</v>
          </cell>
          <cell r="E2110">
            <v>7.4810000000000001E-2</v>
          </cell>
        </row>
        <row r="2111">
          <cell r="A2111">
            <v>43507</v>
          </cell>
          <cell r="B2111">
            <v>6.8908844570131259E-2</v>
          </cell>
          <cell r="C2111">
            <v>7.0610000000000006E-2</v>
          </cell>
          <cell r="D2111">
            <v>7.2495086819159088E-2</v>
          </cell>
          <cell r="E2111">
            <v>7.4509999999999993E-2</v>
          </cell>
        </row>
        <row r="2112">
          <cell r="A2112">
            <v>43508</v>
          </cell>
          <cell r="B2112">
            <v>6.8827945670141291E-2</v>
          </cell>
          <cell r="C2112">
            <v>6.9859999999999992E-2</v>
          </cell>
          <cell r="D2112">
            <v>7.2436171355507534E-2</v>
          </cell>
          <cell r="E2112">
            <v>7.3719999999999994E-2</v>
          </cell>
        </row>
        <row r="2113">
          <cell r="A2113">
            <v>43509</v>
          </cell>
          <cell r="B2113">
            <v>6.8717029084696873E-2</v>
          </cell>
          <cell r="C2113">
            <v>6.9720000000000004E-2</v>
          </cell>
          <cell r="D2113">
            <v>7.2307624409360852E-2</v>
          </cell>
          <cell r="E2113">
            <v>7.3749999999999996E-2</v>
          </cell>
        </row>
        <row r="2114">
          <cell r="A2114">
            <v>43510</v>
          </cell>
          <cell r="B2114">
            <v>6.8575520891440492E-2</v>
          </cell>
          <cell r="C2114">
            <v>6.9560000000000011E-2</v>
          </cell>
          <cell r="D2114">
            <v>7.2198000490495837E-2</v>
          </cell>
          <cell r="E2114">
            <v>7.3539999999999994E-2</v>
          </cell>
        </row>
        <row r="2115">
          <cell r="A2115">
            <v>43511</v>
          </cell>
          <cell r="B2115">
            <v>6.8413570647613609E-2</v>
          </cell>
          <cell r="C2115">
            <v>6.924000000000001E-2</v>
          </cell>
          <cell r="D2115">
            <v>7.1933500158086694E-2</v>
          </cell>
          <cell r="E2115">
            <v>7.3139999999999997E-2</v>
          </cell>
        </row>
        <row r="2116">
          <cell r="A2116">
            <v>43515</v>
          </cell>
          <cell r="B2116">
            <v>6.8351550237390701E-2</v>
          </cell>
          <cell r="C2116">
            <v>6.9120000000000001E-2</v>
          </cell>
          <cell r="D2116">
            <v>7.1872131088943012E-2</v>
          </cell>
          <cell r="E2116">
            <v>7.2929999999999995E-2</v>
          </cell>
        </row>
        <row r="2117">
          <cell r="A2117">
            <v>43516</v>
          </cell>
          <cell r="B2117">
            <v>6.8114390531759619E-2</v>
          </cell>
          <cell r="C2117">
            <v>6.8819999999999992E-2</v>
          </cell>
          <cell r="D2117">
            <v>7.1597787586101816E-2</v>
          </cell>
          <cell r="E2117">
            <v>7.2590000000000002E-2</v>
          </cell>
        </row>
        <row r="2118">
          <cell r="A2118">
            <v>43517</v>
          </cell>
          <cell r="B2118">
            <v>6.7820140112744606E-2</v>
          </cell>
          <cell r="C2118">
            <v>6.8750000000000006E-2</v>
          </cell>
          <cell r="D2118">
            <v>7.1276695203862817E-2</v>
          </cell>
          <cell r="E2118">
            <v>7.2480000000000003E-2</v>
          </cell>
        </row>
        <row r="2119">
          <cell r="A2119">
            <v>43518</v>
          </cell>
          <cell r="B2119">
            <v>6.7582008660988124E-2</v>
          </cell>
          <cell r="C2119">
            <v>6.8589999999999998E-2</v>
          </cell>
          <cell r="D2119">
            <v>7.0754305929506198E-2</v>
          </cell>
          <cell r="E2119">
            <v>7.2279999999999997E-2</v>
          </cell>
        </row>
        <row r="2120">
          <cell r="A2120">
            <v>43521</v>
          </cell>
          <cell r="B2120">
            <v>6.7315619287290171E-2</v>
          </cell>
          <cell r="C2120">
            <v>6.8290000000000003E-2</v>
          </cell>
          <cell r="D2120">
            <v>7.0473118067648874E-2</v>
          </cell>
          <cell r="E2120">
            <v>7.1940000000000004E-2</v>
          </cell>
        </row>
        <row r="2121">
          <cell r="A2121">
            <v>43522</v>
          </cell>
          <cell r="B2121">
            <v>6.6914377609345821E-2</v>
          </cell>
          <cell r="C2121">
            <v>6.8099999999999994E-2</v>
          </cell>
          <cell r="D2121">
            <v>7.0076409809270199E-2</v>
          </cell>
          <cell r="E2121">
            <v>7.177E-2</v>
          </cell>
        </row>
        <row r="2122">
          <cell r="A2122">
            <v>43523</v>
          </cell>
          <cell r="B2122">
            <v>6.6675132192564782E-2</v>
          </cell>
          <cell r="C2122">
            <v>6.7889999999999992E-2</v>
          </cell>
          <cell r="D2122">
            <v>6.9806105841877547E-2</v>
          </cell>
          <cell r="E2122">
            <v>7.1489999999999998E-2</v>
          </cell>
        </row>
        <row r="2123">
          <cell r="A2123">
            <v>43524</v>
          </cell>
          <cell r="B2123">
            <v>6.661323742151605E-2</v>
          </cell>
          <cell r="C2123">
            <v>6.8190000000000001E-2</v>
          </cell>
          <cell r="D2123">
            <v>6.9695877106937587E-2</v>
          </cell>
          <cell r="E2123">
            <v>7.1919999999999998E-2</v>
          </cell>
        </row>
        <row r="2124">
          <cell r="A2124">
            <v>43525</v>
          </cell>
          <cell r="B2124">
            <v>6.6658681395684427E-2</v>
          </cell>
          <cell r="C2124">
            <v>6.8110000000000004E-2</v>
          </cell>
          <cell r="D2124">
            <v>6.9690501143642974E-2</v>
          </cell>
          <cell r="E2124">
            <v>7.1830000000000005E-2</v>
          </cell>
        </row>
        <row r="2125">
          <cell r="A2125">
            <v>43528</v>
          </cell>
          <cell r="B2125">
            <v>6.6630274079151314E-2</v>
          </cell>
          <cell r="C2125">
            <v>6.8220000000000003E-2</v>
          </cell>
          <cell r="D2125">
            <v>6.9665282670441239E-2</v>
          </cell>
          <cell r="E2125">
            <v>7.1910000000000002E-2</v>
          </cell>
        </row>
        <row r="2126">
          <cell r="A2126">
            <v>43529</v>
          </cell>
          <cell r="B2126">
            <v>6.6678224298683128E-2</v>
          </cell>
          <cell r="C2126">
            <v>6.837E-2</v>
          </cell>
          <cell r="D2126">
            <v>6.9724410758296315E-2</v>
          </cell>
          <cell r="E2126">
            <v>7.2039999999999993E-2</v>
          </cell>
        </row>
        <row r="2127">
          <cell r="A2127">
            <v>43530</v>
          </cell>
          <cell r="B2127">
            <v>6.682834814490296E-2</v>
          </cell>
          <cell r="C2127">
            <v>6.862E-2</v>
          </cell>
          <cell r="D2127">
            <v>6.9918630405267038E-2</v>
          </cell>
          <cell r="E2127">
            <v>7.2329999999999992E-2</v>
          </cell>
        </row>
        <row r="2128">
          <cell r="A2128">
            <v>43531</v>
          </cell>
          <cell r="B2128">
            <v>6.6991688017749226E-2</v>
          </cell>
          <cell r="C2128">
            <v>6.9080000000000003E-2</v>
          </cell>
          <cell r="D2128">
            <v>7.0120525121351099E-2</v>
          </cell>
          <cell r="E2128">
            <v>7.2840000000000002E-2</v>
          </cell>
        </row>
        <row r="2129">
          <cell r="A2129">
            <v>43532</v>
          </cell>
          <cell r="B2129">
            <v>6.7227485751148786E-2</v>
          </cell>
          <cell r="C2129">
            <v>6.9640000000000007E-2</v>
          </cell>
          <cell r="D2129">
            <v>7.0375688479322268E-2</v>
          </cell>
          <cell r="E2129">
            <v>7.3550000000000004E-2</v>
          </cell>
        </row>
        <row r="2130">
          <cell r="A2130">
            <v>43535</v>
          </cell>
          <cell r="B2130">
            <v>6.7266765376177401E-2</v>
          </cell>
          <cell r="C2130">
            <v>6.9279999999999994E-2</v>
          </cell>
          <cell r="D2130">
            <v>7.0484445311079683E-2</v>
          </cell>
          <cell r="E2130">
            <v>7.3200000000000001E-2</v>
          </cell>
        </row>
        <row r="2131">
          <cell r="A2131">
            <v>43536</v>
          </cell>
          <cell r="B2131">
            <v>6.7229311076472342E-2</v>
          </cell>
          <cell r="C2131">
            <v>6.88E-2</v>
          </cell>
          <cell r="D2131">
            <v>7.0438673154416043E-2</v>
          </cell>
          <cell r="E2131">
            <v>7.2730000000000003E-2</v>
          </cell>
        </row>
        <row r="2132">
          <cell r="A2132">
            <v>43537</v>
          </cell>
          <cell r="B2132">
            <v>6.7174997540128165E-2</v>
          </cell>
          <cell r="C2132">
            <v>6.8290000000000003E-2</v>
          </cell>
          <cell r="D2132">
            <v>7.0409078716410708E-2</v>
          </cell>
          <cell r="E2132">
            <v>7.2179999999999994E-2</v>
          </cell>
        </row>
        <row r="2133">
          <cell r="A2133">
            <v>43538</v>
          </cell>
          <cell r="B2133">
            <v>6.707627745828694E-2</v>
          </cell>
          <cell r="C2133">
            <v>6.7930000000000004E-2</v>
          </cell>
          <cell r="D2133">
            <v>7.0312519492443035E-2</v>
          </cell>
          <cell r="E2133">
            <v>7.168999999999999E-2</v>
          </cell>
        </row>
        <row r="2134">
          <cell r="A2134">
            <v>43539</v>
          </cell>
          <cell r="B2134">
            <v>6.7019176880834364E-2</v>
          </cell>
          <cell r="C2134">
            <v>6.7739999999999995E-2</v>
          </cell>
          <cell r="D2134">
            <v>7.0349912319510127E-2</v>
          </cell>
          <cell r="E2134">
            <v>7.1459999999999996E-2</v>
          </cell>
        </row>
        <row r="2135">
          <cell r="A2135">
            <v>43542</v>
          </cell>
          <cell r="B2135">
            <v>6.6993714916984803E-2</v>
          </cell>
          <cell r="C2135">
            <v>6.7760000000000001E-2</v>
          </cell>
          <cell r="D2135">
            <v>7.0343604026671919E-2</v>
          </cell>
          <cell r="E2135">
            <v>7.1489999999999998E-2</v>
          </cell>
        </row>
        <row r="2136">
          <cell r="A2136">
            <v>43543</v>
          </cell>
          <cell r="B2136">
            <v>6.7006695865477403E-2</v>
          </cell>
          <cell r="C2136">
            <v>6.7580000000000001E-2</v>
          </cell>
          <cell r="D2136">
            <v>7.0353472883385795E-2</v>
          </cell>
          <cell r="E2136">
            <v>7.1289999999999992E-2</v>
          </cell>
        </row>
        <row r="2137">
          <cell r="A2137">
            <v>43544</v>
          </cell>
          <cell r="B2137">
            <v>6.7143021316572724E-2</v>
          </cell>
          <cell r="C2137">
            <v>6.7500000000000004E-2</v>
          </cell>
          <cell r="D2137">
            <v>7.0516001131595465E-2</v>
          </cell>
          <cell r="E2137">
            <v>7.1210000000000009E-2</v>
          </cell>
        </row>
        <row r="2138">
          <cell r="A2138">
            <v>43545</v>
          </cell>
          <cell r="B2138">
            <v>6.7390503449262118E-2</v>
          </cell>
          <cell r="C2138">
            <v>6.7110000000000003E-2</v>
          </cell>
          <cell r="D2138">
            <v>7.0806074248378814E-2</v>
          </cell>
          <cell r="E2138">
            <v>7.0800000000000002E-2</v>
          </cell>
        </row>
        <row r="2139">
          <cell r="A2139">
            <v>43546</v>
          </cell>
          <cell r="B2139">
            <v>6.7712400525183666E-2</v>
          </cell>
          <cell r="C2139">
            <v>6.7470000000000002E-2</v>
          </cell>
          <cell r="D2139">
            <v>7.1347108601144807E-2</v>
          </cell>
          <cell r="E2139">
            <v>7.1279999999999996E-2</v>
          </cell>
        </row>
        <row r="2140">
          <cell r="A2140">
            <v>43546</v>
          </cell>
          <cell r="B2140">
            <v>6.7712400525183666E-2</v>
          </cell>
          <cell r="C2140">
            <v>6.7470000000000002E-2</v>
          </cell>
          <cell r="D2140">
            <v>7.1347108601144807E-2</v>
          </cell>
          <cell r="E2140">
            <v>7.1279999999999996E-2</v>
          </cell>
        </row>
        <row r="2141">
          <cell r="A2141">
            <v>43549</v>
          </cell>
          <cell r="B2141">
            <v>6.8237217513354292E-2</v>
          </cell>
          <cell r="C2141">
            <v>6.7809999999999995E-2</v>
          </cell>
          <cell r="D2141">
            <v>7.1942845571796588E-2</v>
          </cell>
          <cell r="E2141">
            <v>7.1730000000000002E-2</v>
          </cell>
        </row>
        <row r="2142">
          <cell r="A2142">
            <v>43550</v>
          </cell>
          <cell r="B2142">
            <v>6.8522242726486604E-2</v>
          </cell>
          <cell r="C2142">
            <v>6.7430000000000004E-2</v>
          </cell>
          <cell r="D2142">
            <v>7.224238620729713E-2</v>
          </cell>
          <cell r="E2142">
            <v>7.127E-2</v>
          </cell>
        </row>
        <row r="2143">
          <cell r="A2143">
            <v>43551</v>
          </cell>
          <cell r="B2143">
            <v>6.8677553010495995E-2</v>
          </cell>
          <cell r="C2143">
            <v>6.7350000000000007E-2</v>
          </cell>
          <cell r="D2143">
            <v>7.2371861143754546E-2</v>
          </cell>
          <cell r="E2143">
            <v>7.1249999999999994E-2</v>
          </cell>
        </row>
        <row r="2144">
          <cell r="A2144">
            <v>43552</v>
          </cell>
          <cell r="B2144">
            <v>6.8650321935557646E-2</v>
          </cell>
          <cell r="C2144">
            <v>6.7269999999999996E-2</v>
          </cell>
          <cell r="D2144">
            <v>7.2280139026451612E-2</v>
          </cell>
          <cell r="E2144">
            <v>7.1129999999999999E-2</v>
          </cell>
        </row>
        <row r="2145">
          <cell r="A2145">
            <v>43553</v>
          </cell>
          <cell r="B2145">
            <v>6.8568112035184106E-2</v>
          </cell>
          <cell r="C2145">
            <v>6.7409999999999998E-2</v>
          </cell>
          <cell r="D2145">
            <v>7.1969883525966019E-2</v>
          </cell>
          <cell r="E2145">
            <v>7.0690000000000003E-2</v>
          </cell>
        </row>
        <row r="2146">
          <cell r="A2146">
            <v>43556</v>
          </cell>
          <cell r="B2146">
            <v>6.8217298663431042E-2</v>
          </cell>
          <cell r="C2146">
            <v>6.6989999999999994E-2</v>
          </cell>
          <cell r="D2146">
            <v>7.1571758269224239E-2</v>
          </cell>
          <cell r="E2146">
            <v>7.0279999999999995E-2</v>
          </cell>
        </row>
        <row r="2147">
          <cell r="A2147">
            <v>43557</v>
          </cell>
          <cell r="B2147">
            <v>6.7882246368136764E-2</v>
          </cell>
          <cell r="C2147">
            <v>6.6989999999999994E-2</v>
          </cell>
          <cell r="D2147">
            <v>7.1202717271552293E-2</v>
          </cell>
          <cell r="E2147">
            <v>7.0250000000000007E-2</v>
          </cell>
        </row>
        <row r="2148">
          <cell r="A2148">
            <v>43558</v>
          </cell>
          <cell r="B2148">
            <v>6.7555056422843568E-2</v>
          </cell>
          <cell r="C2148">
            <v>6.6729999999999998E-2</v>
          </cell>
          <cell r="D2148">
            <v>7.0871370231613953E-2</v>
          </cell>
          <cell r="E2148">
            <v>6.9970000000000004E-2</v>
          </cell>
        </row>
        <row r="2149">
          <cell r="A2149">
            <v>43559</v>
          </cell>
          <cell r="B2149">
            <v>6.7256291168499086E-2</v>
          </cell>
          <cell r="C2149">
            <v>6.6740000000000008E-2</v>
          </cell>
          <cell r="D2149">
            <v>7.0539767514697593E-2</v>
          </cell>
          <cell r="E2149">
            <v>6.9949999999999998E-2</v>
          </cell>
        </row>
        <row r="2150">
          <cell r="A2150">
            <v>43560</v>
          </cell>
          <cell r="B2150">
            <v>6.6722044431218028E-2</v>
          </cell>
          <cell r="C2150">
            <v>6.6420000000000007E-2</v>
          </cell>
          <cell r="D2150">
            <v>6.996072159570467E-2</v>
          </cell>
          <cell r="E2150">
            <v>6.9620000000000001E-2</v>
          </cell>
        </row>
        <row r="2151">
          <cell r="A2151">
            <v>43563</v>
          </cell>
          <cell r="B2151">
            <v>6.6454173615400874E-2</v>
          </cell>
          <cell r="C2151">
            <v>6.6349999999999992E-2</v>
          </cell>
          <cell r="D2151">
            <v>6.9649584210303303E-2</v>
          </cell>
          <cell r="E2151">
            <v>6.9539999999999991E-2</v>
          </cell>
        </row>
        <row r="2152">
          <cell r="A2152">
            <v>43564</v>
          </cell>
          <cell r="B2152">
            <v>6.6341686931357502E-2</v>
          </cell>
          <cell r="C2152">
            <v>6.6349999999999992E-2</v>
          </cell>
          <cell r="D2152">
            <v>6.9528225968041757E-2</v>
          </cell>
          <cell r="E2152">
            <v>6.9610000000000005E-2</v>
          </cell>
        </row>
        <row r="2153">
          <cell r="A2153">
            <v>43565</v>
          </cell>
          <cell r="B2153">
            <v>6.628095849864496E-2</v>
          </cell>
          <cell r="C2153">
            <v>6.6210000000000005E-2</v>
          </cell>
          <cell r="D2153">
            <v>6.9475548191462011E-2</v>
          </cell>
          <cell r="E2153">
            <v>6.9349999999999995E-2</v>
          </cell>
        </row>
        <row r="2154">
          <cell r="A2154">
            <v>43566</v>
          </cell>
          <cell r="B2154">
            <v>6.618650040497133E-2</v>
          </cell>
          <cell r="C2154">
            <v>6.5869999999999998E-2</v>
          </cell>
          <cell r="D2154">
            <v>6.937714162653541E-2</v>
          </cell>
          <cell r="E2154">
            <v>6.8949999999999997E-2</v>
          </cell>
        </row>
        <row r="2155">
          <cell r="A2155">
            <v>43567</v>
          </cell>
          <cell r="B2155">
            <v>6.5954608233638287E-2</v>
          </cell>
          <cell r="C2155">
            <v>6.5449999999999994E-2</v>
          </cell>
          <cell r="D2155">
            <v>6.9068282542836701E-2</v>
          </cell>
          <cell r="E2155">
            <v>6.8409999999999999E-2</v>
          </cell>
        </row>
        <row r="2156">
          <cell r="A2156">
            <v>43570</v>
          </cell>
          <cell r="B2156">
            <v>6.5733424596846821E-2</v>
          </cell>
          <cell r="C2156">
            <v>6.5250000000000002E-2</v>
          </cell>
          <cell r="D2156">
            <v>6.8927243851995945E-2</v>
          </cell>
          <cell r="E2156">
            <v>6.83E-2</v>
          </cell>
        </row>
        <row r="2157">
          <cell r="A2157">
            <v>43571</v>
          </cell>
          <cell r="B2157">
            <v>6.564395133790106E-2</v>
          </cell>
          <cell r="C2157">
            <v>6.5110000000000001E-2</v>
          </cell>
          <cell r="D2157">
            <v>6.8788622067170957E-2</v>
          </cell>
          <cell r="E2157">
            <v>6.8199999999999997E-2</v>
          </cell>
        </row>
        <row r="2158">
          <cell r="A2158">
            <v>43572</v>
          </cell>
          <cell r="B2158">
            <v>6.5527211597689511E-2</v>
          </cell>
          <cell r="C2158">
            <v>6.5339999999999995E-2</v>
          </cell>
          <cell r="D2158">
            <v>6.8680650633349188E-2</v>
          </cell>
          <cell r="E2158">
            <v>6.8449999999999997E-2</v>
          </cell>
        </row>
        <row r="2159">
          <cell r="A2159">
            <v>43573</v>
          </cell>
          <cell r="B2159">
            <v>6.5545696177177981E-2</v>
          </cell>
          <cell r="C2159">
            <v>6.5509999999999999E-2</v>
          </cell>
          <cell r="D2159">
            <v>6.8703217413810372E-2</v>
          </cell>
          <cell r="E2159">
            <v>6.863000000000001E-2</v>
          </cell>
        </row>
        <row r="2160">
          <cell r="A2160">
            <v>43577</v>
          </cell>
          <cell r="B2160">
            <v>6.5407917098154245E-2</v>
          </cell>
          <cell r="C2160">
            <v>6.5680000000000002E-2</v>
          </cell>
          <cell r="D2160">
            <v>6.8507141385963977E-2</v>
          </cell>
          <cell r="E2160">
            <v>6.8870000000000001E-2</v>
          </cell>
        </row>
        <row r="2161">
          <cell r="A2161">
            <v>43578</v>
          </cell>
          <cell r="B2161">
            <v>6.5318946695420377E-2</v>
          </cell>
          <cell r="C2161">
            <v>6.5460000000000004E-2</v>
          </cell>
          <cell r="D2161">
            <v>6.837772612479559E-2</v>
          </cell>
          <cell r="E2161">
            <v>6.8589999999999998E-2</v>
          </cell>
        </row>
        <row r="2162">
          <cell r="A2162">
            <v>43579</v>
          </cell>
          <cell r="B2162">
            <v>6.52462264147982E-2</v>
          </cell>
          <cell r="C2162">
            <v>6.5299999999999997E-2</v>
          </cell>
          <cell r="D2162">
            <v>6.8233357541776535E-2</v>
          </cell>
          <cell r="E2162">
            <v>6.8419999999999995E-2</v>
          </cell>
        </row>
        <row r="2163">
          <cell r="A2163">
            <v>43580</v>
          </cell>
          <cell r="B2163">
            <v>6.5164394791359076E-2</v>
          </cell>
          <cell r="C2163">
            <v>6.5490000000000007E-2</v>
          </cell>
          <cell r="D2163">
            <v>6.8116486067844775E-2</v>
          </cell>
          <cell r="E2163">
            <v>6.8650000000000003E-2</v>
          </cell>
        </row>
        <row r="2164">
          <cell r="A2164">
            <v>43581</v>
          </cell>
          <cell r="B2164">
            <v>6.501447471637456E-2</v>
          </cell>
          <cell r="C2164">
            <v>6.5449999999999994E-2</v>
          </cell>
          <cell r="D2164">
            <v>6.8036148398588125E-2</v>
          </cell>
          <cell r="E2164">
            <v>6.8589999999999998E-2</v>
          </cell>
        </row>
        <row r="2165">
          <cell r="A2165">
            <v>43584</v>
          </cell>
          <cell r="B2165">
            <v>6.4950179440620343E-2</v>
          </cell>
          <cell r="C2165">
            <v>6.5309999999999993E-2</v>
          </cell>
          <cell r="D2165">
            <v>6.7954291397505195E-2</v>
          </cell>
          <cell r="E2165">
            <v>6.8510000000000001E-2</v>
          </cell>
        </row>
        <row r="2166">
          <cell r="A2166">
            <v>43585</v>
          </cell>
          <cell r="B2166">
            <v>6.4908165804373724E-2</v>
          </cell>
          <cell r="C2166">
            <v>6.5229999999999996E-2</v>
          </cell>
          <cell r="D2166">
            <v>6.7916406359311093E-2</v>
          </cell>
          <cell r="E2166">
            <v>6.8940000000000001E-2</v>
          </cell>
        </row>
        <row r="2167">
          <cell r="A2167">
            <v>43586</v>
          </cell>
          <cell r="B2167">
            <v>6.4874796269916074E-2</v>
          </cell>
          <cell r="C2167">
            <v>6.515E-2</v>
          </cell>
          <cell r="D2167">
            <v>6.7861526881835638E-2</v>
          </cell>
          <cell r="E2167">
            <v>6.8860000000000005E-2</v>
          </cell>
        </row>
        <row r="2168">
          <cell r="A2168">
            <v>43587</v>
          </cell>
          <cell r="B2168">
            <v>6.4872808154846348E-2</v>
          </cell>
          <cell r="C2168">
            <v>6.5579999999999999E-2</v>
          </cell>
          <cell r="D2168">
            <v>6.7845119551170466E-2</v>
          </cell>
          <cell r="E2168">
            <v>6.9489999999999996E-2</v>
          </cell>
        </row>
        <row r="2169">
          <cell r="A2169">
            <v>43588</v>
          </cell>
          <cell r="B2169">
            <v>6.4752838147778519E-2</v>
          </cell>
          <cell r="C2169">
            <v>6.5329999999999999E-2</v>
          </cell>
          <cell r="D2169">
            <v>6.7675251701964673E-2</v>
          </cell>
          <cell r="E2169">
            <v>6.9150000000000003E-2</v>
          </cell>
        </row>
        <row r="2170">
          <cell r="A2170">
            <v>43591</v>
          </cell>
          <cell r="B2170">
            <v>6.4965336319931205E-2</v>
          </cell>
          <cell r="C2170">
            <v>6.5759999999999999E-2</v>
          </cell>
          <cell r="D2170">
            <v>6.7860611466693213E-2</v>
          </cell>
          <cell r="E2170">
            <v>6.9629999999999997E-2</v>
          </cell>
        </row>
        <row r="2171">
          <cell r="A2171">
            <v>43592</v>
          </cell>
          <cell r="B2171">
            <v>6.5031712676164227E-2</v>
          </cell>
          <cell r="C2171">
            <v>6.6070000000000004E-2</v>
          </cell>
          <cell r="D2171">
            <v>6.7950818524025819E-2</v>
          </cell>
          <cell r="E2171">
            <v>6.9839999999999999E-2</v>
          </cell>
        </row>
        <row r="2172">
          <cell r="A2172">
            <v>43593</v>
          </cell>
          <cell r="B2172">
            <v>6.5205656268497475E-2</v>
          </cell>
          <cell r="C2172">
            <v>6.615E-2</v>
          </cell>
          <cell r="D2172">
            <v>6.8106425239093549E-2</v>
          </cell>
          <cell r="E2172">
            <v>6.9850000000000009E-2</v>
          </cell>
        </row>
        <row r="2173">
          <cell r="A2173">
            <v>43594</v>
          </cell>
          <cell r="B2173">
            <v>6.5440129396256083E-2</v>
          </cell>
          <cell r="C2173">
            <v>6.6740000000000008E-2</v>
          </cell>
          <cell r="D2173">
            <v>6.8385954663533657E-2</v>
          </cell>
          <cell r="E2173">
            <v>7.0540000000000005E-2</v>
          </cell>
        </row>
        <row r="2174">
          <cell r="A2174">
            <v>43595</v>
          </cell>
          <cell r="B2174">
            <v>6.5482468172705088E-2</v>
          </cell>
          <cell r="C2174">
            <v>6.6799999999999998E-2</v>
          </cell>
          <cell r="D2174">
            <v>6.8496382620742188E-2</v>
          </cell>
          <cell r="E2174">
            <v>7.0529999999999995E-2</v>
          </cell>
        </row>
        <row r="2175">
          <cell r="A2175">
            <v>43598</v>
          </cell>
          <cell r="B2175">
            <v>6.5845655920306459E-2</v>
          </cell>
          <cell r="C2175">
            <v>6.7830000000000001E-2</v>
          </cell>
          <cell r="D2175">
            <v>6.8861513447023487E-2</v>
          </cell>
          <cell r="E2175">
            <v>7.1680000000000008E-2</v>
          </cell>
        </row>
        <row r="2176">
          <cell r="A2176">
            <v>43599</v>
          </cell>
          <cell r="B2176">
            <v>6.5771741572937817E-2</v>
          </cell>
          <cell r="C2176">
            <v>6.7229999999999998E-2</v>
          </cell>
          <cell r="D2176">
            <v>6.8814765619320734E-2</v>
          </cell>
          <cell r="E2176">
            <v>7.0980000000000001E-2</v>
          </cell>
        </row>
        <row r="2177">
          <cell r="A2177">
            <v>43600</v>
          </cell>
          <cell r="B2177">
            <v>6.564277610269037E-2</v>
          </cell>
          <cell r="C2177">
            <v>6.7360000000000003E-2</v>
          </cell>
          <cell r="D2177">
            <v>6.865876729612691E-2</v>
          </cell>
          <cell r="E2177">
            <v>7.1239999999999998E-2</v>
          </cell>
        </row>
        <row r="2178">
          <cell r="A2178">
            <v>43601</v>
          </cell>
          <cell r="B2178">
            <v>6.5529159324152583E-2</v>
          </cell>
          <cell r="C2178">
            <v>6.6869999999999999E-2</v>
          </cell>
          <cell r="D2178">
            <v>6.8552961451897862E-2</v>
          </cell>
          <cell r="E2178">
            <v>7.0669999999999997E-2</v>
          </cell>
        </row>
        <row r="2179">
          <cell r="A2179">
            <v>43602</v>
          </cell>
          <cell r="B2179">
            <v>6.5488074488690068E-2</v>
          </cell>
          <cell r="C2179">
            <v>6.6890000000000005E-2</v>
          </cell>
          <cell r="D2179">
            <v>6.8426753701527232E-2</v>
          </cell>
          <cell r="E2179">
            <v>7.0679999999999993E-2</v>
          </cell>
        </row>
        <row r="2180">
          <cell r="A2180">
            <v>43605</v>
          </cell>
          <cell r="B2180">
            <v>6.5491978552654789E-2</v>
          </cell>
          <cell r="C2180">
            <v>6.7019999999999996E-2</v>
          </cell>
          <cell r="D2180">
            <v>6.8476677792291787E-2</v>
          </cell>
          <cell r="E2180">
            <v>7.0660000000000001E-2</v>
          </cell>
        </row>
        <row r="2181">
          <cell r="A2181">
            <v>43606</v>
          </cell>
          <cell r="B2181">
            <v>6.5514888872495333E-2</v>
          </cell>
          <cell r="C2181">
            <v>6.6630000000000009E-2</v>
          </cell>
          <cell r="D2181">
            <v>6.8497137656265333E-2</v>
          </cell>
          <cell r="E2181">
            <v>7.0300000000000001E-2</v>
          </cell>
        </row>
        <row r="2182">
          <cell r="A2182">
            <v>43607</v>
          </cell>
          <cell r="B2182">
            <v>6.5599023915271282E-2</v>
          </cell>
          <cell r="C2182">
            <v>6.6790000000000002E-2</v>
          </cell>
          <cell r="D2182">
            <v>6.8590498746035067E-2</v>
          </cell>
          <cell r="E2182">
            <v>7.0610000000000006E-2</v>
          </cell>
        </row>
        <row r="2183">
          <cell r="A2183">
            <v>43608</v>
          </cell>
          <cell r="B2183">
            <v>6.5845243864028444E-2</v>
          </cell>
          <cell r="C2183">
            <v>6.744E-2</v>
          </cell>
          <cell r="D2183">
            <v>6.8878741175922603E-2</v>
          </cell>
          <cell r="E2183">
            <v>7.1419999999999997E-2</v>
          </cell>
        </row>
        <row r="2184">
          <cell r="A2184">
            <v>43609</v>
          </cell>
          <cell r="B2184">
            <v>6.5924712562239585E-2</v>
          </cell>
          <cell r="C2184">
            <v>6.7330000000000001E-2</v>
          </cell>
          <cell r="D2184">
            <v>6.8934679576840643E-2</v>
          </cell>
          <cell r="E2184">
            <v>7.1330000000000005E-2</v>
          </cell>
        </row>
        <row r="2185">
          <cell r="A2185">
            <v>43613</v>
          </cell>
          <cell r="B2185">
            <v>6.5985562286987764E-2</v>
          </cell>
          <cell r="C2185">
            <v>6.7350000000000007E-2</v>
          </cell>
          <cell r="D2185">
            <v>6.9030807370766209E-2</v>
          </cell>
          <cell r="E2185">
            <v>7.1319999999999995E-2</v>
          </cell>
        </row>
        <row r="2186">
          <cell r="A2186">
            <v>43614</v>
          </cell>
          <cell r="B2186">
            <v>6.626799703378157E-2</v>
          </cell>
          <cell r="C2186">
            <v>6.8260000000000001E-2</v>
          </cell>
          <cell r="D2186">
            <v>6.934540272818307E-2</v>
          </cell>
          <cell r="E2186">
            <v>7.2389999999999996E-2</v>
          </cell>
        </row>
        <row r="2187">
          <cell r="A2187">
            <v>43615</v>
          </cell>
          <cell r="B2187">
            <v>6.6343973613947338E-2</v>
          </cell>
          <cell r="C2187">
            <v>6.7960000000000007E-2</v>
          </cell>
          <cell r="D2187">
            <v>6.9489396727884178E-2</v>
          </cell>
          <cell r="E2187">
            <v>7.2110000000000007E-2</v>
          </cell>
        </row>
        <row r="2188">
          <cell r="A2188">
            <v>43616</v>
          </cell>
          <cell r="B2188">
            <v>6.6664647561912982E-2</v>
          </cell>
          <cell r="C2188">
            <v>6.9400000000000003E-2</v>
          </cell>
          <cell r="D2188">
            <v>6.9808000051759939E-2</v>
          </cell>
          <cell r="E2188">
            <v>7.3800000000000004E-2</v>
          </cell>
        </row>
        <row r="2189">
          <cell r="A2189">
            <v>43619</v>
          </cell>
          <cell r="B2189">
            <v>6.6777369365074613E-2</v>
          </cell>
          <cell r="C2189">
            <v>6.9560000000000011E-2</v>
          </cell>
          <cell r="D2189">
            <v>6.9958134905085678E-2</v>
          </cell>
          <cell r="E2189">
            <v>7.4020000000000002E-2</v>
          </cell>
        </row>
        <row r="2190">
          <cell r="A2190">
            <v>43620</v>
          </cell>
          <cell r="B2190">
            <v>6.6823839513899128E-2</v>
          </cell>
          <cell r="C2190">
            <v>6.8650000000000003E-2</v>
          </cell>
          <cell r="D2190">
            <v>7.0015135344133478E-2</v>
          </cell>
          <cell r="E2190">
            <v>7.3079999999999992E-2</v>
          </cell>
        </row>
        <row r="2191">
          <cell r="A2191">
            <v>43621</v>
          </cell>
          <cell r="B2191">
            <v>6.6713788451283007E-2</v>
          </cell>
          <cell r="C2191">
            <v>6.83E-2</v>
          </cell>
          <cell r="D2191">
            <v>6.990661670769896E-2</v>
          </cell>
          <cell r="E2191">
            <v>7.2739999999999999E-2</v>
          </cell>
        </row>
        <row r="2192">
          <cell r="A2192">
            <v>43622</v>
          </cell>
          <cell r="B2192">
            <v>6.6683506235034898E-2</v>
          </cell>
          <cell r="C2192">
            <v>6.8089999999999998E-2</v>
          </cell>
          <cell r="D2192">
            <v>6.9861589564782819E-2</v>
          </cell>
          <cell r="E2192">
            <v>7.2520000000000001E-2</v>
          </cell>
        </row>
        <row r="2193">
          <cell r="A2193">
            <v>43623</v>
          </cell>
          <cell r="B2193">
            <v>6.6419410214677413E-2</v>
          </cell>
          <cell r="C2193">
            <v>6.7380000000000009E-2</v>
          </cell>
          <cell r="D2193">
            <v>6.9656390296294321E-2</v>
          </cell>
          <cell r="E2193">
            <v>7.1760000000000004E-2</v>
          </cell>
        </row>
        <row r="2194">
          <cell r="A2194">
            <v>43626</v>
          </cell>
          <cell r="B2194">
            <v>6.6369769717465818E-2</v>
          </cell>
          <cell r="C2194">
            <v>6.6720000000000002E-2</v>
          </cell>
          <cell r="D2194">
            <v>6.9619667634573112E-2</v>
          </cell>
          <cell r="E2194">
            <v>7.0989999999999998E-2</v>
          </cell>
        </row>
        <row r="2195">
          <cell r="A2195">
            <v>43627</v>
          </cell>
          <cell r="B2195">
            <v>6.6328946092993946E-2</v>
          </cell>
          <cell r="C2195">
            <v>6.6549999999999998E-2</v>
          </cell>
          <cell r="D2195">
            <v>6.9597737408253396E-2</v>
          </cell>
          <cell r="E2195">
            <v>7.0959999999999995E-2</v>
          </cell>
        </row>
        <row r="2196">
          <cell r="A2196">
            <v>43628</v>
          </cell>
          <cell r="B2196">
            <v>6.6360404075054197E-2</v>
          </cell>
          <cell r="C2196">
            <v>6.6669999999999993E-2</v>
          </cell>
          <cell r="D2196">
            <v>6.9668935038519522E-2</v>
          </cell>
          <cell r="E2196">
            <v>7.1379999999999999E-2</v>
          </cell>
        </row>
        <row r="2197">
          <cell r="A2197">
            <v>43629</v>
          </cell>
          <cell r="B2197">
            <v>6.6382174106034073E-2</v>
          </cell>
          <cell r="C2197">
            <v>6.6549999999999998E-2</v>
          </cell>
          <cell r="D2197">
            <v>6.972918551477636E-2</v>
          </cell>
          <cell r="E2197">
            <v>7.1300000000000002E-2</v>
          </cell>
        </row>
        <row r="2198">
          <cell r="A2198">
            <v>43630</v>
          </cell>
          <cell r="B2198">
            <v>6.632794068050632E-2</v>
          </cell>
          <cell r="C2198">
            <v>6.6420000000000007E-2</v>
          </cell>
          <cell r="D2198">
            <v>6.9723000755748457E-2</v>
          </cell>
          <cell r="E2198">
            <v>7.1289999999999992E-2</v>
          </cell>
        </row>
        <row r="2199">
          <cell r="A2199">
            <v>43633</v>
          </cell>
          <cell r="B2199">
            <v>6.6398491792438924E-2</v>
          </cell>
          <cell r="C2199">
            <v>6.6470000000000001E-2</v>
          </cell>
          <cell r="D2199">
            <v>6.9793127188432669E-2</v>
          </cell>
          <cell r="E2199">
            <v>7.1429999999999993E-2</v>
          </cell>
        </row>
        <row r="2200">
          <cell r="A2200">
            <v>43634</v>
          </cell>
          <cell r="B2200">
            <v>6.6422810228431592E-2</v>
          </cell>
          <cell r="C2200">
            <v>6.5810000000000007E-2</v>
          </cell>
          <cell r="D2200">
            <v>6.9819857556847859E-2</v>
          </cell>
          <cell r="E2200">
            <v>7.0679999999999993E-2</v>
          </cell>
        </row>
        <row r="2201">
          <cell r="A2201">
            <v>43635</v>
          </cell>
          <cell r="B2201">
            <v>6.6451777698487466E-2</v>
          </cell>
          <cell r="C2201">
            <v>6.5509999999999999E-2</v>
          </cell>
          <cell r="D2201">
            <v>6.9859113259235064E-2</v>
          </cell>
          <cell r="E2201">
            <v>7.0319999999999994E-2</v>
          </cell>
        </row>
        <row r="2202">
          <cell r="A2202">
            <v>43636</v>
          </cell>
          <cell r="B2202">
            <v>6.6457737350710908E-2</v>
          </cell>
          <cell r="C2202">
            <v>6.4420000000000005E-2</v>
          </cell>
          <cell r="D2202">
            <v>6.9914671003553322E-2</v>
          </cell>
          <cell r="E2202">
            <v>6.9089999999999999E-2</v>
          </cell>
        </row>
        <row r="2203">
          <cell r="A2203">
            <v>43637</v>
          </cell>
          <cell r="B2203">
            <v>6.6585900655454056E-2</v>
          </cell>
          <cell r="C2203">
            <v>6.4149999999999999E-2</v>
          </cell>
          <cell r="D2203">
            <v>6.9770812529772325E-2</v>
          </cell>
          <cell r="E2203">
            <v>6.8819999999999992E-2</v>
          </cell>
        </row>
        <row r="2204">
          <cell r="A2204">
            <v>43640</v>
          </cell>
          <cell r="B2204">
            <v>6.6671280955591786E-2</v>
          </cell>
          <cell r="C2204">
            <v>6.4130000000000006E-2</v>
          </cell>
          <cell r="D2204">
            <v>6.9886131345070573E-2</v>
          </cell>
          <cell r="E2204">
            <v>6.878999999999999E-2</v>
          </cell>
        </row>
        <row r="2205">
          <cell r="A2205">
            <v>43641</v>
          </cell>
          <cell r="B2205">
            <v>6.6828783038497527E-2</v>
          </cell>
          <cell r="C2205">
            <v>6.4549999999999996E-2</v>
          </cell>
          <cell r="D2205">
            <v>7.0081139109916632E-2</v>
          </cell>
          <cell r="E2205">
            <v>6.9199999999999998E-2</v>
          </cell>
        </row>
        <row r="2206">
          <cell r="A2206">
            <v>43642</v>
          </cell>
          <cell r="B2206">
            <v>6.6959202412873675E-2</v>
          </cell>
          <cell r="C2206">
            <v>6.4640000000000003E-2</v>
          </cell>
          <cell r="D2206">
            <v>7.0282049221381371E-2</v>
          </cell>
          <cell r="E2206">
            <v>6.9190000000000002E-2</v>
          </cell>
        </row>
        <row r="2207">
          <cell r="A2207">
            <v>43643</v>
          </cell>
          <cell r="B2207">
            <v>6.6983061974326991E-2</v>
          </cell>
          <cell r="C2207">
            <v>6.4640000000000003E-2</v>
          </cell>
          <cell r="D2207">
            <v>7.0306961350025052E-2</v>
          </cell>
          <cell r="E2207">
            <v>6.9330000000000003E-2</v>
          </cell>
        </row>
        <row r="2208">
          <cell r="A2208">
            <v>43644</v>
          </cell>
          <cell r="B2208">
            <v>6.7016015684854158E-2</v>
          </cell>
          <cell r="C2208">
            <v>6.4420000000000005E-2</v>
          </cell>
          <cell r="D2208">
            <v>7.0216072267280452E-2</v>
          </cell>
          <cell r="E2208">
            <v>6.9139999999999993E-2</v>
          </cell>
        </row>
        <row r="2209">
          <cell r="A2209">
            <v>43647</v>
          </cell>
          <cell r="B2209">
            <v>6.6913344028026303E-2</v>
          </cell>
          <cell r="C2209">
            <v>6.4119999999999996E-2</v>
          </cell>
          <cell r="D2209">
            <v>7.0142013600849804E-2</v>
          </cell>
          <cell r="E2209">
            <v>6.6869999999999999E-2</v>
          </cell>
        </row>
        <row r="2210">
          <cell r="A2210">
            <v>43648</v>
          </cell>
          <cell r="B2210">
            <v>6.6877482883256595E-2</v>
          </cell>
          <cell r="C2210">
            <v>6.4229999999999995E-2</v>
          </cell>
          <cell r="D2210">
            <v>7.008446279764094E-2</v>
          </cell>
          <cell r="E2210">
            <v>6.6900000000000001E-2</v>
          </cell>
        </row>
        <row r="2211">
          <cell r="A2211">
            <v>43649</v>
          </cell>
          <cell r="B2211">
            <v>6.6846160788274725E-2</v>
          </cell>
          <cell r="C2211">
            <v>6.411E-2</v>
          </cell>
          <cell r="D2211">
            <v>7.0044097093920565E-2</v>
          </cell>
          <cell r="E2211">
            <v>6.6740000000000008E-2</v>
          </cell>
        </row>
        <row r="2212">
          <cell r="A2212">
            <v>43651</v>
          </cell>
          <cell r="B2212">
            <v>6.6141030747756444E-2</v>
          </cell>
          <cell r="C2212">
            <v>6.4269999999999994E-2</v>
          </cell>
          <cell r="D2212">
            <v>6.9322767037210645E-2</v>
          </cell>
          <cell r="E2212">
            <v>6.6830000000000001E-2</v>
          </cell>
        </row>
        <row r="2213">
          <cell r="A2213">
            <v>43654</v>
          </cell>
          <cell r="B2213">
            <v>6.6055409155224995E-2</v>
          </cell>
          <cell r="C2213">
            <v>6.4460000000000003E-2</v>
          </cell>
          <cell r="D2213">
            <v>6.9249953895455602E-2</v>
          </cell>
          <cell r="E2213">
            <v>6.7080000000000001E-2</v>
          </cell>
        </row>
        <row r="2214">
          <cell r="A2214">
            <v>43655</v>
          </cell>
          <cell r="B2214">
            <v>6.6064155968775323E-2</v>
          </cell>
          <cell r="C2214">
            <v>6.4780000000000004E-2</v>
          </cell>
          <cell r="D2214">
            <v>6.9238714514319427E-2</v>
          </cell>
          <cell r="E2214">
            <v>6.7460000000000006E-2</v>
          </cell>
        </row>
        <row r="2215">
          <cell r="A2215">
            <v>43656</v>
          </cell>
          <cell r="B2215">
            <v>6.6009809375956935E-2</v>
          </cell>
          <cell r="C2215">
            <v>6.4399999999999999E-2</v>
          </cell>
          <cell r="D2215">
            <v>6.9135585758119955E-2</v>
          </cell>
          <cell r="E2215">
            <v>6.7000000000000004E-2</v>
          </cell>
        </row>
        <row r="2216">
          <cell r="A2216">
            <v>43657</v>
          </cell>
          <cell r="B2216">
            <v>6.6003189742762564E-2</v>
          </cell>
          <cell r="C2216">
            <v>6.4600000000000005E-2</v>
          </cell>
          <cell r="D2216">
            <v>6.9062705961778353E-2</v>
          </cell>
          <cell r="E2216">
            <v>6.7210000000000006E-2</v>
          </cell>
        </row>
        <row r="2217">
          <cell r="A2217">
            <v>43658</v>
          </cell>
          <cell r="B2217">
            <v>6.6066603170016294E-2</v>
          </cell>
          <cell r="C2217">
            <v>6.4600000000000005E-2</v>
          </cell>
          <cell r="D2217">
            <v>6.904459495155521E-2</v>
          </cell>
          <cell r="E2217">
            <v>6.7199999999999996E-2</v>
          </cell>
        </row>
        <row r="2218">
          <cell r="A2218">
            <v>43661</v>
          </cell>
          <cell r="B2218">
            <v>6.5974030081370164E-2</v>
          </cell>
          <cell r="C2218">
            <v>6.429E-2</v>
          </cell>
          <cell r="D2218">
            <v>6.8972540433504592E-2</v>
          </cell>
          <cell r="E2218">
            <v>6.6750000000000004E-2</v>
          </cell>
        </row>
        <row r="2219">
          <cell r="A2219">
            <v>43662</v>
          </cell>
          <cell r="B2219">
            <v>6.5863792151921591E-2</v>
          </cell>
          <cell r="C2219">
            <v>6.4250000000000002E-2</v>
          </cell>
          <cell r="D2219">
            <v>6.8853500521760133E-2</v>
          </cell>
          <cell r="E2219">
            <v>6.6619999999999999E-2</v>
          </cell>
        </row>
        <row r="2220">
          <cell r="A2220">
            <v>43663</v>
          </cell>
          <cell r="B2220">
            <v>6.5802771632154144E-2</v>
          </cell>
          <cell r="C2220">
            <v>6.4379999999999993E-2</v>
          </cell>
          <cell r="D2220">
            <v>6.8753011817429321E-2</v>
          </cell>
          <cell r="E2220">
            <v>6.6790000000000002E-2</v>
          </cell>
        </row>
        <row r="2221">
          <cell r="A2221">
            <v>43664</v>
          </cell>
          <cell r="B2221">
            <v>6.5858433579237152E-2</v>
          </cell>
          <cell r="C2221">
            <v>6.4839999999999995E-2</v>
          </cell>
          <cell r="D2221">
            <v>6.8810776238411364E-2</v>
          </cell>
          <cell r="E2221">
            <v>6.7489999999999994E-2</v>
          </cell>
        </row>
        <row r="2222">
          <cell r="A2222">
            <v>43665</v>
          </cell>
          <cell r="B2222">
            <v>6.5784168542544125E-2</v>
          </cell>
          <cell r="C2222">
            <v>6.4759999999999998E-2</v>
          </cell>
          <cell r="D2222">
            <v>6.8758304944957535E-2</v>
          </cell>
          <cell r="E2222">
            <v>6.7479999999999998E-2</v>
          </cell>
        </row>
        <row r="2223">
          <cell r="A2223">
            <v>43668</v>
          </cell>
          <cell r="B2223">
            <v>6.5805857724762939E-2</v>
          </cell>
          <cell r="C2223">
            <v>6.4729999999999996E-2</v>
          </cell>
          <cell r="D2223">
            <v>6.8788116765719123E-2</v>
          </cell>
          <cell r="E2223">
            <v>6.7360000000000003E-2</v>
          </cell>
        </row>
        <row r="2224">
          <cell r="A2224">
            <v>43669</v>
          </cell>
          <cell r="B2224">
            <v>6.5825994468704074E-2</v>
          </cell>
          <cell r="C2224">
            <v>6.4450000000000007E-2</v>
          </cell>
          <cell r="D2224">
            <v>6.8823125347522524E-2</v>
          </cell>
          <cell r="E2224">
            <v>6.7089999999999997E-2</v>
          </cell>
        </row>
        <row r="2225">
          <cell r="A2225">
            <v>43670</v>
          </cell>
          <cell r="B2225">
            <v>6.5861943407556522E-2</v>
          </cell>
          <cell r="C2225">
            <v>6.4210000000000003E-2</v>
          </cell>
          <cell r="D2225">
            <v>6.8866313937751639E-2</v>
          </cell>
          <cell r="E2225">
            <v>6.6720000000000002E-2</v>
          </cell>
        </row>
        <row r="2226">
          <cell r="A2226">
            <v>43671</v>
          </cell>
          <cell r="B2226">
            <v>6.5808899340293964E-2</v>
          </cell>
          <cell r="C2226">
            <v>6.4119999999999996E-2</v>
          </cell>
          <cell r="D2226">
            <v>6.8812250116800533E-2</v>
          </cell>
          <cell r="E2226">
            <v>6.6639999999999991E-2</v>
          </cell>
        </row>
        <row r="2227">
          <cell r="A2227">
            <v>43672</v>
          </cell>
          <cell r="B2227">
            <v>6.5709107673504699E-2</v>
          </cell>
          <cell r="C2227">
            <v>6.3969999999999999E-2</v>
          </cell>
          <cell r="D2227">
            <v>6.8716675923932838E-2</v>
          </cell>
          <cell r="E2227">
            <v>6.6369999999999998E-2</v>
          </cell>
        </row>
        <row r="2228">
          <cell r="A2228">
            <v>43675</v>
          </cell>
          <cell r="B2228">
            <v>6.5611921001072521E-2</v>
          </cell>
          <cell r="C2228">
            <v>6.3969999999999999E-2</v>
          </cell>
          <cell r="D2228">
            <v>6.8581783625834253E-2</v>
          </cell>
          <cell r="E2228">
            <v>6.6460000000000005E-2</v>
          </cell>
        </row>
        <row r="2229">
          <cell r="A2229">
            <v>43676</v>
          </cell>
          <cell r="B2229">
            <v>6.5571843744846148E-2</v>
          </cell>
          <cell r="C2229">
            <v>6.4070000000000002E-2</v>
          </cell>
          <cell r="D2229">
            <v>6.8574303658092528E-2</v>
          </cell>
          <cell r="E2229">
            <v>6.6589999999999996E-2</v>
          </cell>
        </row>
        <row r="2230">
          <cell r="A2230">
            <v>43677</v>
          </cell>
          <cell r="B2230">
            <v>6.5524866879328625E-2</v>
          </cell>
          <cell r="C2230">
            <v>6.3890000000000002E-2</v>
          </cell>
          <cell r="D2230">
            <v>6.8536090266668973E-2</v>
          </cell>
          <cell r="E2230">
            <v>6.7089999999999997E-2</v>
          </cell>
        </row>
        <row r="2231">
          <cell r="A2231">
            <v>43678</v>
          </cell>
          <cell r="B2231">
            <v>6.5549561122474342E-2</v>
          </cell>
          <cell r="C2231">
            <v>6.4089999999999994E-2</v>
          </cell>
          <cell r="D2231">
            <v>6.8522523783965256E-2</v>
          </cell>
          <cell r="E2231">
            <v>6.7560000000000009E-2</v>
          </cell>
        </row>
        <row r="2232">
          <cell r="A2232">
            <v>43679</v>
          </cell>
          <cell r="B2232">
            <v>6.595932717870967E-2</v>
          </cell>
          <cell r="C2232">
            <v>6.472E-2</v>
          </cell>
          <cell r="D2232">
            <v>6.8632342533288732E-2</v>
          </cell>
          <cell r="E2232">
            <v>6.8360000000000004E-2</v>
          </cell>
        </row>
        <row r="2233">
          <cell r="A2233">
            <v>43682</v>
          </cell>
          <cell r="B2233">
            <v>6.6291477325274337E-2</v>
          </cell>
          <cell r="C2233">
            <v>6.6449999999999995E-2</v>
          </cell>
          <cell r="D2233">
            <v>6.8970767975700398E-2</v>
          </cell>
          <cell r="E2233">
            <v>7.0419999999999996E-2</v>
          </cell>
        </row>
        <row r="2234">
          <cell r="A2234">
            <v>43683</v>
          </cell>
          <cell r="B2234">
            <v>6.6307757797079356E-2</v>
          </cell>
          <cell r="C2234">
            <v>6.5970000000000001E-2</v>
          </cell>
          <cell r="D2234">
            <v>6.8980090481968404E-2</v>
          </cell>
          <cell r="E2234">
            <v>6.9859999999999992E-2</v>
          </cell>
        </row>
        <row r="2235">
          <cell r="A2235">
            <v>43684</v>
          </cell>
          <cell r="B2235">
            <v>6.6544751006069575E-2</v>
          </cell>
          <cell r="C2235">
            <v>6.6470000000000001E-2</v>
          </cell>
          <cell r="D2235">
            <v>6.9316315301767961E-2</v>
          </cell>
          <cell r="E2235">
            <v>7.0650000000000004E-2</v>
          </cell>
        </row>
        <row r="2236">
          <cell r="A2236">
            <v>43685</v>
          </cell>
          <cell r="B2236">
            <v>6.6694078061173404E-2</v>
          </cell>
          <cell r="C2236">
            <v>6.5460000000000004E-2</v>
          </cell>
          <cell r="D2236">
            <v>6.9512365059035533E-2</v>
          </cell>
          <cell r="E2236">
            <v>6.9489999999999996E-2</v>
          </cell>
        </row>
        <row r="2237">
          <cell r="A2237">
            <v>43686</v>
          </cell>
          <cell r="B2237">
            <v>6.6197471939292152E-2</v>
          </cell>
          <cell r="C2237">
            <v>6.5540000000000001E-2</v>
          </cell>
          <cell r="D2237">
            <v>6.8849864564466179E-2</v>
          </cell>
          <cell r="E2237">
            <v>6.9489999999999996E-2</v>
          </cell>
        </row>
        <row r="2238">
          <cell r="A2238">
            <v>43689</v>
          </cell>
          <cell r="B2238">
            <v>6.6337408530378006E-2</v>
          </cell>
          <cell r="C2238">
            <v>6.5769999999999995E-2</v>
          </cell>
          <cell r="D2238">
            <v>6.9045166354311502E-2</v>
          </cell>
          <cell r="E2238">
            <v>6.973E-2</v>
          </cell>
        </row>
        <row r="2239">
          <cell r="A2239">
            <v>43690</v>
          </cell>
          <cell r="B2239">
            <v>6.6539225437549282E-2</v>
          </cell>
          <cell r="C2239">
            <v>6.5119999999999997E-2</v>
          </cell>
          <cell r="D2239">
            <v>6.9311822735942816E-2</v>
          </cell>
          <cell r="E2239">
            <v>6.8830000000000002E-2</v>
          </cell>
        </row>
        <row r="2240">
          <cell r="A2240">
            <v>43691</v>
          </cell>
          <cell r="B2240">
            <v>6.6843896742880882E-2</v>
          </cell>
          <cell r="C2240">
            <v>6.6040000000000001E-2</v>
          </cell>
          <cell r="D2240">
            <v>6.9629423414804617E-2</v>
          </cell>
          <cell r="E2240">
            <v>6.9980000000000001E-2</v>
          </cell>
        </row>
        <row r="2241">
          <cell r="A2241">
            <v>43692</v>
          </cell>
          <cell r="B2241">
            <v>6.7137732173686571E-2</v>
          </cell>
          <cell r="C2241">
            <v>6.6049999999999998E-2</v>
          </cell>
          <cell r="D2241">
            <v>6.998865275976382E-2</v>
          </cell>
          <cell r="E2241">
            <v>7.0029999999999995E-2</v>
          </cell>
        </row>
        <row r="2242">
          <cell r="A2242">
            <v>43693</v>
          </cell>
          <cell r="B2242">
            <v>6.7016461399709348E-2</v>
          </cell>
          <cell r="C2242">
            <v>6.5619999999999998E-2</v>
          </cell>
          <cell r="D2242">
            <v>6.9934662100948009E-2</v>
          </cell>
          <cell r="E2242">
            <v>6.9550000000000001E-2</v>
          </cell>
        </row>
        <row r="2243">
          <cell r="A2243">
            <v>43696</v>
          </cell>
          <cell r="B2243">
            <v>6.7024176378330774E-2</v>
          </cell>
          <cell r="C2243">
            <v>6.515E-2</v>
          </cell>
          <cell r="D2243">
            <v>6.9917959041059533E-2</v>
          </cell>
          <cell r="E2243">
            <v>6.8970000000000004E-2</v>
          </cell>
        </row>
        <row r="2244">
          <cell r="A2244">
            <v>43697</v>
          </cell>
          <cell r="B2244">
            <v>6.7029417136314162E-2</v>
          </cell>
          <cell r="C2244">
            <v>6.4899999999999999E-2</v>
          </cell>
          <cell r="D2244">
            <v>6.9946302279005279E-2</v>
          </cell>
          <cell r="E2244">
            <v>6.8680000000000005E-2</v>
          </cell>
        </row>
        <row r="2245">
          <cell r="A2245">
            <v>43698</v>
          </cell>
          <cell r="B2245">
            <v>6.706835754977522E-2</v>
          </cell>
          <cell r="C2245">
            <v>6.4170000000000005E-2</v>
          </cell>
          <cell r="D2245">
            <v>6.9983257379296768E-2</v>
          </cell>
          <cell r="E2245">
            <v>6.7909999999999998E-2</v>
          </cell>
        </row>
        <row r="2246">
          <cell r="A2246">
            <v>43699</v>
          </cell>
          <cell r="B2246">
            <v>6.7062867429232564E-2</v>
          </cell>
          <cell r="C2246">
            <v>6.3879999999999992E-2</v>
          </cell>
          <cell r="D2246">
            <v>6.9949073662936873E-2</v>
          </cell>
          <cell r="E2246">
            <v>6.7530000000000007E-2</v>
          </cell>
        </row>
        <row r="2247">
          <cell r="A2247">
            <v>43700</v>
          </cell>
          <cell r="B2247">
            <v>6.7009627225029317E-2</v>
          </cell>
          <cell r="C2247">
            <v>6.4079999999999998E-2</v>
          </cell>
          <cell r="D2247">
            <v>6.9915229233563775E-2</v>
          </cell>
          <cell r="E2247">
            <v>6.7900000000000002E-2</v>
          </cell>
        </row>
        <row r="2248">
          <cell r="A2248">
            <v>43703</v>
          </cell>
          <cell r="B2248">
            <v>6.7056656556999328E-2</v>
          </cell>
          <cell r="C2248">
            <v>6.4049999999999996E-2</v>
          </cell>
          <cell r="D2248">
            <v>6.9979365058965237E-2</v>
          </cell>
          <cell r="E2248">
            <v>6.7850000000000008E-2</v>
          </cell>
        </row>
        <row r="2249">
          <cell r="A2249">
            <v>43704</v>
          </cell>
          <cell r="B2249">
            <v>6.7049007119895046E-2</v>
          </cell>
          <cell r="C2249">
            <v>6.3810000000000006E-2</v>
          </cell>
          <cell r="D2249">
            <v>6.9957342636694189E-2</v>
          </cell>
          <cell r="E2249">
            <v>6.7569999999999991E-2</v>
          </cell>
        </row>
        <row r="2250">
          <cell r="A2250">
            <v>43705</v>
          </cell>
          <cell r="B2250">
            <v>6.7048985704323466E-2</v>
          </cell>
          <cell r="C2250">
            <v>6.3670000000000004E-2</v>
          </cell>
          <cell r="D2250">
            <v>7.0008009287784154E-2</v>
          </cell>
          <cell r="E2250">
            <v>6.7409999999999998E-2</v>
          </cell>
        </row>
        <row r="2251">
          <cell r="A2251">
            <v>43706</v>
          </cell>
          <cell r="B2251">
            <v>6.7072705557722698E-2</v>
          </cell>
          <cell r="C2251">
            <v>6.3280000000000003E-2</v>
          </cell>
          <cell r="D2251">
            <v>6.9987785283442849E-2</v>
          </cell>
          <cell r="E2251">
            <v>6.6959999999999992E-2</v>
          </cell>
        </row>
        <row r="2252">
          <cell r="A2252">
            <v>43707</v>
          </cell>
          <cell r="B2252">
            <v>6.6912293280982582E-2</v>
          </cell>
          <cell r="C2252">
            <v>6.3159999999999994E-2</v>
          </cell>
          <cell r="D2252">
            <v>6.9623787458928832E-2</v>
          </cell>
          <cell r="E2252">
            <v>6.6729999999999998E-2</v>
          </cell>
        </row>
        <row r="2253">
          <cell r="A2253">
            <v>43711</v>
          </cell>
          <cell r="B2253">
            <v>6.700145665805543E-2</v>
          </cell>
          <cell r="C2253">
            <v>6.4160000000000009E-2</v>
          </cell>
          <cell r="D2253">
            <v>6.9695742719509055E-2</v>
          </cell>
          <cell r="E2253">
            <v>6.8229999999999999E-2</v>
          </cell>
        </row>
        <row r="2254">
          <cell r="A2254">
            <v>43712</v>
          </cell>
          <cell r="B2254">
            <v>6.7053070116226979E-2</v>
          </cell>
          <cell r="C2254">
            <v>6.3899999999999998E-2</v>
          </cell>
          <cell r="D2254">
            <v>6.9783761407691269E-2</v>
          </cell>
          <cell r="E2254">
            <v>6.7909999999999998E-2</v>
          </cell>
        </row>
        <row r="2255">
          <cell r="A2255">
            <v>43713</v>
          </cell>
          <cell r="B2255">
            <v>6.699237681793703E-2</v>
          </cell>
          <cell r="C2255">
            <v>6.3500000000000001E-2</v>
          </cell>
          <cell r="D2255">
            <v>6.9697052934091883E-2</v>
          </cell>
          <cell r="E2255">
            <v>6.7360000000000003E-2</v>
          </cell>
        </row>
        <row r="2256">
          <cell r="A2256">
            <v>43714</v>
          </cell>
          <cell r="B2256">
            <v>6.6313447749148782E-2</v>
          </cell>
          <cell r="C2256">
            <v>6.3320000000000001E-2</v>
          </cell>
          <cell r="D2256">
            <v>6.8709467157423695E-2</v>
          </cell>
          <cell r="E2256">
            <v>6.719E-2</v>
          </cell>
        </row>
        <row r="2257">
          <cell r="A2257">
            <v>43717</v>
          </cell>
          <cell r="B2257">
            <v>6.6302699489074968E-2</v>
          </cell>
          <cell r="C2257">
            <v>6.3170000000000004E-2</v>
          </cell>
          <cell r="D2257">
            <v>6.8672628058800714E-2</v>
          </cell>
          <cell r="E2257">
            <v>6.692999999999999E-2</v>
          </cell>
        </row>
        <row r="2258">
          <cell r="A2258">
            <v>43718</v>
          </cell>
          <cell r="B2258">
            <v>6.6193033135172344E-2</v>
          </cell>
          <cell r="C2258">
            <v>6.2960000000000002E-2</v>
          </cell>
          <cell r="D2258">
            <v>6.852379729890283E-2</v>
          </cell>
          <cell r="E2258">
            <v>6.6600000000000006E-2</v>
          </cell>
        </row>
        <row r="2259">
          <cell r="A2259">
            <v>43719</v>
          </cell>
          <cell r="B2259">
            <v>6.6058681010049719E-2</v>
          </cell>
          <cell r="C2259">
            <v>6.3099999999999989E-2</v>
          </cell>
          <cell r="D2259">
            <v>6.8346040377164644E-2</v>
          </cell>
          <cell r="E2259">
            <v>6.6699999999999995E-2</v>
          </cell>
        </row>
        <row r="2260">
          <cell r="A2260">
            <v>43720</v>
          </cell>
          <cell r="B2260">
            <v>6.5933822970571015E-2</v>
          </cell>
          <cell r="C2260">
            <v>6.3019999999999993E-2</v>
          </cell>
          <cell r="D2260">
            <v>6.8110977607607023E-2</v>
          </cell>
          <cell r="E2260">
            <v>6.6600000000000006E-2</v>
          </cell>
        </row>
        <row r="2261">
          <cell r="A2261">
            <v>43721</v>
          </cell>
          <cell r="B2261">
            <v>6.5757193666497932E-2</v>
          </cell>
          <cell r="C2261">
            <v>6.3109999999999999E-2</v>
          </cell>
          <cell r="D2261">
            <v>6.7912056175050417E-2</v>
          </cell>
          <cell r="E2261">
            <v>6.651E-2</v>
          </cell>
        </row>
        <row r="2262">
          <cell r="A2262">
            <v>43724</v>
          </cell>
          <cell r="B2262">
            <v>6.5611387210608371E-2</v>
          </cell>
          <cell r="C2262">
            <v>6.2409999999999993E-2</v>
          </cell>
          <cell r="D2262">
            <v>6.7760274712340487E-2</v>
          </cell>
          <cell r="E2262">
            <v>6.5570000000000003E-2</v>
          </cell>
        </row>
        <row r="2263">
          <cell r="A2263">
            <v>43725</v>
          </cell>
          <cell r="B2263">
            <v>6.5631422990993615E-2</v>
          </cell>
          <cell r="C2263">
            <v>6.2420000000000003E-2</v>
          </cell>
          <cell r="D2263">
            <v>6.7769925865110631E-2</v>
          </cell>
          <cell r="E2263">
            <v>6.5560000000000007E-2</v>
          </cell>
        </row>
        <row r="2264">
          <cell r="A2264">
            <v>43726</v>
          </cell>
          <cell r="B2264">
            <v>6.5759896925034256E-2</v>
          </cell>
          <cell r="C2264">
            <v>6.2449999999999999E-2</v>
          </cell>
          <cell r="D2264">
            <v>6.7942187197779474E-2</v>
          </cell>
          <cell r="E2264">
            <v>6.5689999999999998E-2</v>
          </cell>
        </row>
        <row r="2265">
          <cell r="A2265">
            <v>43727</v>
          </cell>
          <cell r="B2265">
            <v>6.5905090694986096E-2</v>
          </cell>
          <cell r="C2265">
            <v>6.2260000000000003E-2</v>
          </cell>
          <cell r="D2265">
            <v>6.8108804244302407E-2</v>
          </cell>
          <cell r="E2265">
            <v>6.541000000000001E-2</v>
          </cell>
        </row>
        <row r="2266">
          <cell r="A2266">
            <v>43728</v>
          </cell>
          <cell r="B2266">
            <v>6.5820257894003961E-2</v>
          </cell>
          <cell r="C2266">
            <v>6.2289999999999998E-2</v>
          </cell>
          <cell r="D2266">
            <v>6.8012861303357666E-2</v>
          </cell>
          <cell r="E2266">
            <v>6.5519999999999995E-2</v>
          </cell>
        </row>
        <row r="2267">
          <cell r="A2267">
            <v>43731</v>
          </cell>
          <cell r="B2267">
            <v>6.586465005414216E-2</v>
          </cell>
          <cell r="C2267">
            <v>6.2300000000000001E-2</v>
          </cell>
          <cell r="D2267">
            <v>6.8074156699646823E-2</v>
          </cell>
          <cell r="E2267">
            <v>6.5490000000000007E-2</v>
          </cell>
        </row>
        <row r="2268">
          <cell r="A2268">
            <v>43732</v>
          </cell>
          <cell r="B2268">
            <v>6.5921485286051962E-2</v>
          </cell>
          <cell r="C2268">
            <v>6.2350000000000003E-2</v>
          </cell>
          <cell r="D2268">
            <v>6.8103237678834833E-2</v>
          </cell>
          <cell r="E2268">
            <v>6.5709999999999991E-2</v>
          </cell>
        </row>
        <row r="2269">
          <cell r="A2269">
            <v>43733</v>
          </cell>
          <cell r="B2269">
            <v>6.6037345404791309E-2</v>
          </cell>
          <cell r="C2269">
            <v>6.2850000000000003E-2</v>
          </cell>
          <cell r="D2269">
            <v>6.8267313855145617E-2</v>
          </cell>
          <cell r="E2269">
            <v>6.6360000000000002E-2</v>
          </cell>
        </row>
        <row r="2270">
          <cell r="A2270">
            <v>43734</v>
          </cell>
          <cell r="B2270">
            <v>6.6159473432034377E-2</v>
          </cell>
          <cell r="C2270">
            <v>6.2920000000000004E-2</v>
          </cell>
          <cell r="D2270">
            <v>6.842696494998593E-2</v>
          </cell>
          <cell r="E2270">
            <v>6.6519999999999996E-2</v>
          </cell>
        </row>
        <row r="2271">
          <cell r="A2271">
            <v>43735</v>
          </cell>
          <cell r="B2271">
            <v>6.6193396261243334E-2</v>
          </cell>
          <cell r="C2271">
            <v>6.3120000000000009E-2</v>
          </cell>
          <cell r="D2271">
            <v>6.799548053454646E-2</v>
          </cell>
          <cell r="E2271">
            <v>6.6809999999999994E-2</v>
          </cell>
        </row>
        <row r="2272">
          <cell r="A2272">
            <v>43738</v>
          </cell>
          <cell r="B2272">
            <v>6.622134389871058E-2</v>
          </cell>
          <cell r="C2272">
            <v>6.3560000000000005E-2</v>
          </cell>
          <cell r="D2272">
            <v>6.8006506985902965E-2</v>
          </cell>
          <cell r="E2272">
            <v>6.5329999999999999E-2</v>
          </cell>
        </row>
        <row r="2273">
          <cell r="A2273">
            <v>43739</v>
          </cell>
          <cell r="B2273">
            <v>6.6287568755683576E-2</v>
          </cell>
          <cell r="C2273">
            <v>6.3659999999999994E-2</v>
          </cell>
          <cell r="D2273">
            <v>6.8025090355815929E-2</v>
          </cell>
          <cell r="E2273">
            <v>6.5549999999999997E-2</v>
          </cell>
        </row>
        <row r="2274">
          <cell r="A2274">
            <v>43740</v>
          </cell>
          <cell r="B2274">
            <v>6.6741191273388706E-2</v>
          </cell>
          <cell r="C2274">
            <v>6.4589999999999995E-2</v>
          </cell>
          <cell r="D2274">
            <v>6.8548692056922073E-2</v>
          </cell>
          <cell r="E2274">
            <v>6.6540000000000002E-2</v>
          </cell>
        </row>
        <row r="2275">
          <cell r="A2275">
            <v>43741</v>
          </cell>
          <cell r="B2275">
            <v>6.7083115760483591E-2</v>
          </cell>
          <cell r="C2275">
            <v>6.4839999999999995E-2</v>
          </cell>
          <cell r="D2275">
            <v>6.8911511311370716E-2</v>
          </cell>
          <cell r="E2275">
            <v>6.7030000000000006E-2</v>
          </cell>
        </row>
        <row r="2276">
          <cell r="A2276">
            <v>43742</v>
          </cell>
          <cell r="B2276">
            <v>6.5989314392972939E-2</v>
          </cell>
          <cell r="C2276">
            <v>6.4570000000000002E-2</v>
          </cell>
          <cell r="D2276">
            <v>6.8222082587012817E-2</v>
          </cell>
          <cell r="E2276">
            <v>6.6790000000000002E-2</v>
          </cell>
        </row>
        <row r="2277">
          <cell r="A2277">
            <v>43745</v>
          </cell>
          <cell r="B2277">
            <v>6.6182805832466801E-2</v>
          </cell>
          <cell r="C2277">
            <v>6.4489999999999992E-2</v>
          </cell>
          <cell r="D2277">
            <v>6.8540186543207482E-2</v>
          </cell>
          <cell r="E2277">
            <v>6.6680000000000003E-2</v>
          </cell>
        </row>
        <row r="2278">
          <cell r="A2278">
            <v>43746</v>
          </cell>
          <cell r="B2278">
            <v>6.6500080270371562E-2</v>
          </cell>
          <cell r="C2278">
            <v>6.4899999999999999E-2</v>
          </cell>
          <cell r="D2278">
            <v>6.8938762137291804E-2</v>
          </cell>
          <cell r="E2278">
            <v>6.7220000000000002E-2</v>
          </cell>
        </row>
        <row r="2279">
          <cell r="A2279">
            <v>43747</v>
          </cell>
          <cell r="B2279">
            <v>6.6728619068613618E-2</v>
          </cell>
          <cell r="C2279">
            <v>6.4669999999999991E-2</v>
          </cell>
          <cell r="D2279">
            <v>6.9255759569654213E-2</v>
          </cell>
          <cell r="E2279">
            <v>6.695000000000001E-2</v>
          </cell>
        </row>
        <row r="2280">
          <cell r="A2280">
            <v>43748</v>
          </cell>
          <cell r="B2280">
            <v>6.7067382932612607E-2</v>
          </cell>
          <cell r="C2280">
            <v>6.4579999999999999E-2</v>
          </cell>
          <cell r="D2280">
            <v>6.9715181694482001E-2</v>
          </cell>
          <cell r="E2280">
            <v>6.6750000000000004E-2</v>
          </cell>
        </row>
        <row r="2281">
          <cell r="A2281">
            <v>43749</v>
          </cell>
          <cell r="B2281">
            <v>6.7178319837996714E-2</v>
          </cell>
          <cell r="C2281">
            <v>6.4119999999999996E-2</v>
          </cell>
          <cell r="D2281">
            <v>6.9879228612940048E-2</v>
          </cell>
          <cell r="E2281">
            <v>6.6140000000000004E-2</v>
          </cell>
        </row>
        <row r="2282">
          <cell r="A2282">
            <v>43753</v>
          </cell>
          <cell r="B2282">
            <v>6.7206826264064268E-2</v>
          </cell>
          <cell r="C2282">
            <v>6.3500000000000001E-2</v>
          </cell>
          <cell r="D2282">
            <v>6.9955350521189619E-2</v>
          </cell>
          <cell r="E2282">
            <v>6.5670000000000006E-2</v>
          </cell>
        </row>
        <row r="2283">
          <cell r="A2283">
            <v>43754</v>
          </cell>
          <cell r="B2283">
            <v>6.7113303424130591E-2</v>
          </cell>
          <cell r="C2283">
            <v>6.336E-2</v>
          </cell>
          <cell r="D2283">
            <v>6.9957520031807788E-2</v>
          </cell>
          <cell r="E2283">
            <v>6.547E-2</v>
          </cell>
        </row>
        <row r="2284">
          <cell r="A2284">
            <v>43755</v>
          </cell>
          <cell r="B2284">
            <v>6.7059448511243805E-2</v>
          </cell>
          <cell r="C2284">
            <v>6.3250000000000001E-2</v>
          </cell>
          <cell r="D2284">
            <v>6.9898876975482582E-2</v>
          </cell>
          <cell r="E2284">
            <v>6.5460000000000004E-2</v>
          </cell>
        </row>
        <row r="2285">
          <cell r="A2285">
            <v>43756</v>
          </cell>
          <cell r="B2285">
            <v>6.6878355089023622E-2</v>
          </cell>
          <cell r="C2285">
            <v>6.3280000000000003E-2</v>
          </cell>
          <cell r="D2285">
            <v>6.9633930339072156E-2</v>
          </cell>
          <cell r="E2285">
            <v>6.5449999999999994E-2</v>
          </cell>
        </row>
        <row r="2286">
          <cell r="A2286">
            <v>43759</v>
          </cell>
          <cell r="B2286">
            <v>6.6857783817255365E-2</v>
          </cell>
          <cell r="C2286">
            <v>6.3230000000000008E-2</v>
          </cell>
          <cell r="D2286">
            <v>6.9632251417560811E-2</v>
          </cell>
          <cell r="E2286">
            <v>6.5439999999999998E-2</v>
          </cell>
        </row>
        <row r="2287">
          <cell r="A2287">
            <v>43760</v>
          </cell>
          <cell r="B2287">
            <v>6.686467682820732E-2</v>
          </cell>
          <cell r="C2287">
            <v>6.3250000000000001E-2</v>
          </cell>
          <cell r="D2287">
            <v>6.9692440145128043E-2</v>
          </cell>
          <cell r="E2287">
            <v>6.54E-2</v>
          </cell>
        </row>
        <row r="2288">
          <cell r="A2288">
            <v>43761</v>
          </cell>
          <cell r="B2288">
            <v>6.6852044546628769E-2</v>
          </cell>
          <cell r="C2288">
            <v>6.3049999999999995E-2</v>
          </cell>
          <cell r="D2288">
            <v>6.9667641925205526E-2</v>
          </cell>
          <cell r="E2288">
            <v>6.5309999999999993E-2</v>
          </cell>
        </row>
        <row r="2289">
          <cell r="A2289">
            <v>43762</v>
          </cell>
          <cell r="B2289">
            <v>6.6795400485254591E-2</v>
          </cell>
          <cell r="C2289">
            <v>6.2880000000000005E-2</v>
          </cell>
          <cell r="D2289">
            <v>6.9622382278293635E-2</v>
          </cell>
          <cell r="E2289">
            <v>6.5250000000000002E-2</v>
          </cell>
        </row>
        <row r="2290">
          <cell r="A2290">
            <v>43763</v>
          </cell>
          <cell r="B2290">
            <v>6.689747987157002E-2</v>
          </cell>
          <cell r="C2290">
            <v>6.2759999999999996E-2</v>
          </cell>
          <cell r="D2290">
            <v>6.9657930906113191E-2</v>
          </cell>
          <cell r="E2290">
            <v>6.5040000000000001E-2</v>
          </cell>
        </row>
        <row r="2291">
          <cell r="A2291">
            <v>43766</v>
          </cell>
          <cell r="B2291">
            <v>6.697327517676338E-2</v>
          </cell>
          <cell r="C2291">
            <v>6.275E-2</v>
          </cell>
          <cell r="D2291">
            <v>6.9748971331329457E-2</v>
          </cell>
          <cell r="E2291">
            <v>6.4989999999999992E-2</v>
          </cell>
        </row>
        <row r="2292">
          <cell r="A2292">
            <v>43767</v>
          </cell>
          <cell r="B2292">
            <v>6.7164072942551278E-2</v>
          </cell>
          <cell r="C2292">
            <v>6.2789999999999999E-2</v>
          </cell>
          <cell r="D2292">
            <v>6.9894291204611783E-2</v>
          </cell>
          <cell r="E2292">
            <v>6.5119999999999997E-2</v>
          </cell>
        </row>
        <row r="2293">
          <cell r="A2293">
            <v>43768</v>
          </cell>
          <cell r="B2293">
            <v>6.7198589905734893E-2</v>
          </cell>
          <cell r="C2293">
            <v>6.3129999999999992E-2</v>
          </cell>
          <cell r="D2293">
            <v>7.0025822852197772E-2</v>
          </cell>
          <cell r="E2293">
            <v>6.5530000000000005E-2</v>
          </cell>
        </row>
        <row r="2294">
          <cell r="A2294">
            <v>43769</v>
          </cell>
          <cell r="B2294">
            <v>6.7306795717975279E-2</v>
          </cell>
          <cell r="C2294">
            <v>6.4000000000000001E-2</v>
          </cell>
          <cell r="D2294">
            <v>7.0126085081751152E-2</v>
          </cell>
          <cell r="E2294">
            <v>6.6650000000000001E-2</v>
          </cell>
        </row>
        <row r="2295">
          <cell r="A2295">
            <v>43770</v>
          </cell>
          <cell r="B2295">
            <v>6.7159198382339566E-2</v>
          </cell>
          <cell r="C2295">
            <v>6.3710000000000003E-2</v>
          </cell>
          <cell r="D2295">
            <v>7.0023170628193285E-2</v>
          </cell>
          <cell r="E2295">
            <v>6.6250000000000003E-2</v>
          </cell>
        </row>
        <row r="2296">
          <cell r="A2296">
            <v>43773</v>
          </cell>
          <cell r="B2296">
            <v>6.7212860522024159E-2</v>
          </cell>
          <cell r="C2296">
            <v>6.3289999999999999E-2</v>
          </cell>
          <cell r="D2296">
            <v>7.0104623301779495E-2</v>
          </cell>
          <cell r="E2296">
            <v>6.5709999999999991E-2</v>
          </cell>
        </row>
        <row r="2297">
          <cell r="A2297">
            <v>43774</v>
          </cell>
          <cell r="B2297">
            <v>6.7240879426973571E-2</v>
          </cell>
          <cell r="C2297">
            <v>6.3399999999999998E-2</v>
          </cell>
          <cell r="D2297">
            <v>7.0053667017943994E-2</v>
          </cell>
          <cell r="E2297">
            <v>6.5799999999999997E-2</v>
          </cell>
        </row>
        <row r="2298">
          <cell r="A2298">
            <v>43775</v>
          </cell>
          <cell r="B2298">
            <v>6.7346304228523057E-2</v>
          </cell>
          <cell r="C2298">
            <v>6.3589999999999994E-2</v>
          </cell>
          <cell r="D2298">
            <v>7.0167031658178558E-2</v>
          </cell>
          <cell r="E2298">
            <v>6.5939999999999999E-2</v>
          </cell>
        </row>
        <row r="2299">
          <cell r="A2299">
            <v>43776</v>
          </cell>
          <cell r="B2299">
            <v>6.7266641230343843E-2</v>
          </cell>
          <cell r="C2299">
            <v>6.3640000000000002E-2</v>
          </cell>
          <cell r="D2299">
            <v>7.0069477264804267E-2</v>
          </cell>
          <cell r="E2299">
            <v>6.5810000000000007E-2</v>
          </cell>
        </row>
        <row r="2300">
          <cell r="A2300">
            <v>43777</v>
          </cell>
          <cell r="B2300">
            <v>6.5638589090328617E-2</v>
          </cell>
          <cell r="C2300">
            <v>6.3799999999999996E-2</v>
          </cell>
          <cell r="D2300">
            <v>6.8403052700702419E-2</v>
          </cell>
          <cell r="E2300">
            <v>6.6029999999999991E-2</v>
          </cell>
        </row>
        <row r="2301">
          <cell r="A2301">
            <v>43781</v>
          </cell>
          <cell r="B2301">
            <v>6.5567634834474628E-2</v>
          </cell>
          <cell r="C2301">
            <v>6.3810000000000006E-2</v>
          </cell>
          <cell r="D2301">
            <v>6.823343490739131E-2</v>
          </cell>
          <cell r="E2301">
            <v>6.6009999999999999E-2</v>
          </cell>
        </row>
        <row r="2302">
          <cell r="A2302">
            <v>43782</v>
          </cell>
          <cell r="B2302">
            <v>6.5481399973653237E-2</v>
          </cell>
          <cell r="C2302">
            <v>6.404E-2</v>
          </cell>
          <cell r="D2302">
            <v>6.8015337877617446E-2</v>
          </cell>
          <cell r="E2302">
            <v>6.6199999999999995E-2</v>
          </cell>
        </row>
        <row r="2303">
          <cell r="A2303">
            <v>43783</v>
          </cell>
          <cell r="B2303">
            <v>6.5477592722683123E-2</v>
          </cell>
          <cell r="C2303">
            <v>6.3890000000000002E-2</v>
          </cell>
          <cell r="D2303">
            <v>6.7981176037583801E-2</v>
          </cell>
          <cell r="E2303">
            <v>6.5909999999999996E-2</v>
          </cell>
        </row>
        <row r="2304">
          <cell r="A2304">
            <v>43784</v>
          </cell>
          <cell r="B2304">
            <v>6.5016542007881983E-2</v>
          </cell>
          <cell r="C2304">
            <v>6.3739999999999991E-2</v>
          </cell>
          <cell r="D2304">
            <v>6.7787229888997824E-2</v>
          </cell>
          <cell r="E2304">
            <v>6.5750000000000003E-2</v>
          </cell>
        </row>
        <row r="2305">
          <cell r="A2305">
            <v>43788</v>
          </cell>
          <cell r="B2305">
            <v>6.504748580098689E-2</v>
          </cell>
          <cell r="C2305">
            <v>6.4189999999999997E-2</v>
          </cell>
          <cell r="D2305">
            <v>6.7770349494271451E-2</v>
          </cell>
          <cell r="E2305">
            <v>6.5970000000000001E-2</v>
          </cell>
        </row>
        <row r="2306">
          <cell r="A2306">
            <v>43789</v>
          </cell>
          <cell r="B2306">
            <v>6.5117225913294371E-2</v>
          </cell>
          <cell r="C2306">
            <v>6.4409999999999995E-2</v>
          </cell>
          <cell r="D2306">
            <v>6.7776548812288645E-2</v>
          </cell>
          <cell r="E2306">
            <v>6.6439999999999999E-2</v>
          </cell>
        </row>
        <row r="2307">
          <cell r="A2307">
            <v>43790</v>
          </cell>
          <cell r="B2307">
            <v>6.5141875784229628E-2</v>
          </cell>
          <cell r="C2307">
            <v>6.4489999999999992E-2</v>
          </cell>
          <cell r="D2307">
            <v>6.7778905290684033E-2</v>
          </cell>
          <cell r="E2307">
            <v>6.6529999999999992E-2</v>
          </cell>
        </row>
        <row r="2308">
          <cell r="A2308">
            <v>43791</v>
          </cell>
          <cell r="B2308">
            <v>6.5079618056752511E-2</v>
          </cell>
          <cell r="C2308">
            <v>6.4390000000000003E-2</v>
          </cell>
          <cell r="D2308">
            <v>6.7704425414458286E-2</v>
          </cell>
          <cell r="E2308">
            <v>6.6390000000000005E-2</v>
          </cell>
        </row>
        <row r="2309">
          <cell r="A2309">
            <v>43794</v>
          </cell>
          <cell r="B2309">
            <v>6.5009300093596345E-2</v>
          </cell>
          <cell r="C2309">
            <v>6.4070000000000002E-2</v>
          </cell>
          <cell r="D2309">
            <v>6.7637801407426978E-2</v>
          </cell>
          <cell r="E2309">
            <v>6.5939999999999999E-2</v>
          </cell>
        </row>
        <row r="2310">
          <cell r="A2310">
            <v>43795</v>
          </cell>
          <cell r="B2310">
            <v>6.4892837814376741E-2</v>
          </cell>
          <cell r="C2310">
            <v>6.3739999999999991E-2</v>
          </cell>
          <cell r="D2310">
            <v>6.7454113075705216E-2</v>
          </cell>
          <cell r="E2310">
            <v>6.5509999999999999E-2</v>
          </cell>
        </row>
        <row r="2311">
          <cell r="A2311">
            <v>43796</v>
          </cell>
          <cell r="B2311">
            <v>6.4842738653224735E-2</v>
          </cell>
          <cell r="C2311">
            <v>6.361E-2</v>
          </cell>
          <cell r="D2311">
            <v>6.7418202347306611E-2</v>
          </cell>
          <cell r="E2311">
            <v>6.547E-2</v>
          </cell>
        </row>
        <row r="2312">
          <cell r="A2312">
            <v>43798</v>
          </cell>
          <cell r="B2312">
            <v>6.4734639252820275E-2</v>
          </cell>
          <cell r="C2312">
            <v>6.3649999999999998E-2</v>
          </cell>
          <cell r="D2312">
            <v>6.7229384165061357E-2</v>
          </cell>
          <cell r="E2312">
            <v>6.5530000000000005E-2</v>
          </cell>
        </row>
        <row r="2313">
          <cell r="A2313">
            <v>43801</v>
          </cell>
          <cell r="B2313">
            <v>6.471268047642062E-2</v>
          </cell>
          <cell r="C2313">
            <v>6.411E-2</v>
          </cell>
          <cell r="D2313">
            <v>6.7185477498136387E-2</v>
          </cell>
          <cell r="E2313">
            <v>6.5640000000000004E-2</v>
          </cell>
        </row>
        <row r="2314">
          <cell r="A2314">
            <v>43802</v>
          </cell>
          <cell r="B2314">
            <v>6.4736230747368534E-2</v>
          </cell>
          <cell r="C2314">
            <v>6.429E-2</v>
          </cell>
          <cell r="D2314">
            <v>6.7263567153595494E-2</v>
          </cell>
          <cell r="E2314">
            <v>6.5890000000000004E-2</v>
          </cell>
        </row>
        <row r="2315">
          <cell r="A2315">
            <v>43803</v>
          </cell>
          <cell r="B2315">
            <v>6.4523875996085098E-2</v>
          </cell>
          <cell r="C2315">
            <v>6.3820000000000002E-2</v>
          </cell>
          <cell r="D2315">
            <v>6.6987193809047579E-2</v>
          </cell>
          <cell r="E2315">
            <v>6.5360000000000001E-2</v>
          </cell>
        </row>
        <row r="2316">
          <cell r="A2316">
            <v>43804</v>
          </cell>
          <cell r="B2316">
            <v>6.4281449244205341E-2</v>
          </cell>
          <cell r="C2316">
            <v>6.3700000000000007E-2</v>
          </cell>
          <cell r="D2316">
            <v>6.6621716159083036E-2</v>
          </cell>
          <cell r="E2316">
            <v>6.5210000000000004E-2</v>
          </cell>
        </row>
        <row r="2317">
          <cell r="A2317">
            <v>43805</v>
          </cell>
          <cell r="B2317">
            <v>6.3537956604801271E-2</v>
          </cell>
          <cell r="C2317">
            <v>6.3240000000000005E-2</v>
          </cell>
          <cell r="D2317">
            <v>6.5602228150599629E-2</v>
          </cell>
          <cell r="E2317">
            <v>6.4759999999999998E-2</v>
          </cell>
        </row>
        <row r="2318">
          <cell r="A2318">
            <v>43808</v>
          </cell>
          <cell r="B2318">
            <v>6.3365322574242294E-2</v>
          </cell>
          <cell r="C2318">
            <v>6.3230000000000008E-2</v>
          </cell>
          <cell r="D2318">
            <v>6.5346459172623647E-2</v>
          </cell>
          <cell r="E2318">
            <v>6.4759999999999998E-2</v>
          </cell>
        </row>
        <row r="2319">
          <cell r="A2319">
            <v>43809</v>
          </cell>
          <cell r="B2319">
            <v>6.3113691183965384E-2</v>
          </cell>
          <cell r="C2319">
            <v>6.2979999999999994E-2</v>
          </cell>
          <cell r="D2319">
            <v>6.5038632369454646E-2</v>
          </cell>
          <cell r="E2319">
            <v>6.4460000000000003E-2</v>
          </cell>
        </row>
        <row r="2320">
          <cell r="A2320">
            <v>43810</v>
          </cell>
          <cell r="B2320">
            <v>6.2951533967117029E-2</v>
          </cell>
          <cell r="C2320">
            <v>6.2719999999999998E-2</v>
          </cell>
          <cell r="D2320">
            <v>6.4862125425776102E-2</v>
          </cell>
          <cell r="E2320">
            <v>6.4199999999999993E-2</v>
          </cell>
        </row>
        <row r="2321">
          <cell r="A2321">
            <v>43811</v>
          </cell>
          <cell r="B2321">
            <v>6.2631865476632437E-2</v>
          </cell>
          <cell r="C2321">
            <v>6.2169999999999996E-2</v>
          </cell>
          <cell r="D2321">
            <v>6.4404722973489745E-2</v>
          </cell>
          <cell r="E2321">
            <v>6.3700000000000007E-2</v>
          </cell>
        </row>
        <row r="2322">
          <cell r="A2322">
            <v>43812</v>
          </cell>
          <cell r="B2322">
            <v>6.2394063731204867E-2</v>
          </cell>
          <cell r="C2322">
            <v>6.1790000000000005E-2</v>
          </cell>
          <cell r="D2322">
            <v>6.4282870278025137E-2</v>
          </cell>
          <cell r="E2322">
            <v>6.3230000000000008E-2</v>
          </cell>
        </row>
        <row r="2323">
          <cell r="A2323">
            <v>43815</v>
          </cell>
          <cell r="B2323">
            <v>6.2061368295452196E-2</v>
          </cell>
          <cell r="C2323">
            <v>6.1260000000000002E-2</v>
          </cell>
          <cell r="D2323">
            <v>6.3856505477753497E-2</v>
          </cell>
          <cell r="E2323">
            <v>6.268E-2</v>
          </cell>
        </row>
        <row r="2324">
          <cell r="A2324">
            <v>43816</v>
          </cell>
          <cell r="B2324">
            <v>6.1870435214785913E-2</v>
          </cell>
          <cell r="C2324">
            <v>6.0830000000000002E-2</v>
          </cell>
          <cell r="D2324">
            <v>6.3629758001141998E-2</v>
          </cell>
          <cell r="E2324">
            <v>6.2240000000000004E-2</v>
          </cell>
        </row>
        <row r="2325">
          <cell r="A2325">
            <v>43817</v>
          </cell>
          <cell r="B2325">
            <v>6.1617897139879557E-2</v>
          </cell>
          <cell r="C2325">
            <v>6.0400000000000002E-2</v>
          </cell>
          <cell r="D2325">
            <v>6.3372959830418352E-2</v>
          </cell>
          <cell r="E2325">
            <v>6.1609999999999998E-2</v>
          </cell>
        </row>
        <row r="2326">
          <cell r="A2326">
            <v>43818</v>
          </cell>
          <cell r="B2326">
            <v>6.1442890783824713E-2</v>
          </cell>
          <cell r="C2326">
            <v>6.0330000000000002E-2</v>
          </cell>
          <cell r="D2326">
            <v>6.3142642552372674E-2</v>
          </cell>
          <cell r="E2326">
            <v>6.1539999999999997E-2</v>
          </cell>
        </row>
        <row r="2327">
          <cell r="A2327">
            <v>43819</v>
          </cell>
          <cell r="B2327">
            <v>6.1368928496388003E-2</v>
          </cell>
          <cell r="C2327">
            <v>6.0250000000000005E-2</v>
          </cell>
          <cell r="D2327">
            <v>6.2978033956016866E-2</v>
          </cell>
          <cell r="E2327">
            <v>6.1490000000000003E-2</v>
          </cell>
        </row>
        <row r="2328">
          <cell r="A2328">
            <v>43822</v>
          </cell>
          <cell r="B2328">
            <v>6.1339874824119262E-2</v>
          </cell>
          <cell r="C2328">
            <v>6.0250000000000005E-2</v>
          </cell>
          <cell r="D2328">
            <v>6.2902133334618734E-2</v>
          </cell>
          <cell r="E2328">
            <v>6.1369999999999994E-2</v>
          </cell>
        </row>
        <row r="2329">
          <cell r="A2329">
            <v>43823</v>
          </cell>
          <cell r="B2329">
            <v>6.1361560618934302E-2</v>
          </cell>
          <cell r="C2329">
            <v>6.0260000000000001E-2</v>
          </cell>
          <cell r="D2329">
            <v>6.2926246704089139E-2</v>
          </cell>
          <cell r="E2329">
            <v>6.1359999999999998E-2</v>
          </cell>
        </row>
        <row r="2330">
          <cell r="A2330">
            <v>43825</v>
          </cell>
          <cell r="B2330">
            <v>6.1351146356377853E-2</v>
          </cell>
          <cell r="C2330">
            <v>6.0139999999999999E-2</v>
          </cell>
          <cell r="D2330">
            <v>6.2891105580985388E-2</v>
          </cell>
          <cell r="E2330">
            <v>6.114E-2</v>
          </cell>
        </row>
        <row r="2331">
          <cell r="A2331">
            <v>43826</v>
          </cell>
          <cell r="B2331">
            <v>6.1319754249067077E-2</v>
          </cell>
          <cell r="C2331">
            <v>6.0080000000000001E-2</v>
          </cell>
          <cell r="D2331">
            <v>6.2907603512432464E-2</v>
          </cell>
          <cell r="E2331">
            <v>6.1130000000000004E-2</v>
          </cell>
        </row>
        <row r="2332">
          <cell r="A2332">
            <v>43829</v>
          </cell>
          <cell r="B2332">
            <v>6.1326694042100699E-2</v>
          </cell>
          <cell r="C2332">
            <v>6.0090000000000005E-2</v>
          </cell>
          <cell r="D2332">
            <v>6.2908616101461617E-2</v>
          </cell>
          <cell r="E2332">
            <v>6.1100000000000002E-2</v>
          </cell>
        </row>
        <row r="2333">
          <cell r="A2333">
            <v>43832</v>
          </cell>
          <cell r="B2333">
            <v>6.1217912235976849E-2</v>
          </cell>
          <cell r="C2333">
            <v>6.0199999999999997E-2</v>
          </cell>
          <cell r="D2333">
            <v>6.2740665138738799E-2</v>
          </cell>
          <cell r="E2333">
            <v>6.0579999999999995E-2</v>
          </cell>
        </row>
        <row r="2334">
          <cell r="A2334">
            <v>43833</v>
          </cell>
          <cell r="B2334">
            <v>6.1143764760996464E-2</v>
          </cell>
          <cell r="C2334">
            <v>6.0019999999999997E-2</v>
          </cell>
          <cell r="D2334">
            <v>6.2742720309704278E-2</v>
          </cell>
          <cell r="E2334">
            <v>6.0449999999999997E-2</v>
          </cell>
        </row>
        <row r="2335">
          <cell r="A2335">
            <v>43836</v>
          </cell>
          <cell r="B2335">
            <v>6.1045904921983946E-2</v>
          </cell>
          <cell r="C2335">
            <v>5.994E-2</v>
          </cell>
          <cell r="D2335">
            <v>6.2625408715338393E-2</v>
          </cell>
          <cell r="E2335">
            <v>6.0299999999999999E-2</v>
          </cell>
        </row>
        <row r="2336">
          <cell r="A2336">
            <v>43837</v>
          </cell>
          <cell r="B2336">
            <v>6.0771055153848105E-2</v>
          </cell>
          <cell r="C2336">
            <v>5.9950000000000003E-2</v>
          </cell>
          <cell r="D2336">
            <v>6.2335746219207962E-2</v>
          </cell>
          <cell r="E2336">
            <v>6.0599999999999994E-2</v>
          </cell>
        </row>
        <row r="2337">
          <cell r="A2337">
            <v>43838</v>
          </cell>
          <cell r="B2337">
            <v>6.0586686285116174E-2</v>
          </cell>
          <cell r="C2337">
            <v>5.9909999999999998E-2</v>
          </cell>
          <cell r="D2337">
            <v>6.2140910730077485E-2</v>
          </cell>
          <cell r="E2337">
            <v>6.0519999999999997E-2</v>
          </cell>
        </row>
        <row r="2338">
          <cell r="A2338">
            <v>43839</v>
          </cell>
          <cell r="B2338">
            <v>6.0458638784761307E-2</v>
          </cell>
          <cell r="C2338">
            <v>5.9960000000000006E-2</v>
          </cell>
          <cell r="D2338">
            <v>6.1996129025329208E-2</v>
          </cell>
          <cell r="E2338">
            <v>6.0690000000000001E-2</v>
          </cell>
        </row>
        <row r="2339">
          <cell r="A2339">
            <v>43840</v>
          </cell>
          <cell r="B2339">
            <v>6.0282716111031545E-2</v>
          </cell>
          <cell r="C2339">
            <v>5.9729999999999998E-2</v>
          </cell>
          <cell r="D2339">
            <v>6.1834610913692273E-2</v>
          </cell>
          <cell r="E2339">
            <v>6.0420000000000001E-2</v>
          </cell>
        </row>
        <row r="2340">
          <cell r="A2340">
            <v>43843</v>
          </cell>
          <cell r="B2340">
            <v>6.0216725732893654E-2</v>
          </cell>
          <cell r="C2340">
            <v>5.9699999999999996E-2</v>
          </cell>
          <cell r="D2340">
            <v>6.1703178134996491E-2</v>
          </cell>
          <cell r="E2340">
            <v>6.0389999999999999E-2</v>
          </cell>
        </row>
        <row r="2341">
          <cell r="A2341">
            <v>43844</v>
          </cell>
          <cell r="B2341">
            <v>6.0142115139873949E-2</v>
          </cell>
          <cell r="C2341">
            <v>5.9210000000000006E-2</v>
          </cell>
          <cell r="D2341">
            <v>6.1595926988247174E-2</v>
          </cell>
          <cell r="E2341">
            <v>0.06</v>
          </cell>
        </row>
        <row r="2342">
          <cell r="A2342">
            <v>43845</v>
          </cell>
          <cell r="B2342">
            <v>6.0032285105384324E-2</v>
          </cell>
          <cell r="C2342">
            <v>5.9119999999999999E-2</v>
          </cell>
          <cell r="D2342">
            <v>6.1454639013481194E-2</v>
          </cell>
          <cell r="E2342">
            <v>5.9969999999999996E-2</v>
          </cell>
        </row>
        <row r="2343">
          <cell r="A2343">
            <v>43846</v>
          </cell>
          <cell r="B2343">
            <v>5.9978531686249364E-2</v>
          </cell>
          <cell r="C2343">
            <v>5.9029999999999999E-2</v>
          </cell>
          <cell r="D2343">
            <v>6.1360291584700202E-2</v>
          </cell>
          <cell r="E2343">
            <v>5.9989999999999995E-2</v>
          </cell>
        </row>
        <row r="2344">
          <cell r="A2344">
            <v>43847</v>
          </cell>
          <cell r="B2344">
            <v>5.9968306337949626E-2</v>
          </cell>
          <cell r="C2344">
            <v>5.8909999999999997E-2</v>
          </cell>
          <cell r="D2344">
            <v>6.1272842341230961E-2</v>
          </cell>
          <cell r="E2344">
            <v>5.9669999999999994E-2</v>
          </cell>
        </row>
        <row r="2345">
          <cell r="A2345">
            <v>43851</v>
          </cell>
          <cell r="B2345">
            <v>5.9996796723952611E-2</v>
          </cell>
          <cell r="C2345">
            <v>5.9109999999999996E-2</v>
          </cell>
          <cell r="D2345">
            <v>6.1286791524018128E-2</v>
          </cell>
          <cell r="E2345">
            <v>5.978E-2</v>
          </cell>
        </row>
        <row r="2346">
          <cell r="A2346">
            <v>43852</v>
          </cell>
          <cell r="B2346">
            <v>5.9991756862432521E-2</v>
          </cell>
          <cell r="C2346">
            <v>5.9189999999999993E-2</v>
          </cell>
          <cell r="D2346">
            <v>6.1301759441141558E-2</v>
          </cell>
          <cell r="E2346">
            <v>5.987E-2</v>
          </cell>
        </row>
        <row r="2347">
          <cell r="A2347">
            <v>43853</v>
          </cell>
          <cell r="B2347">
            <v>6.0078347540130347E-2</v>
          </cell>
          <cell r="C2347">
            <v>5.9619999999999999E-2</v>
          </cell>
          <cell r="D2347">
            <v>6.1419929032540746E-2</v>
          </cell>
          <cell r="E2347">
            <v>6.0400000000000002E-2</v>
          </cell>
        </row>
        <row r="2348">
          <cell r="A2348">
            <v>43854</v>
          </cell>
          <cell r="B2348">
            <v>5.9718204956553375E-2</v>
          </cell>
          <cell r="C2348">
            <v>5.9960000000000006E-2</v>
          </cell>
          <cell r="D2348">
            <v>6.1421031256903888E-2</v>
          </cell>
          <cell r="E2348">
            <v>6.0769999999999998E-2</v>
          </cell>
        </row>
        <row r="2349">
          <cell r="A2349">
            <v>43857</v>
          </cell>
          <cell r="B2349">
            <v>6.0189446402049512E-2</v>
          </cell>
          <cell r="C2349">
            <v>6.1470000000000004E-2</v>
          </cell>
          <cell r="D2349">
            <v>6.1927516757905483E-2</v>
          </cell>
          <cell r="E2349">
            <v>6.2329999999999997E-2</v>
          </cell>
        </row>
        <row r="2350">
          <cell r="A2350">
            <v>43858</v>
          </cell>
          <cell r="B2350">
            <v>6.0334273009357522E-2</v>
          </cell>
          <cell r="C2350">
            <v>6.0659999999999999E-2</v>
          </cell>
          <cell r="D2350">
            <v>6.2100491049836393E-2</v>
          </cell>
          <cell r="E2350">
            <v>6.1559999999999997E-2</v>
          </cell>
        </row>
        <row r="2351">
          <cell r="A2351">
            <v>43859</v>
          </cell>
          <cell r="B2351">
            <v>6.0294741066726415E-2</v>
          </cell>
          <cell r="C2351">
            <v>6.046E-2</v>
          </cell>
          <cell r="D2351">
            <v>6.2096383581872305E-2</v>
          </cell>
          <cell r="E2351">
            <v>6.1330000000000003E-2</v>
          </cell>
        </row>
        <row r="2352">
          <cell r="A2352">
            <v>43860</v>
          </cell>
          <cell r="B2352">
            <v>6.0435736227184109E-2</v>
          </cell>
          <cell r="C2352">
            <v>6.0940000000000001E-2</v>
          </cell>
          <cell r="D2352">
            <v>6.2280093597818748E-2</v>
          </cell>
          <cell r="E2352">
            <v>6.1829999999999996E-2</v>
          </cell>
        </row>
        <row r="2353">
          <cell r="A2353">
            <v>43861</v>
          </cell>
          <cell r="B2353">
            <v>6.0560660643311448E-2</v>
          </cell>
          <cell r="C2353">
            <v>6.123E-2</v>
          </cell>
          <cell r="D2353">
            <v>6.2311908161640735E-2</v>
          </cell>
          <cell r="E2353">
            <v>6.2270000000000006E-2</v>
          </cell>
        </row>
        <row r="2354">
          <cell r="A2354">
            <v>43864</v>
          </cell>
          <cell r="B2354">
            <v>6.0768678948320984E-2</v>
          </cell>
          <cell r="C2354">
            <v>6.1150000000000003E-2</v>
          </cell>
          <cell r="D2354">
            <v>6.2569805046713334E-2</v>
          </cell>
          <cell r="E2354">
            <v>6.2309999999999997E-2</v>
          </cell>
        </row>
        <row r="2355">
          <cell r="A2355">
            <v>43865</v>
          </cell>
          <cell r="B2355">
            <v>6.0806111418285708E-2</v>
          </cell>
          <cell r="C2355">
            <v>6.0759999999999995E-2</v>
          </cell>
          <cell r="D2355">
            <v>6.2621860441111371E-2</v>
          </cell>
          <cell r="E2355">
            <v>6.1950000000000005E-2</v>
          </cell>
        </row>
        <row r="2356">
          <cell r="A2356">
            <v>43866</v>
          </cell>
          <cell r="B2356">
            <v>6.0800265600575047E-2</v>
          </cell>
          <cell r="C2356">
            <v>6.0350000000000001E-2</v>
          </cell>
          <cell r="D2356">
            <v>6.2623195677001767E-2</v>
          </cell>
          <cell r="E2356">
            <v>6.1470000000000004E-2</v>
          </cell>
        </row>
        <row r="2357">
          <cell r="A2357">
            <v>43867</v>
          </cell>
          <cell r="B2357">
            <v>6.0822856616311316E-2</v>
          </cell>
          <cell r="C2357">
            <v>5.9839999999999997E-2</v>
          </cell>
          <cell r="D2357">
            <v>6.2597605273306378E-2</v>
          </cell>
          <cell r="E2357">
            <v>6.114E-2</v>
          </cell>
        </row>
        <row r="2358">
          <cell r="A2358">
            <v>43868</v>
          </cell>
          <cell r="B2358">
            <v>5.9808260001119232E-2</v>
          </cell>
          <cell r="C2358">
            <v>5.9930000000000004E-2</v>
          </cell>
          <cell r="D2358">
            <v>6.1686604153276703E-2</v>
          </cell>
          <cell r="E2358">
            <v>6.1330000000000003E-2</v>
          </cell>
        </row>
        <row r="2359">
          <cell r="A2359">
            <v>43871</v>
          </cell>
          <cell r="B2359">
            <v>5.9889070207801869E-2</v>
          </cell>
          <cell r="C2359">
            <v>5.9960000000000006E-2</v>
          </cell>
          <cell r="D2359">
            <v>6.176319769106893E-2</v>
          </cell>
          <cell r="E2359">
            <v>6.1470000000000004E-2</v>
          </cell>
        </row>
        <row r="2360">
          <cell r="A2360">
            <v>43872</v>
          </cell>
          <cell r="B2360">
            <v>5.9899070694440518E-2</v>
          </cell>
          <cell r="C2360">
            <v>5.9210000000000006E-2</v>
          </cell>
          <cell r="D2360">
            <v>6.1741526142972632E-2</v>
          </cell>
          <cell r="E2360">
            <v>6.0049999999999999E-2</v>
          </cell>
        </row>
        <row r="2361">
          <cell r="A2361">
            <v>43873</v>
          </cell>
          <cell r="B2361">
            <v>5.975878994570203E-2</v>
          </cell>
          <cell r="C2361">
            <v>5.8959999999999999E-2</v>
          </cell>
          <cell r="D2361">
            <v>6.1672866816760381E-2</v>
          </cell>
          <cell r="E2361">
            <v>5.9859999999999997E-2</v>
          </cell>
        </row>
        <row r="2362">
          <cell r="A2362">
            <v>43874</v>
          </cell>
          <cell r="B2362">
            <v>5.9771419695713722E-2</v>
          </cell>
          <cell r="C2362">
            <v>5.883E-2</v>
          </cell>
          <cell r="D2362">
            <v>6.1688456766524694E-2</v>
          </cell>
          <cell r="E2362">
            <v>5.9709999999999999E-2</v>
          </cell>
        </row>
        <row r="2363">
          <cell r="A2363">
            <v>43875</v>
          </cell>
          <cell r="B2363">
            <v>5.9380088313977793E-2</v>
          </cell>
          <cell r="C2363">
            <v>5.8590000000000003E-2</v>
          </cell>
          <cell r="D2363">
            <v>6.1266700962853714E-2</v>
          </cell>
          <cell r="E2363">
            <v>5.9409999999999998E-2</v>
          </cell>
        </row>
        <row r="2364">
          <cell r="A2364">
            <v>43879</v>
          </cell>
          <cell r="B2364">
            <v>5.941401501501431E-2</v>
          </cell>
          <cell r="C2364">
            <v>5.8720000000000001E-2</v>
          </cell>
          <cell r="D2364">
            <v>6.1258643275528928E-2</v>
          </cell>
          <cell r="E2364">
            <v>5.9429999999999997E-2</v>
          </cell>
        </row>
        <row r="2365">
          <cell r="A2365">
            <v>43880</v>
          </cell>
          <cell r="B2365">
            <v>5.9405995602877362E-2</v>
          </cell>
          <cell r="C2365">
            <v>5.8470000000000001E-2</v>
          </cell>
          <cell r="D2365">
            <v>6.1240512354147861E-2</v>
          </cell>
          <cell r="E2365">
            <v>5.9240000000000001E-2</v>
          </cell>
        </row>
        <row r="2366">
          <cell r="A2366">
            <v>43881</v>
          </cell>
          <cell r="B2366">
            <v>5.9344652512985589E-2</v>
          </cell>
          <cell r="C2366">
            <v>5.8529999999999999E-2</v>
          </cell>
          <cell r="D2366">
            <v>6.1183830021129232E-2</v>
          </cell>
          <cell r="E2366">
            <v>5.9299999999999999E-2</v>
          </cell>
        </row>
        <row r="2367">
          <cell r="A2367">
            <v>43882</v>
          </cell>
          <cell r="B2367">
            <v>5.9137474309325158E-2</v>
          </cell>
          <cell r="C2367">
            <v>5.849E-2</v>
          </cell>
          <cell r="D2367">
            <v>6.0940846375631109E-2</v>
          </cell>
          <cell r="E2367">
            <v>5.9429999999999997E-2</v>
          </cell>
        </row>
        <row r="2368">
          <cell r="A2368">
            <v>43885</v>
          </cell>
          <cell r="B2368">
            <v>5.9634451932095919E-2</v>
          </cell>
          <cell r="C2368">
            <v>6.0199999999999997E-2</v>
          </cell>
          <cell r="D2368">
            <v>6.1403525139304346E-2</v>
          </cell>
          <cell r="E2368">
            <v>6.1280000000000001E-2</v>
          </cell>
        </row>
        <row r="2369">
          <cell r="A2369">
            <v>43886</v>
          </cell>
          <cell r="B2369">
            <v>5.9812793455459687E-2</v>
          </cell>
          <cell r="C2369">
            <v>6.0720000000000003E-2</v>
          </cell>
          <cell r="D2369">
            <v>6.1606285955598188E-2</v>
          </cell>
          <cell r="E2369">
            <v>6.1959999999999994E-2</v>
          </cell>
        </row>
        <row r="2370">
          <cell r="A2370">
            <v>43887</v>
          </cell>
          <cell r="B2370">
            <v>6.0430083097901488E-2</v>
          </cell>
          <cell r="C2370">
            <v>6.1120000000000001E-2</v>
          </cell>
          <cell r="D2370">
            <v>6.2309844671555537E-2</v>
          </cell>
          <cell r="E2370">
            <v>6.2370000000000002E-2</v>
          </cell>
        </row>
        <row r="2371">
          <cell r="A2371">
            <v>43888</v>
          </cell>
          <cell r="B2371">
            <v>6.1646350927082955E-2</v>
          </cell>
          <cell r="C2371">
            <v>6.3149999999999998E-2</v>
          </cell>
          <cell r="D2371">
            <v>6.3550252740345259E-2</v>
          </cell>
          <cell r="E2371">
            <v>6.4699999999999994E-2</v>
          </cell>
        </row>
        <row r="2372">
          <cell r="A2372">
            <v>43889</v>
          </cell>
          <cell r="B2372">
            <v>6.3457870027483737E-2</v>
          </cell>
          <cell r="C2372">
            <v>6.4780000000000004E-2</v>
          </cell>
          <cell r="D2372">
            <v>6.5342797543996523E-2</v>
          </cell>
          <cell r="E2372">
            <v>6.651E-2</v>
          </cell>
        </row>
        <row r="2373">
          <cell r="A2373">
            <v>43892</v>
          </cell>
          <cell r="B2373">
            <v>6.4238335745298428E-2</v>
          </cell>
          <cell r="C2373">
            <v>6.4089999999999994E-2</v>
          </cell>
          <cell r="D2373">
            <v>6.6145622735832271E-2</v>
          </cell>
          <cell r="E2373">
            <v>6.7159999999999997E-2</v>
          </cell>
        </row>
        <row r="2374">
          <cell r="A2374">
            <v>43893</v>
          </cell>
          <cell r="B2374">
            <v>6.3651070551738909E-2</v>
          </cell>
          <cell r="C2374">
            <v>6.2859999999999999E-2</v>
          </cell>
          <cell r="D2374">
            <v>6.5545536250559075E-2</v>
          </cell>
          <cell r="E2374">
            <v>6.5759999999999999E-2</v>
          </cell>
        </row>
        <row r="2375">
          <cell r="A2375">
            <v>43894</v>
          </cell>
          <cell r="B2375">
            <v>6.3569908257840591E-2</v>
          </cell>
          <cell r="C2375">
            <v>6.1780000000000002E-2</v>
          </cell>
          <cell r="D2375">
            <v>6.5402289160769872E-2</v>
          </cell>
          <cell r="E2375">
            <v>6.4619999999999997E-2</v>
          </cell>
        </row>
        <row r="2376">
          <cell r="A2376">
            <v>43895</v>
          </cell>
          <cell r="B2376">
            <v>6.4542471080004854E-2</v>
          </cell>
          <cell r="C2376">
            <v>6.3140000000000002E-2</v>
          </cell>
          <cell r="D2376">
            <v>6.620193213420697E-2</v>
          </cell>
          <cell r="E2376">
            <v>6.6369999999999998E-2</v>
          </cell>
        </row>
        <row r="2377">
          <cell r="A2377">
            <v>43896</v>
          </cell>
          <cell r="B2377">
            <v>6.6302865532416419E-2</v>
          </cell>
          <cell r="C2377">
            <v>6.6479999999999997E-2</v>
          </cell>
          <cell r="D2377">
            <v>6.7991287391870006E-2</v>
          </cell>
          <cell r="E2377">
            <v>7.0179999999999992E-2</v>
          </cell>
        </row>
        <row r="2378">
          <cell r="A2378">
            <v>43899</v>
          </cell>
          <cell r="B2378">
            <v>7.3935395586115199E-2</v>
          </cell>
          <cell r="C2378">
            <v>7.4630000000000002E-2</v>
          </cell>
          <cell r="D2378">
            <v>7.6165792936047499E-2</v>
          </cell>
          <cell r="E2378">
            <v>7.9170000000000004E-2</v>
          </cell>
        </row>
        <row r="2379">
          <cell r="A2379">
            <v>43900</v>
          </cell>
          <cell r="B2379">
            <v>7.253553557025208E-2</v>
          </cell>
          <cell r="C2379">
            <v>7.3289999999999994E-2</v>
          </cell>
          <cell r="D2379">
            <v>7.4726673726993847E-2</v>
          </cell>
          <cell r="E2379">
            <v>7.8350000000000003E-2</v>
          </cell>
        </row>
        <row r="2380">
          <cell r="A2380">
            <v>43901</v>
          </cell>
          <cell r="B2380">
            <v>7.4834136556884687E-2</v>
          </cell>
          <cell r="C2380">
            <v>7.5499999999999998E-2</v>
          </cell>
          <cell r="D2380">
            <v>7.7317498483085362E-2</v>
          </cell>
          <cell r="E2380">
            <v>8.1159999999999996E-2</v>
          </cell>
        </row>
        <row r="2381">
          <cell r="A2381">
            <v>43902</v>
          </cell>
          <cell r="B2381">
            <v>8.3832288522160597E-2</v>
          </cell>
          <cell r="C2381">
            <v>8.2919999999999994E-2</v>
          </cell>
          <cell r="D2381">
            <v>8.6170250531368037E-2</v>
          </cell>
          <cell r="E2381">
            <v>8.924E-2</v>
          </cell>
        </row>
        <row r="2382">
          <cell r="A2382">
            <v>43903</v>
          </cell>
          <cell r="B2382">
            <v>8.3004107835983942E-2</v>
          </cell>
          <cell r="C2382">
            <v>8.2349999999999993E-2</v>
          </cell>
          <cell r="D2382">
            <v>8.5200553738685E-2</v>
          </cell>
          <cell r="E2382">
            <v>8.8330000000000006E-2</v>
          </cell>
        </row>
        <row r="2383">
          <cell r="A2383">
            <v>43906</v>
          </cell>
          <cell r="B2383">
            <v>9.2310733671961076E-2</v>
          </cell>
          <cell r="C2383">
            <v>9.0470000000000009E-2</v>
          </cell>
          <cell r="D2383">
            <v>9.4817867732781239E-2</v>
          </cell>
          <cell r="E2383">
            <v>9.8119999999999999E-2</v>
          </cell>
        </row>
        <row r="2384">
          <cell r="A2384">
            <v>43907</v>
          </cell>
          <cell r="B2384">
            <v>9.6063722350395023E-2</v>
          </cell>
          <cell r="C2384">
            <v>9.2370000000000008E-2</v>
          </cell>
          <cell r="D2384">
            <v>9.8578052258344831E-2</v>
          </cell>
          <cell r="E2384">
            <v>0.10010999999999999</v>
          </cell>
        </row>
        <row r="2385">
          <cell r="A2385">
            <v>43908</v>
          </cell>
          <cell r="B2385">
            <v>0.10794429178726633</v>
          </cell>
          <cell r="C2385">
            <v>0.10042</v>
          </cell>
          <cell r="D2385">
            <v>0.1101977902368335</v>
          </cell>
          <cell r="E2385">
            <v>0.10869999999999999</v>
          </cell>
        </row>
        <row r="2386">
          <cell r="A2386">
            <v>43909</v>
          </cell>
          <cell r="B2386">
            <v>0.11999463703325497</v>
          </cell>
          <cell r="C2386">
            <v>0.10673000000000001</v>
          </cell>
          <cell r="D2386">
            <v>0.12249195656954308</v>
          </cell>
          <cell r="E2386">
            <v>0.11513999999999999</v>
          </cell>
        </row>
        <row r="2387">
          <cell r="A2387">
            <v>43910</v>
          </cell>
          <cell r="B2387">
            <v>0.11958100904044018</v>
          </cell>
          <cell r="C2387">
            <v>0.10805999999999999</v>
          </cell>
          <cell r="D2387">
            <v>0.12275781229334091</v>
          </cell>
          <cell r="E2387">
            <v>0.11667</v>
          </cell>
        </row>
        <row r="2388">
          <cell r="A2388">
            <v>43913</v>
          </cell>
          <cell r="B2388">
            <v>0.12871203254493757</v>
          </cell>
          <cell r="C2388">
            <v>0.11408</v>
          </cell>
          <cell r="D2388">
            <v>0.13185774537936878</v>
          </cell>
          <cell r="E2388">
            <v>0.12396000000000001</v>
          </cell>
        </row>
        <row r="2389">
          <cell r="A2389">
            <v>43914</v>
          </cell>
          <cell r="B2389">
            <v>0.12823125541181477</v>
          </cell>
          <cell r="C2389">
            <v>0.11153</v>
          </cell>
          <cell r="D2389">
            <v>0.13223474458299467</v>
          </cell>
          <cell r="E2389">
            <v>0.12117000000000001</v>
          </cell>
        </row>
        <row r="2390">
          <cell r="A2390">
            <v>43915</v>
          </cell>
          <cell r="B2390">
            <v>0.12156935602021235</v>
          </cell>
          <cell r="C2390">
            <v>0.10717</v>
          </cell>
          <cell r="D2390">
            <v>0.12593819261394149</v>
          </cell>
          <cell r="E2390">
            <v>0.11657000000000001</v>
          </cell>
        </row>
        <row r="2391">
          <cell r="A2391">
            <v>43916</v>
          </cell>
          <cell r="B2391">
            <v>0.11100164726175706</v>
          </cell>
          <cell r="C2391">
            <v>9.8819999999999991E-2</v>
          </cell>
          <cell r="D2391">
            <v>0.1164857458500867</v>
          </cell>
          <cell r="E2391">
            <v>0.10676999999999999</v>
          </cell>
        </row>
        <row r="2392">
          <cell r="A2392">
            <v>43917</v>
          </cell>
          <cell r="B2392">
            <v>0.10988668043010563</v>
          </cell>
          <cell r="C2392">
            <v>9.5479999999999995E-2</v>
          </cell>
          <cell r="D2392">
            <v>0.11516117759913023</v>
          </cell>
          <cell r="E2392">
            <v>0.10353999999999999</v>
          </cell>
        </row>
        <row r="2393">
          <cell r="A2393">
            <v>43920</v>
          </cell>
          <cell r="B2393">
            <v>0.10746079543590567</v>
          </cell>
          <cell r="C2393">
            <v>9.3240000000000003E-2</v>
          </cell>
          <cell r="D2393">
            <v>0.11259219728211986</v>
          </cell>
          <cell r="E2393">
            <v>0.10091</v>
          </cell>
        </row>
        <row r="2394">
          <cell r="A2394">
            <v>43921</v>
          </cell>
          <cell r="B2394">
            <v>0.10128438781691197</v>
          </cell>
          <cell r="C2394">
            <v>9.3000000000000013E-2</v>
          </cell>
          <cell r="D2394">
            <v>0.10662858034052777</v>
          </cell>
          <cell r="E2394">
            <v>0.10052</v>
          </cell>
        </row>
        <row r="2395">
          <cell r="A2395">
            <v>43922</v>
          </cell>
          <cell r="B2395">
            <v>0.10255725067745569</v>
          </cell>
          <cell r="C2395">
            <v>9.5960000000000004E-2</v>
          </cell>
          <cell r="D2395">
            <v>0.10789773111883169</v>
          </cell>
          <cell r="E2395">
            <v>0.10421</v>
          </cell>
        </row>
        <row r="2396">
          <cell r="A2396">
            <v>43923</v>
          </cell>
          <cell r="B2396">
            <v>0.10198010815661017</v>
          </cell>
          <cell r="C2396">
            <v>9.6630000000000008E-2</v>
          </cell>
          <cell r="D2396">
            <v>0.10725984511227221</v>
          </cell>
          <cell r="E2396">
            <v>0.10542</v>
          </cell>
        </row>
        <row r="2397">
          <cell r="A2397">
            <v>43924</v>
          </cell>
          <cell r="B2397">
            <v>9.7976376393771145E-2</v>
          </cell>
          <cell r="C2397">
            <v>9.8949999999999996E-2</v>
          </cell>
          <cell r="D2397">
            <v>0.10153131979289588</v>
          </cell>
          <cell r="E2397">
            <v>0.10784000000000001</v>
          </cell>
        </row>
        <row r="2398">
          <cell r="A2398">
            <v>43927</v>
          </cell>
          <cell r="B2398">
            <v>9.5782163210791388E-2</v>
          </cell>
          <cell r="C2398">
            <v>9.8019999999999996E-2</v>
          </cell>
          <cell r="D2398">
            <v>9.9772601663284152E-2</v>
          </cell>
          <cell r="E2398">
            <v>0.10682</v>
          </cell>
        </row>
        <row r="2399">
          <cell r="A2399">
            <v>43928</v>
          </cell>
          <cell r="B2399">
            <v>9.3194028117464578E-2</v>
          </cell>
          <cell r="C2399">
            <v>9.4819999999999988E-2</v>
          </cell>
          <cell r="D2399">
            <v>9.713282305177999E-2</v>
          </cell>
          <cell r="E2399">
            <v>0.10353</v>
          </cell>
        </row>
        <row r="2400">
          <cell r="A2400">
            <v>43929</v>
          </cell>
          <cell r="B2400">
            <v>9.1185795621145357E-2</v>
          </cell>
          <cell r="C2400">
            <v>9.4200000000000006E-2</v>
          </cell>
          <cell r="D2400">
            <v>9.494624622714791E-2</v>
          </cell>
          <cell r="E2400">
            <v>0.10296</v>
          </cell>
        </row>
        <row r="2401">
          <cell r="A2401">
            <v>43930</v>
          </cell>
          <cell r="B2401">
            <v>8.7998257231554633E-2</v>
          </cell>
          <cell r="C2401">
            <v>8.6690000000000003E-2</v>
          </cell>
          <cell r="D2401">
            <v>9.1411115688050076E-2</v>
          </cell>
          <cell r="E2401">
            <v>9.4780000000000003E-2</v>
          </cell>
        </row>
        <row r="2402">
          <cell r="A2402">
            <v>43934</v>
          </cell>
          <cell r="B2402">
            <v>8.4662642889756112E-2</v>
          </cell>
          <cell r="C2402">
            <v>8.3979999999999999E-2</v>
          </cell>
          <cell r="D2402">
            <v>8.735954465599316E-2</v>
          </cell>
          <cell r="E2402">
            <v>9.1889999999999999E-2</v>
          </cell>
        </row>
        <row r="2403">
          <cell r="A2403">
            <v>43935</v>
          </cell>
          <cell r="B2403">
            <v>8.3520701944806416E-2</v>
          </cell>
          <cell r="C2403">
            <v>8.1110000000000002E-2</v>
          </cell>
          <cell r="D2403">
            <v>8.5996024014097269E-2</v>
          </cell>
          <cell r="E2403">
            <v>8.8970000000000007E-2</v>
          </cell>
        </row>
        <row r="2404">
          <cell r="A2404">
            <v>43936</v>
          </cell>
          <cell r="B2404">
            <v>8.3815115215329139E-2</v>
          </cell>
          <cell r="C2404">
            <v>8.2439999999999999E-2</v>
          </cell>
          <cell r="D2404">
            <v>8.6504304654270697E-2</v>
          </cell>
          <cell r="E2404">
            <v>9.0559999999999988E-2</v>
          </cell>
        </row>
        <row r="2405">
          <cell r="A2405">
            <v>43937</v>
          </cell>
          <cell r="B2405">
            <v>8.3460022332193115E-2</v>
          </cell>
          <cell r="C2405">
            <v>8.2049999999999998E-2</v>
          </cell>
          <cell r="D2405">
            <v>8.616136638820529E-2</v>
          </cell>
          <cell r="E2405">
            <v>9.0410000000000004E-2</v>
          </cell>
        </row>
        <row r="2406">
          <cell r="A2406">
            <v>43938</v>
          </cell>
          <cell r="B2406">
            <v>8.2025004243789668E-2</v>
          </cell>
          <cell r="C2406">
            <v>8.0329999999999999E-2</v>
          </cell>
          <cell r="D2406">
            <v>8.3712367162043694E-2</v>
          </cell>
          <cell r="E2406">
            <v>8.8520000000000001E-2</v>
          </cell>
        </row>
        <row r="2407">
          <cell r="A2407">
            <v>43941</v>
          </cell>
          <cell r="B2407">
            <v>8.2739744369826992E-2</v>
          </cell>
          <cell r="C2407">
            <v>8.1470000000000001E-2</v>
          </cell>
          <cell r="D2407">
            <v>8.4573620218805587E-2</v>
          </cell>
          <cell r="E2407">
            <v>8.949E-2</v>
          </cell>
        </row>
        <row r="2408">
          <cell r="A2408">
            <v>43942</v>
          </cell>
          <cell r="B2408">
            <v>8.4296877415464821E-2</v>
          </cell>
          <cell r="C2408">
            <v>8.4360000000000004E-2</v>
          </cell>
          <cell r="D2408">
            <v>8.614988277969908E-2</v>
          </cell>
          <cell r="E2408">
            <v>9.289E-2</v>
          </cell>
        </row>
        <row r="2409">
          <cell r="A2409">
            <v>43943</v>
          </cell>
          <cell r="B2409">
            <v>8.4236405909543219E-2</v>
          </cell>
          <cell r="C2409">
            <v>8.4179999999999991E-2</v>
          </cell>
          <cell r="D2409">
            <v>8.6184681021206216E-2</v>
          </cell>
          <cell r="E2409">
            <v>9.2780000000000001E-2</v>
          </cell>
        </row>
        <row r="2410">
          <cell r="A2410">
            <v>43944</v>
          </cell>
          <cell r="B2410">
            <v>8.4288298951771007E-2</v>
          </cell>
          <cell r="C2410">
            <v>8.4370000000000001E-2</v>
          </cell>
          <cell r="D2410">
            <v>8.6384828315309165E-2</v>
          </cell>
          <cell r="E2410">
            <v>9.3230000000000007E-2</v>
          </cell>
        </row>
        <row r="2411">
          <cell r="A2411">
            <v>43945</v>
          </cell>
          <cell r="B2411">
            <v>8.4577742407659584E-2</v>
          </cell>
          <cell r="C2411">
            <v>8.5730000000000001E-2</v>
          </cell>
          <cell r="D2411">
            <v>8.6266838483311473E-2</v>
          </cell>
          <cell r="E2411">
            <v>9.5100000000000004E-2</v>
          </cell>
        </row>
        <row r="2412">
          <cell r="A2412">
            <v>43948</v>
          </cell>
          <cell r="B2412">
            <v>8.5281946831905792E-2</v>
          </cell>
          <cell r="C2412">
            <v>8.5959999999999995E-2</v>
          </cell>
          <cell r="D2412">
            <v>8.6823617508583001E-2</v>
          </cell>
          <cell r="E2412">
            <v>9.5259999999999997E-2</v>
          </cell>
        </row>
        <row r="2413">
          <cell r="A2413">
            <v>43949</v>
          </cell>
          <cell r="B2413">
            <v>8.5565572083284205E-2</v>
          </cell>
          <cell r="C2413">
            <v>8.5730000000000001E-2</v>
          </cell>
          <cell r="D2413">
            <v>8.7096929882840166E-2</v>
          </cell>
          <cell r="E2413">
            <v>9.512000000000001E-2</v>
          </cell>
        </row>
        <row r="2414">
          <cell r="A2414">
            <v>43950</v>
          </cell>
          <cell r="B2414">
            <v>8.5302489484452626E-2</v>
          </cell>
          <cell r="C2414">
            <v>8.4620000000000001E-2</v>
          </cell>
          <cell r="D2414">
            <v>8.671027489614018E-2</v>
          </cell>
          <cell r="E2414">
            <v>9.3789999999999998E-2</v>
          </cell>
        </row>
        <row r="2415">
          <cell r="A2415">
            <v>43951</v>
          </cell>
          <cell r="B2415">
            <v>8.5023416768759241E-2</v>
          </cell>
          <cell r="C2415">
            <v>8.2059999999999994E-2</v>
          </cell>
          <cell r="D2415">
            <v>8.6350028499089349E-2</v>
          </cell>
          <cell r="E2415">
            <v>8.5260000000000002E-2</v>
          </cell>
        </row>
        <row r="2416">
          <cell r="A2416">
            <v>43952</v>
          </cell>
          <cell r="B2416">
            <v>8.5363534994711582E-2</v>
          </cell>
          <cell r="C2416">
            <v>8.2710000000000006E-2</v>
          </cell>
          <cell r="D2416">
            <v>8.5838599051569792E-2</v>
          </cell>
          <cell r="E2416">
            <v>8.5939999999999989E-2</v>
          </cell>
        </row>
        <row r="2417">
          <cell r="A2417">
            <v>43955</v>
          </cell>
          <cell r="B2417">
            <v>8.5963270801157399E-2</v>
          </cell>
          <cell r="C2417">
            <v>8.3330000000000001E-2</v>
          </cell>
          <cell r="D2417">
            <v>8.6558182100654246E-2</v>
          </cell>
          <cell r="E2417">
            <v>8.657999999999999E-2</v>
          </cell>
        </row>
        <row r="2418">
          <cell r="A2418">
            <v>43956</v>
          </cell>
          <cell r="B2418">
            <v>8.5534468801916758E-2</v>
          </cell>
          <cell r="C2418">
            <v>8.1930000000000003E-2</v>
          </cell>
          <cell r="D2418">
            <v>8.596883724012222E-2</v>
          </cell>
          <cell r="E2418">
            <v>8.5139999999999993E-2</v>
          </cell>
        </row>
        <row r="2419">
          <cell r="A2419">
            <v>43957</v>
          </cell>
          <cell r="B2419">
            <v>8.4693777115511432E-2</v>
          </cell>
          <cell r="C2419">
            <v>8.1869999999999998E-2</v>
          </cell>
          <cell r="D2419">
            <v>8.5303988557580021E-2</v>
          </cell>
          <cell r="E2419">
            <v>8.4670000000000009E-2</v>
          </cell>
        </row>
        <row r="2420">
          <cell r="A2420">
            <v>43958</v>
          </cell>
          <cell r="B2420">
            <v>8.3719183034932407E-2</v>
          </cell>
          <cell r="C2420">
            <v>8.1359999999999988E-2</v>
          </cell>
          <cell r="D2420">
            <v>8.4365130858240586E-2</v>
          </cell>
          <cell r="E2420">
            <v>8.4079999999999988E-2</v>
          </cell>
        </row>
        <row r="2421">
          <cell r="A2421">
            <v>43959</v>
          </cell>
          <cell r="B2421">
            <v>8.1108796764983643E-2</v>
          </cell>
          <cell r="C2421">
            <v>8.1020000000000009E-2</v>
          </cell>
          <cell r="D2421">
            <v>8.1102237285983481E-2</v>
          </cell>
          <cell r="E2421">
            <v>8.3379999999999996E-2</v>
          </cell>
        </row>
        <row r="2422">
          <cell r="A2422">
            <v>43962</v>
          </cell>
          <cell r="B2422">
            <v>8.088471702085874E-2</v>
          </cell>
          <cell r="C2422">
            <v>8.1250000000000003E-2</v>
          </cell>
          <cell r="D2422">
            <v>8.0754173068061735E-2</v>
          </cell>
          <cell r="E2422">
            <v>8.3580000000000002E-2</v>
          </cell>
        </row>
        <row r="2423">
          <cell r="A2423">
            <v>43963</v>
          </cell>
          <cell r="B2423">
            <v>7.9830754209473831E-2</v>
          </cell>
          <cell r="C2423">
            <v>8.0269999999999994E-2</v>
          </cell>
          <cell r="D2423">
            <v>7.9348958442639186E-2</v>
          </cell>
          <cell r="E2423">
            <v>8.2589999999999997E-2</v>
          </cell>
        </row>
        <row r="2424">
          <cell r="A2424">
            <v>43964</v>
          </cell>
          <cell r="B2424">
            <v>7.958243193488089E-2</v>
          </cell>
          <cell r="C2424">
            <v>8.1320000000000003E-2</v>
          </cell>
          <cell r="D2424">
            <v>7.8968298181354354E-2</v>
          </cell>
          <cell r="E2424">
            <v>8.3680000000000004E-2</v>
          </cell>
        </row>
        <row r="2425">
          <cell r="A2425">
            <v>43965</v>
          </cell>
          <cell r="B2425">
            <v>8.0360353764163714E-2</v>
          </cell>
          <cell r="C2425">
            <v>8.2619999999999999E-2</v>
          </cell>
          <cell r="D2425">
            <v>7.9785784480757668E-2</v>
          </cell>
          <cell r="E2425">
            <v>8.5169999999999996E-2</v>
          </cell>
        </row>
        <row r="2426">
          <cell r="A2426">
            <v>43966</v>
          </cell>
          <cell r="B2426">
            <v>8.0139641087978608E-2</v>
          </cell>
          <cell r="C2426">
            <v>8.2799999999999999E-2</v>
          </cell>
          <cell r="D2426">
            <v>7.9806565898992515E-2</v>
          </cell>
          <cell r="E2426">
            <v>8.5449999999999998E-2</v>
          </cell>
        </row>
        <row r="2427">
          <cell r="A2427">
            <v>43969</v>
          </cell>
          <cell r="B2427">
            <v>7.9074588241650798E-2</v>
          </cell>
          <cell r="C2427">
            <v>8.0370000000000011E-2</v>
          </cell>
          <cell r="D2427">
            <v>7.8889987322011496E-2</v>
          </cell>
          <cell r="E2427">
            <v>8.2710000000000006E-2</v>
          </cell>
        </row>
        <row r="2428">
          <cell r="A2428">
            <v>43970</v>
          </cell>
          <cell r="B2428">
            <v>7.8541622275707698E-2</v>
          </cell>
          <cell r="C2428">
            <v>7.9649999999999999E-2</v>
          </cell>
          <cell r="D2428">
            <v>7.8378329228958848E-2</v>
          </cell>
          <cell r="E2428">
            <v>8.1969999999999987E-2</v>
          </cell>
        </row>
        <row r="2429">
          <cell r="A2429">
            <v>43971</v>
          </cell>
          <cell r="B2429">
            <v>7.7819305549114634E-2</v>
          </cell>
          <cell r="C2429">
            <v>7.7920000000000003E-2</v>
          </cell>
          <cell r="D2429">
            <v>7.7512930570378169E-2</v>
          </cell>
          <cell r="E2429">
            <v>8.0229999999999996E-2</v>
          </cell>
        </row>
        <row r="2430">
          <cell r="A2430">
            <v>43972</v>
          </cell>
          <cell r="B2430">
            <v>7.7005244691727801E-2</v>
          </cell>
          <cell r="C2430">
            <v>7.7210000000000001E-2</v>
          </cell>
          <cell r="D2430">
            <v>7.6578421734908059E-2</v>
          </cell>
          <cell r="E2430">
            <v>7.9259999999999997E-2</v>
          </cell>
        </row>
        <row r="2431">
          <cell r="A2431">
            <v>43973</v>
          </cell>
          <cell r="B2431">
            <v>7.6207333298189031E-2</v>
          </cell>
          <cell r="C2431">
            <v>7.6969999999999997E-2</v>
          </cell>
          <cell r="D2431">
            <v>7.5740638668065685E-2</v>
          </cell>
          <cell r="E2431">
            <v>7.8990000000000005E-2</v>
          </cell>
        </row>
        <row r="2432">
          <cell r="A2432">
            <v>43977</v>
          </cell>
          <cell r="B2432">
            <v>7.5050502010785655E-2</v>
          </cell>
          <cell r="C2432">
            <v>7.4789999999999995E-2</v>
          </cell>
          <cell r="D2432">
            <v>7.4430565207152438E-2</v>
          </cell>
          <cell r="E2432">
            <v>7.6429999999999998E-2</v>
          </cell>
        </row>
        <row r="2433">
          <cell r="A2433">
            <v>43978</v>
          </cell>
          <cell r="B2433">
            <v>7.3586913737481954E-2</v>
          </cell>
          <cell r="C2433">
            <v>7.4090000000000003E-2</v>
          </cell>
          <cell r="D2433">
            <v>7.2927301924542082E-2</v>
          </cell>
          <cell r="E2433">
            <v>7.5369999999999993E-2</v>
          </cell>
        </row>
        <row r="2434">
          <cell r="A2434">
            <v>43979</v>
          </cell>
          <cell r="B2434">
            <v>7.2291314329345296E-2</v>
          </cell>
          <cell r="C2434">
            <v>7.3040000000000008E-2</v>
          </cell>
          <cell r="D2434">
            <v>7.1639003242944241E-2</v>
          </cell>
          <cell r="E2434">
            <v>7.4009999999999992E-2</v>
          </cell>
        </row>
        <row r="2435">
          <cell r="A2435">
            <v>43980</v>
          </cell>
          <cell r="B2435">
            <v>7.1289203667022752E-2</v>
          </cell>
          <cell r="C2435">
            <v>7.3040000000000008E-2</v>
          </cell>
          <cell r="D2435">
            <v>7.0641434581852444E-2</v>
          </cell>
          <cell r="E2435">
            <v>7.4009999999999992E-2</v>
          </cell>
        </row>
        <row r="2436">
          <cell r="A2436">
            <v>43983</v>
          </cell>
          <cell r="B2436">
            <v>7.0924456955114928E-2</v>
          </cell>
          <cell r="C2436">
            <v>7.102E-2</v>
          </cell>
          <cell r="D2436">
            <v>7.0338169642590279E-2</v>
          </cell>
          <cell r="E2436">
            <v>7.1559999999999999E-2</v>
          </cell>
        </row>
        <row r="2437">
          <cell r="A2437">
            <v>43984</v>
          </cell>
          <cell r="B2437">
            <v>7.0230513716825732E-2</v>
          </cell>
          <cell r="C2437">
            <v>6.9180000000000005E-2</v>
          </cell>
          <cell r="D2437">
            <v>6.9687062865316979E-2</v>
          </cell>
          <cell r="E2437">
            <v>6.9769999999999999E-2</v>
          </cell>
        </row>
        <row r="2438">
          <cell r="A2438">
            <v>43985</v>
          </cell>
          <cell r="B2438">
            <v>6.9304065694918301E-2</v>
          </cell>
          <cell r="C2438">
            <v>6.6849999999999993E-2</v>
          </cell>
          <cell r="D2438">
            <v>6.8800805760247608E-2</v>
          </cell>
          <cell r="E2438">
            <v>6.7580000000000001E-2</v>
          </cell>
        </row>
        <row r="2439">
          <cell r="A2439">
            <v>43986</v>
          </cell>
          <cell r="B2439">
            <v>6.8333648408497927E-2</v>
          </cell>
          <cell r="C2439">
            <v>6.6790000000000002E-2</v>
          </cell>
          <cell r="D2439">
            <v>6.7737028533349397E-2</v>
          </cell>
          <cell r="E2439">
            <v>6.7489999999999994E-2</v>
          </cell>
        </row>
        <row r="2440">
          <cell r="A2440">
            <v>43987</v>
          </cell>
          <cell r="B2440">
            <v>6.6491751706602237E-2</v>
          </cell>
          <cell r="C2440">
            <v>6.4549999999999996E-2</v>
          </cell>
          <cell r="D2440">
            <v>6.5886570162880437E-2</v>
          </cell>
          <cell r="E2440">
            <v>6.4930000000000002E-2</v>
          </cell>
        </row>
        <row r="2441">
          <cell r="A2441">
            <v>43990</v>
          </cell>
          <cell r="B2441">
            <v>6.5453832296383255E-2</v>
          </cell>
          <cell r="C2441">
            <v>6.4310000000000006E-2</v>
          </cell>
          <cell r="D2441">
            <v>6.4728049192289666E-2</v>
          </cell>
          <cell r="E2441">
            <v>6.4680000000000001E-2</v>
          </cell>
        </row>
        <row r="2442">
          <cell r="A2442">
            <v>43991</v>
          </cell>
          <cell r="B2442">
            <v>6.4934153180742429E-2</v>
          </cell>
          <cell r="C2442">
            <v>6.5339999999999995E-2</v>
          </cell>
          <cell r="D2442">
            <v>6.4193457071856974E-2</v>
          </cell>
          <cell r="E2442">
            <v>6.5839999999999996E-2</v>
          </cell>
        </row>
        <row r="2443">
          <cell r="A2443">
            <v>43992</v>
          </cell>
          <cell r="B2443">
            <v>6.4673248579903989E-2</v>
          </cell>
          <cell r="C2443">
            <v>6.6029999999999991E-2</v>
          </cell>
          <cell r="D2443">
            <v>6.3933820093070054E-2</v>
          </cell>
          <cell r="E2443">
            <v>6.6659999999999997E-2</v>
          </cell>
        </row>
        <row r="2444">
          <cell r="A2444">
            <v>43993</v>
          </cell>
          <cell r="B2444">
            <v>6.6162531350023604E-2</v>
          </cell>
          <cell r="C2444">
            <v>6.9580000000000003E-2</v>
          </cell>
          <cell r="D2444">
            <v>6.5464690314143176E-2</v>
          </cell>
          <cell r="E2444">
            <v>7.0430000000000006E-2</v>
          </cell>
        </row>
        <row r="2445">
          <cell r="A2445">
            <v>43994</v>
          </cell>
          <cell r="B2445">
            <v>6.6311288494898507E-2</v>
          </cell>
          <cell r="C2445">
            <v>6.8890000000000007E-2</v>
          </cell>
          <cell r="D2445">
            <v>6.5315740648309653E-2</v>
          </cell>
          <cell r="E2445">
            <v>6.9629999999999997E-2</v>
          </cell>
        </row>
        <row r="2446">
          <cell r="A2446">
            <v>43997</v>
          </cell>
          <cell r="B2446">
            <v>6.7088802260546448E-2</v>
          </cell>
          <cell r="C2446">
            <v>6.898E-2</v>
          </cell>
          <cell r="D2446">
            <v>6.6321709088006012E-2</v>
          </cell>
          <cell r="E2446">
            <v>6.9790000000000005E-2</v>
          </cell>
        </row>
        <row r="2447">
          <cell r="A2447">
            <v>43998</v>
          </cell>
          <cell r="B2447">
            <v>6.6147480167586786E-2</v>
          </cell>
          <cell r="C2447">
            <v>6.5759999999999999E-2</v>
          </cell>
          <cell r="D2447">
            <v>6.5380526340830053E-2</v>
          </cell>
          <cell r="E2447">
            <v>6.6630000000000009E-2</v>
          </cell>
        </row>
        <row r="2448">
          <cell r="A2448">
            <v>43999</v>
          </cell>
          <cell r="B2448">
            <v>6.5638221554844417E-2</v>
          </cell>
          <cell r="C2448">
            <v>6.5879999999999994E-2</v>
          </cell>
          <cell r="D2448">
            <v>6.4845707721969084E-2</v>
          </cell>
          <cell r="E2448">
            <v>6.6750000000000004E-2</v>
          </cell>
        </row>
        <row r="2449">
          <cell r="A2449">
            <v>44000</v>
          </cell>
          <cell r="B2449">
            <v>6.5695472558314705E-2</v>
          </cell>
          <cell r="C2449">
            <v>6.676E-2</v>
          </cell>
          <cell r="D2449">
            <v>6.4911760707918195E-2</v>
          </cell>
          <cell r="E2449">
            <v>6.7820000000000005E-2</v>
          </cell>
        </row>
        <row r="2450">
          <cell r="A2450">
            <v>44001</v>
          </cell>
          <cell r="B2450">
            <v>6.5324280966546855E-2</v>
          </cell>
          <cell r="C2450">
            <v>6.6809999999999994E-2</v>
          </cell>
          <cell r="D2450">
            <v>6.4069427664170495E-2</v>
          </cell>
          <cell r="E2450">
            <v>6.8089999999999998E-2</v>
          </cell>
        </row>
        <row r="2451">
          <cell r="A2451">
            <v>44004</v>
          </cell>
          <cell r="B2451">
            <v>6.5537331403958024E-2</v>
          </cell>
          <cell r="C2451">
            <v>6.6890000000000005E-2</v>
          </cell>
          <cell r="D2451">
            <v>6.4205196242168139E-2</v>
          </cell>
          <cell r="E2451">
            <v>6.8129999999999996E-2</v>
          </cell>
        </row>
        <row r="2452">
          <cell r="A2452">
            <v>44005</v>
          </cell>
          <cell r="B2452">
            <v>6.4914197732917844E-2</v>
          </cell>
          <cell r="C2452">
            <v>6.676E-2</v>
          </cell>
          <cell r="D2452">
            <v>6.4061005546849015E-2</v>
          </cell>
          <cell r="E2452">
            <v>6.8099999999999994E-2</v>
          </cell>
        </row>
        <row r="2453">
          <cell r="A2453">
            <v>44006</v>
          </cell>
          <cell r="B2453">
            <v>6.5634504320588899E-2</v>
          </cell>
          <cell r="C2453">
            <v>6.8199999999999997E-2</v>
          </cell>
          <cell r="D2453">
            <v>6.4774247958765269E-2</v>
          </cell>
          <cell r="E2453">
            <v>6.9489999999999996E-2</v>
          </cell>
        </row>
        <row r="2454">
          <cell r="A2454">
            <v>44007</v>
          </cell>
          <cell r="B2454">
            <v>6.6623069879514149E-2</v>
          </cell>
          <cell r="C2454">
            <v>6.8870000000000001E-2</v>
          </cell>
          <cell r="D2454">
            <v>6.5871252885339182E-2</v>
          </cell>
          <cell r="E2454">
            <v>7.0220000000000005E-2</v>
          </cell>
        </row>
        <row r="2455">
          <cell r="A2455">
            <v>44008</v>
          </cell>
          <cell r="B2455">
            <v>6.7069888078315265E-2</v>
          </cell>
          <cell r="C2455">
            <v>6.9550000000000001E-2</v>
          </cell>
          <cell r="D2455">
            <v>6.6642674797055573E-2</v>
          </cell>
          <cell r="E2455">
            <v>7.1050000000000002E-2</v>
          </cell>
        </row>
        <row r="2456">
          <cell r="A2456">
            <v>44011</v>
          </cell>
          <cell r="B2456">
            <v>6.7902171424854982E-2</v>
          </cell>
          <cell r="C2456">
            <v>7.0389999999999994E-2</v>
          </cell>
          <cell r="D2456">
            <v>6.7517497748676644E-2</v>
          </cell>
          <cell r="E2456">
            <v>7.2329999999999992E-2</v>
          </cell>
        </row>
        <row r="2457">
          <cell r="A2457">
            <v>44012</v>
          </cell>
          <cell r="B2457">
            <v>6.8092592596141241E-2</v>
          </cell>
          <cell r="C2457">
            <v>6.9779999999999995E-2</v>
          </cell>
          <cell r="D2457">
            <v>6.7683601938032675E-2</v>
          </cell>
          <cell r="E2457">
            <v>7.1959999999999996E-2</v>
          </cell>
        </row>
        <row r="2458">
          <cell r="A2458">
            <v>44013</v>
          </cell>
          <cell r="B2458">
            <v>6.7192790293637727E-2</v>
          </cell>
          <cell r="C2458">
            <v>6.9099999999999995E-2</v>
          </cell>
          <cell r="D2458">
            <v>6.6616839118755211E-2</v>
          </cell>
          <cell r="E2458">
            <v>7.1099999999999997E-2</v>
          </cell>
        </row>
        <row r="2459">
          <cell r="A2459">
            <v>44014</v>
          </cell>
          <cell r="B2459">
            <v>6.6805769659775222E-2</v>
          </cell>
          <cell r="C2459">
            <v>6.7979999999999999E-2</v>
          </cell>
          <cell r="D2459">
            <v>6.6235153571737176E-2</v>
          </cell>
          <cell r="E2459">
            <v>6.9850000000000009E-2</v>
          </cell>
        </row>
        <row r="2460">
          <cell r="A2460">
            <v>44018</v>
          </cell>
          <cell r="B2460">
            <v>6.4987201901391289E-2</v>
          </cell>
          <cell r="C2460">
            <v>6.694E-2</v>
          </cell>
          <cell r="D2460">
            <v>6.4250857164020389E-2</v>
          </cell>
          <cell r="E2460">
            <v>6.8710000000000007E-2</v>
          </cell>
        </row>
        <row r="2461">
          <cell r="A2461">
            <v>44019</v>
          </cell>
          <cell r="B2461">
            <v>6.4903099407070036E-2</v>
          </cell>
          <cell r="C2461">
            <v>6.6879999999999995E-2</v>
          </cell>
          <cell r="D2461">
            <v>6.4216508275792533E-2</v>
          </cell>
          <cell r="E2461">
            <v>6.8680000000000005E-2</v>
          </cell>
        </row>
        <row r="2462">
          <cell r="A2462">
            <v>44020</v>
          </cell>
          <cell r="B2462">
            <v>6.4927608947722787E-2</v>
          </cell>
          <cell r="C2462">
            <v>6.7030000000000006E-2</v>
          </cell>
          <cell r="D2462">
            <v>6.4225010479684708E-2</v>
          </cell>
          <cell r="E2462">
            <v>6.878999999999999E-2</v>
          </cell>
        </row>
        <row r="2463">
          <cell r="A2463">
            <v>44021</v>
          </cell>
          <cell r="B2463">
            <v>6.4950456546766802E-2</v>
          </cell>
          <cell r="C2463">
            <v>6.7360000000000003E-2</v>
          </cell>
          <cell r="D2463">
            <v>6.4214965040165425E-2</v>
          </cell>
          <cell r="E2463">
            <v>6.93E-2</v>
          </cell>
        </row>
        <row r="2464">
          <cell r="A2464">
            <v>44022</v>
          </cell>
          <cell r="B2464">
            <v>6.5386046332720341E-2</v>
          </cell>
          <cell r="C2464">
            <v>6.7489999999999994E-2</v>
          </cell>
          <cell r="D2464">
            <v>6.4117574751745871E-2</v>
          </cell>
          <cell r="E2464">
            <v>6.948E-2</v>
          </cell>
        </row>
        <row r="2465">
          <cell r="A2465">
            <v>44025</v>
          </cell>
          <cell r="B2465">
            <v>6.5199381036623608E-2</v>
          </cell>
          <cell r="C2465">
            <v>6.6680000000000003E-2</v>
          </cell>
          <cell r="D2465">
            <v>6.3895836413742427E-2</v>
          </cell>
          <cell r="E2465">
            <v>6.8760000000000002E-2</v>
          </cell>
        </row>
        <row r="2466">
          <cell r="A2466">
            <v>44026</v>
          </cell>
          <cell r="B2466">
            <v>6.5145995049825059E-2</v>
          </cell>
          <cell r="C2466">
            <v>6.6669999999999993E-2</v>
          </cell>
          <cell r="D2466">
            <v>6.385208678936509E-2</v>
          </cell>
          <cell r="E2466">
            <v>6.8710000000000007E-2</v>
          </cell>
        </row>
        <row r="2467">
          <cell r="A2467">
            <v>44027</v>
          </cell>
          <cell r="B2467">
            <v>6.4643339108794842E-2</v>
          </cell>
          <cell r="C2467">
            <v>6.5240000000000006E-2</v>
          </cell>
          <cell r="D2467">
            <v>6.3337276021369959E-2</v>
          </cell>
          <cell r="E2467">
            <v>6.7229999999999998E-2</v>
          </cell>
        </row>
        <row r="2468">
          <cell r="A2468">
            <v>44028</v>
          </cell>
          <cell r="B2468">
            <v>6.4357024684329328E-2</v>
          </cell>
          <cell r="C2468">
            <v>6.480000000000001E-2</v>
          </cell>
          <cell r="D2468">
            <v>6.2976581277114002E-2</v>
          </cell>
          <cell r="E2468">
            <v>6.6710000000000005E-2</v>
          </cell>
        </row>
        <row r="2469">
          <cell r="A2469">
            <v>44029</v>
          </cell>
          <cell r="B2469">
            <v>6.3249755307469291E-2</v>
          </cell>
          <cell r="C2469">
            <v>6.4549999999999996E-2</v>
          </cell>
          <cell r="D2469">
            <v>6.2322625136950069E-2</v>
          </cell>
          <cell r="E2469">
            <v>6.6250000000000003E-2</v>
          </cell>
        </row>
        <row r="2470">
          <cell r="A2470">
            <v>44032</v>
          </cell>
          <cell r="B2470">
            <v>6.286313827534204E-2</v>
          </cell>
          <cell r="C2470">
            <v>6.3550000000000009E-2</v>
          </cell>
          <cell r="D2470">
            <v>6.1831027219252474E-2</v>
          </cell>
          <cell r="E2470">
            <v>6.5320000000000003E-2</v>
          </cell>
        </row>
        <row r="2471">
          <cell r="A2471">
            <v>44033</v>
          </cell>
          <cell r="B2471">
            <v>6.2199937188763217E-2</v>
          </cell>
          <cell r="C2471">
            <v>6.2089999999999999E-2</v>
          </cell>
          <cell r="D2471">
            <v>6.109531821651213E-2</v>
          </cell>
          <cell r="E2471">
            <v>6.3840000000000008E-2</v>
          </cell>
        </row>
        <row r="2472">
          <cell r="A2472">
            <v>44034</v>
          </cell>
          <cell r="B2472">
            <v>6.1774916976956869E-2</v>
          </cell>
          <cell r="C2472">
            <v>6.1559999999999997E-2</v>
          </cell>
          <cell r="D2472">
            <v>6.0669449027010332E-2</v>
          </cell>
          <cell r="E2472">
            <v>6.3439999999999996E-2</v>
          </cell>
        </row>
        <row r="2473">
          <cell r="A2473">
            <v>44035</v>
          </cell>
          <cell r="B2473">
            <v>6.140909525094386E-2</v>
          </cell>
          <cell r="C2473">
            <v>6.1310000000000003E-2</v>
          </cell>
          <cell r="D2473">
            <v>6.035610899704686E-2</v>
          </cell>
          <cell r="E2473">
            <v>6.3299999999999995E-2</v>
          </cell>
        </row>
        <row r="2474">
          <cell r="A2474">
            <v>44036</v>
          </cell>
          <cell r="B2474">
            <v>6.1024021362889411E-2</v>
          </cell>
          <cell r="C2474">
            <v>6.13E-2</v>
          </cell>
          <cell r="D2474">
            <v>6.0545331755678368E-2</v>
          </cell>
          <cell r="E2474">
            <v>6.3289999999999999E-2</v>
          </cell>
        </row>
        <row r="2475">
          <cell r="A2475">
            <v>44039</v>
          </cell>
          <cell r="B2475">
            <v>6.104744267629688E-2</v>
          </cell>
          <cell r="C2475">
            <v>6.1120000000000001E-2</v>
          </cell>
          <cell r="D2475">
            <v>6.0569327347669503E-2</v>
          </cell>
          <cell r="E2475">
            <v>6.3060000000000005E-2</v>
          </cell>
        </row>
        <row r="2476">
          <cell r="A2476">
            <v>44040</v>
          </cell>
          <cell r="B2476">
            <v>6.1170826437065291E-2</v>
          </cell>
          <cell r="C2476">
            <v>6.1100000000000002E-2</v>
          </cell>
          <cell r="D2476">
            <v>6.0688350422021975E-2</v>
          </cell>
          <cell r="E2476">
            <v>6.2979999999999994E-2</v>
          </cell>
        </row>
        <row r="2477">
          <cell r="A2477">
            <v>44041</v>
          </cell>
          <cell r="B2477">
            <v>6.1325815041669916E-2</v>
          </cell>
          <cell r="C2477">
            <v>6.0420000000000001E-2</v>
          </cell>
          <cell r="D2477">
            <v>6.0755233679242168E-2</v>
          </cell>
          <cell r="E2477">
            <v>6.2199999999999998E-2</v>
          </cell>
        </row>
        <row r="2478">
          <cell r="A2478">
            <v>44042</v>
          </cell>
          <cell r="B2478">
            <v>6.1545127343768026E-2</v>
          </cell>
          <cell r="C2478">
            <v>5.9960000000000006E-2</v>
          </cell>
          <cell r="D2478">
            <v>6.0982396876565564E-2</v>
          </cell>
          <cell r="E2478">
            <v>6.1849999999999995E-2</v>
          </cell>
        </row>
        <row r="2479">
          <cell r="A2479">
            <v>44043</v>
          </cell>
          <cell r="B2479">
            <v>6.1214551720985583E-2</v>
          </cell>
          <cell r="C2479">
            <v>6.0309999999999996E-2</v>
          </cell>
          <cell r="D2479">
            <v>6.0650746534771816E-2</v>
          </cell>
          <cell r="E2479">
            <v>6.3469999999999999E-2</v>
          </cell>
        </row>
        <row r="2480">
          <cell r="A2480">
            <v>44046</v>
          </cell>
          <cell r="B2480">
            <v>6.095973866670145E-2</v>
          </cell>
          <cell r="C2480">
            <v>5.9820000000000005E-2</v>
          </cell>
          <cell r="D2480">
            <v>6.0554448039246644E-2</v>
          </cell>
          <cell r="E2480">
            <v>6.2719999999999998E-2</v>
          </cell>
        </row>
        <row r="2481">
          <cell r="A2481">
            <v>44047</v>
          </cell>
          <cell r="B2481">
            <v>6.0851936285005154E-2</v>
          </cell>
          <cell r="C2481">
            <v>5.9859999999999997E-2</v>
          </cell>
          <cell r="D2481">
            <v>6.0386876708930309E-2</v>
          </cell>
          <cell r="E2481">
            <v>6.2899999999999998E-2</v>
          </cell>
        </row>
        <row r="2482">
          <cell r="A2482">
            <v>44048</v>
          </cell>
          <cell r="B2482">
            <v>6.063319458270721E-2</v>
          </cell>
          <cell r="C2482">
            <v>5.9269999999999996E-2</v>
          </cell>
          <cell r="D2482">
            <v>6.0176360188201022E-2</v>
          </cell>
          <cell r="E2482">
            <v>6.2329999999999997E-2</v>
          </cell>
        </row>
        <row r="2483">
          <cell r="A2483">
            <v>44049</v>
          </cell>
          <cell r="B2483">
            <v>6.0316042507626282E-2</v>
          </cell>
          <cell r="C2483">
            <v>5.926E-2</v>
          </cell>
          <cell r="D2483">
            <v>5.9800207942220338E-2</v>
          </cell>
          <cell r="E2483">
            <v>6.2329999999999997E-2</v>
          </cell>
        </row>
        <row r="2484">
          <cell r="A2484">
            <v>44050</v>
          </cell>
          <cell r="B2484">
            <v>6.001901979802618E-2</v>
          </cell>
          <cell r="C2484">
            <v>5.9210000000000006E-2</v>
          </cell>
          <cell r="D2484">
            <v>5.9593101808320413E-2</v>
          </cell>
          <cell r="E2484">
            <v>6.2240000000000004E-2</v>
          </cell>
        </row>
        <row r="2485">
          <cell r="A2485">
            <v>44053</v>
          </cell>
          <cell r="B2485">
            <v>5.9885213660414091E-2</v>
          </cell>
          <cell r="C2485">
            <v>5.9299999999999999E-2</v>
          </cell>
          <cell r="D2485">
            <v>5.9431189515931071E-2</v>
          </cell>
          <cell r="E2485">
            <v>6.232E-2</v>
          </cell>
        </row>
        <row r="2486">
          <cell r="A2486">
            <v>44054</v>
          </cell>
          <cell r="B2486">
            <v>5.9411011446864753E-2</v>
          </cell>
          <cell r="C2486">
            <v>5.9069999999999998E-2</v>
          </cell>
          <cell r="D2486">
            <v>5.906266165667215E-2</v>
          </cell>
          <cell r="E2486">
            <v>6.1950000000000005E-2</v>
          </cell>
        </row>
        <row r="2487">
          <cell r="A2487">
            <v>44055</v>
          </cell>
          <cell r="B2487">
            <v>5.9081165720001189E-2</v>
          </cell>
          <cell r="C2487">
            <v>5.9470000000000002E-2</v>
          </cell>
          <cell r="D2487">
            <v>5.8711299726616165E-2</v>
          </cell>
          <cell r="E2487">
            <v>6.2240000000000004E-2</v>
          </cell>
        </row>
        <row r="2488">
          <cell r="A2488">
            <v>44056</v>
          </cell>
          <cell r="B2488">
            <v>5.8840445792249112E-2</v>
          </cell>
          <cell r="C2488">
            <v>5.9900000000000002E-2</v>
          </cell>
          <cell r="D2488">
            <v>5.8474769932811178E-2</v>
          </cell>
          <cell r="E2488">
            <v>6.2649999999999997E-2</v>
          </cell>
        </row>
        <row r="2489">
          <cell r="A2489">
            <v>44057</v>
          </cell>
          <cell r="B2489">
            <v>5.8761988296386021E-2</v>
          </cell>
          <cell r="C2489">
            <v>6.0220000000000003E-2</v>
          </cell>
          <cell r="D2489">
            <v>5.8453561858821418E-2</v>
          </cell>
          <cell r="E2489">
            <v>6.2809999999999991E-2</v>
          </cell>
        </row>
        <row r="2490">
          <cell r="A2490">
            <v>44060</v>
          </cell>
          <cell r="B2490">
            <v>5.8669012358201225E-2</v>
          </cell>
          <cell r="C2490">
            <v>6.0389999999999999E-2</v>
          </cell>
          <cell r="D2490">
            <v>5.8428895496300884E-2</v>
          </cell>
          <cell r="E2490">
            <v>6.2920000000000004E-2</v>
          </cell>
        </row>
        <row r="2491">
          <cell r="A2491">
            <v>44061</v>
          </cell>
          <cell r="B2491">
            <v>5.8684556852101603E-2</v>
          </cell>
          <cell r="C2491">
            <v>6.0039999999999996E-2</v>
          </cell>
          <cell r="D2491">
            <v>5.841786526725852E-2</v>
          </cell>
          <cell r="E2491">
            <v>6.2260000000000003E-2</v>
          </cell>
        </row>
        <row r="2492">
          <cell r="A2492">
            <v>44062</v>
          </cell>
          <cell r="B2492">
            <v>5.8674433290999736E-2</v>
          </cell>
          <cell r="C2492">
            <v>5.994E-2</v>
          </cell>
          <cell r="D2492">
            <v>5.8376786009546655E-2</v>
          </cell>
          <cell r="E2492">
            <v>6.2260000000000003E-2</v>
          </cell>
        </row>
        <row r="2493">
          <cell r="A2493">
            <v>44063</v>
          </cell>
          <cell r="B2493">
            <v>5.8693118079945476E-2</v>
          </cell>
          <cell r="C2493">
            <v>6.0049999999999999E-2</v>
          </cell>
          <cell r="D2493">
            <v>5.8404324834640427E-2</v>
          </cell>
          <cell r="E2493">
            <v>6.2439999999999996E-2</v>
          </cell>
        </row>
        <row r="2494">
          <cell r="A2494">
            <v>44064</v>
          </cell>
          <cell r="B2494">
            <v>5.8811477367305756E-2</v>
          </cell>
          <cell r="C2494">
            <v>5.9969999999999996E-2</v>
          </cell>
          <cell r="D2494">
            <v>5.8554888096668777E-2</v>
          </cell>
          <cell r="E2494">
            <v>6.2370000000000002E-2</v>
          </cell>
        </row>
        <row r="2495">
          <cell r="A2495">
            <v>44067</v>
          </cell>
          <cell r="B2495">
            <v>5.8795097546757942E-2</v>
          </cell>
          <cell r="C2495">
            <v>5.9400000000000001E-2</v>
          </cell>
          <cell r="D2495">
            <v>5.8539833037371244E-2</v>
          </cell>
          <cell r="E2495">
            <v>6.1829999999999996E-2</v>
          </cell>
        </row>
        <row r="2496">
          <cell r="A2496">
            <v>44068</v>
          </cell>
          <cell r="B2496">
            <v>5.8728225878455401E-2</v>
          </cell>
          <cell r="C2496">
            <v>5.8819999999999997E-2</v>
          </cell>
          <cell r="D2496">
            <v>5.8472511343658183E-2</v>
          </cell>
          <cell r="E2496">
            <v>6.1170000000000002E-2</v>
          </cell>
        </row>
        <row r="2497">
          <cell r="A2497">
            <v>44069</v>
          </cell>
          <cell r="B2497">
            <v>5.8568679449913744E-2</v>
          </cell>
          <cell r="C2497">
            <v>5.8689999999999999E-2</v>
          </cell>
          <cell r="D2497">
            <v>5.835864431734647E-2</v>
          </cell>
          <cell r="E2497">
            <v>6.1079999999999995E-2</v>
          </cell>
        </row>
        <row r="2498">
          <cell r="A2498">
            <v>44070</v>
          </cell>
          <cell r="B2498">
            <v>5.8416891278918033E-2</v>
          </cell>
          <cell r="C2498">
            <v>5.8520000000000003E-2</v>
          </cell>
          <cell r="D2498">
            <v>5.8143377588703485E-2</v>
          </cell>
          <cell r="E2498">
            <v>6.0890000000000007E-2</v>
          </cell>
        </row>
        <row r="2499">
          <cell r="A2499">
            <v>44071</v>
          </cell>
          <cell r="B2499">
            <v>5.8207991801193175E-2</v>
          </cell>
          <cell r="C2499">
            <v>5.8390000000000004E-2</v>
          </cell>
          <cell r="D2499">
            <v>5.795485392830111E-2</v>
          </cell>
          <cell r="E2499">
            <v>6.0700000000000004E-2</v>
          </cell>
        </row>
        <row r="2500">
          <cell r="A2500">
            <v>44074</v>
          </cell>
          <cell r="B2500">
            <v>5.8009550888270006E-2</v>
          </cell>
          <cell r="C2500">
            <v>5.8360000000000002E-2</v>
          </cell>
          <cell r="D2500">
            <v>5.7767485620170332E-2</v>
          </cell>
          <cell r="E2500">
            <v>6.0659999999999999E-2</v>
          </cell>
        </row>
        <row r="2501">
          <cell r="A2501">
            <v>44075</v>
          </cell>
          <cell r="B2501">
            <v>5.7730891345414266E-2</v>
          </cell>
          <cell r="C2501">
            <v>5.8009999999999999E-2</v>
          </cell>
          <cell r="D2501">
            <v>5.7473656264729792E-2</v>
          </cell>
          <cell r="E2501">
            <v>6.0149999999999995E-2</v>
          </cell>
        </row>
        <row r="2502">
          <cell r="A2502">
            <v>44076</v>
          </cell>
          <cell r="B2502">
            <v>5.709820556455452E-2</v>
          </cell>
          <cell r="C2502">
            <v>5.7660000000000003E-2</v>
          </cell>
          <cell r="D2502">
            <v>5.6881145613515371E-2</v>
          </cell>
          <cell r="E2502">
            <v>5.9720000000000002E-2</v>
          </cell>
        </row>
        <row r="2503">
          <cell r="A2503">
            <v>44077</v>
          </cell>
          <cell r="B2503">
            <v>5.6508114472287208E-2</v>
          </cell>
          <cell r="C2503">
            <v>5.808E-2</v>
          </cell>
          <cell r="D2503">
            <v>5.6361504821930267E-2</v>
          </cell>
          <cell r="E2503">
            <v>6.0149999999999995E-2</v>
          </cell>
        </row>
        <row r="2504">
          <cell r="A2504">
            <v>44078</v>
          </cell>
          <cell r="B2504">
            <v>5.6314340555488583E-2</v>
          </cell>
          <cell r="C2504">
            <v>5.885E-2</v>
          </cell>
          <cell r="D2504">
            <v>5.6293211982314809E-2</v>
          </cell>
          <cell r="E2504">
            <v>6.0949999999999997E-2</v>
          </cell>
        </row>
        <row r="2505">
          <cell r="A2505">
            <v>44082</v>
          </cell>
          <cell r="B2505">
            <v>5.6373084208932778E-2</v>
          </cell>
          <cell r="C2505">
            <v>5.9619999999999999E-2</v>
          </cell>
          <cell r="D2505">
            <v>5.637616792373077E-2</v>
          </cell>
          <cell r="E2505">
            <v>6.1719999999999997E-2</v>
          </cell>
        </row>
        <row r="2506">
          <cell r="A2506">
            <v>44083</v>
          </cell>
          <cell r="B2506">
            <v>5.5908914821933303E-2</v>
          </cell>
          <cell r="C2506">
            <v>5.9240000000000001E-2</v>
          </cell>
          <cell r="D2506">
            <v>5.6005094053997173E-2</v>
          </cell>
          <cell r="E2506">
            <v>6.1219999999999997E-2</v>
          </cell>
        </row>
        <row r="2507">
          <cell r="A2507">
            <v>44084</v>
          </cell>
          <cell r="B2507">
            <v>5.5611619066653933E-2</v>
          </cell>
          <cell r="C2507">
            <v>5.9089999999999997E-2</v>
          </cell>
          <cell r="D2507">
            <v>5.5738817377434594E-2</v>
          </cell>
          <cell r="E2507">
            <v>6.1030000000000001E-2</v>
          </cell>
        </row>
        <row r="2508">
          <cell r="A2508">
            <v>44085</v>
          </cell>
          <cell r="B2508">
            <v>5.538857318049157E-2</v>
          </cell>
          <cell r="C2508">
            <v>5.9320000000000005E-2</v>
          </cell>
          <cell r="D2508">
            <v>5.5539321781554504E-2</v>
          </cell>
          <cell r="E2508">
            <v>6.1210000000000007E-2</v>
          </cell>
        </row>
        <row r="2509">
          <cell r="A2509">
            <v>44088</v>
          </cell>
          <cell r="B2509">
            <v>5.5185688391767115E-2</v>
          </cell>
          <cell r="C2509">
            <v>5.9080000000000001E-2</v>
          </cell>
          <cell r="D2509">
            <v>5.532363229011935E-2</v>
          </cell>
          <cell r="E2509">
            <v>6.0880000000000004E-2</v>
          </cell>
        </row>
        <row r="2510">
          <cell r="A2510">
            <v>44089</v>
          </cell>
          <cell r="B2510">
            <v>5.5095803583380704E-2</v>
          </cell>
          <cell r="C2510">
            <v>5.8880000000000002E-2</v>
          </cell>
          <cell r="D2510">
            <v>5.5174328749912828E-2</v>
          </cell>
          <cell r="E2510">
            <v>6.0670000000000002E-2</v>
          </cell>
        </row>
        <row r="2511">
          <cell r="A2511">
            <v>44090</v>
          </cell>
          <cell r="B2511">
            <v>5.4998992568858714E-2</v>
          </cell>
          <cell r="C2511">
            <v>5.8440000000000006E-2</v>
          </cell>
          <cell r="D2511">
            <v>5.5122448841744484E-2</v>
          </cell>
          <cell r="E2511">
            <v>6.0519999999999997E-2</v>
          </cell>
        </row>
        <row r="2512">
          <cell r="A2512">
            <v>44091</v>
          </cell>
          <cell r="B2512">
            <v>5.5091370851008938E-2</v>
          </cell>
          <cell r="C2512">
            <v>5.8710000000000005E-2</v>
          </cell>
          <cell r="D2512">
            <v>5.5267427864214555E-2</v>
          </cell>
          <cell r="E2512">
            <v>6.0780000000000001E-2</v>
          </cell>
        </row>
        <row r="2513">
          <cell r="A2513">
            <v>44092</v>
          </cell>
          <cell r="B2513">
            <v>5.5230911051345859E-2</v>
          </cell>
          <cell r="C2513">
            <v>5.885E-2</v>
          </cell>
          <cell r="D2513">
            <v>5.5345078572689367E-2</v>
          </cell>
          <cell r="E2513">
            <v>6.0949999999999997E-2</v>
          </cell>
        </row>
        <row r="2514">
          <cell r="A2514">
            <v>44095</v>
          </cell>
          <cell r="B2514">
            <v>5.5823152393541978E-2</v>
          </cell>
          <cell r="C2514">
            <v>6.0629999999999996E-2</v>
          </cell>
          <cell r="D2514">
            <v>5.5986715027163042E-2</v>
          </cell>
          <cell r="E2514">
            <v>6.2960000000000002E-2</v>
          </cell>
        </row>
        <row r="2515">
          <cell r="A2515">
            <v>44096</v>
          </cell>
          <cell r="B2515">
            <v>5.5948727983975696E-2</v>
          </cell>
          <cell r="C2515">
            <v>6.0890000000000007E-2</v>
          </cell>
          <cell r="D2515">
            <v>5.607271345917101E-2</v>
          </cell>
          <cell r="E2515">
            <v>6.3240000000000005E-2</v>
          </cell>
        </row>
        <row r="2516">
          <cell r="A2516">
            <v>44097</v>
          </cell>
          <cell r="B2516">
            <v>5.5978808960626986E-2</v>
          </cell>
          <cell r="C2516">
            <v>6.1239999999999996E-2</v>
          </cell>
          <cell r="D2516">
            <v>5.6131442831951948E-2</v>
          </cell>
          <cell r="E2516">
            <v>6.3710000000000003E-2</v>
          </cell>
        </row>
        <row r="2517">
          <cell r="A2517">
            <v>44098</v>
          </cell>
          <cell r="B2517">
            <v>5.6705032726865223E-2</v>
          </cell>
          <cell r="C2517">
            <v>6.2430000000000006E-2</v>
          </cell>
          <cell r="D2517">
            <v>5.6820381325760345E-2</v>
          </cell>
          <cell r="E2517">
            <v>6.4850000000000005E-2</v>
          </cell>
        </row>
        <row r="2518">
          <cell r="A2518">
            <v>44099</v>
          </cell>
          <cell r="B2518">
            <v>5.7251968525532632E-2</v>
          </cell>
          <cell r="C2518">
            <v>6.25E-2</v>
          </cell>
          <cell r="D2518">
            <v>5.738509434868877E-2</v>
          </cell>
          <cell r="E2518">
            <v>6.4939999999999998E-2</v>
          </cell>
        </row>
        <row r="2519">
          <cell r="A2519">
            <v>44102</v>
          </cell>
          <cell r="B2519">
            <v>5.7139429769988155E-2</v>
          </cell>
          <cell r="C2519">
            <v>6.1609999999999998E-2</v>
          </cell>
          <cell r="D2519">
            <v>5.7261566330952272E-2</v>
          </cell>
          <cell r="E2519">
            <v>6.4160000000000009E-2</v>
          </cell>
        </row>
        <row r="2520">
          <cell r="A2520">
            <v>44103</v>
          </cell>
          <cell r="B2520">
            <v>5.716533356942341E-2</v>
          </cell>
          <cell r="C2520">
            <v>6.132E-2</v>
          </cell>
          <cell r="D2520">
            <v>5.7250136256024833E-2</v>
          </cell>
          <cell r="E2520">
            <v>6.3930000000000001E-2</v>
          </cell>
        </row>
        <row r="2521">
          <cell r="A2521">
            <v>44104</v>
          </cell>
          <cell r="B2521">
            <v>5.7368554250010487E-2</v>
          </cell>
          <cell r="C2521">
            <v>6.1069999999999999E-2</v>
          </cell>
          <cell r="D2521">
            <v>5.7422537661276342E-2</v>
          </cell>
          <cell r="E2521">
            <v>6.3579999999999998E-2</v>
          </cell>
        </row>
        <row r="2522">
          <cell r="A2522">
            <v>44105</v>
          </cell>
          <cell r="B2522">
            <v>5.7203891983333408E-2</v>
          </cell>
          <cell r="C2522">
            <v>6.0789999999999997E-2</v>
          </cell>
          <cell r="D2522">
            <v>5.7229624488565591E-2</v>
          </cell>
          <cell r="E2522">
            <v>6.3149999999999998E-2</v>
          </cell>
        </row>
        <row r="2523">
          <cell r="A2523">
            <v>44106</v>
          </cell>
          <cell r="B2523">
            <v>5.7348340432153616E-2</v>
          </cell>
          <cell r="C2523">
            <v>6.0940000000000001E-2</v>
          </cell>
          <cell r="D2523">
            <v>5.7281365978065178E-2</v>
          </cell>
          <cell r="E2523">
            <v>6.3230000000000008E-2</v>
          </cell>
        </row>
        <row r="2524">
          <cell r="A2524">
            <v>44109</v>
          </cell>
          <cell r="B2524">
            <v>5.7306332464285806E-2</v>
          </cell>
          <cell r="C2524">
            <v>5.9909999999999998E-2</v>
          </cell>
          <cell r="D2524">
            <v>5.7099641592768577E-2</v>
          </cell>
          <cell r="E2524">
            <v>6.232E-2</v>
          </cell>
        </row>
        <row r="2525">
          <cell r="A2525">
            <v>44110</v>
          </cell>
          <cell r="B2525">
            <v>5.7041403879900102E-2</v>
          </cell>
          <cell r="C2525">
            <v>5.9109999999999996E-2</v>
          </cell>
          <cell r="D2525">
            <v>5.6806102469027078E-2</v>
          </cell>
          <cell r="E2525">
            <v>6.1529999999999994E-2</v>
          </cell>
        </row>
        <row r="2526">
          <cell r="A2526">
            <v>44111</v>
          </cell>
          <cell r="B2526">
            <v>5.67216194868339E-2</v>
          </cell>
          <cell r="C2526">
            <v>5.8880000000000002E-2</v>
          </cell>
          <cell r="D2526">
            <v>5.6484319658076487E-2</v>
          </cell>
          <cell r="E2526">
            <v>6.132E-2</v>
          </cell>
        </row>
        <row r="2527">
          <cell r="A2527">
            <v>44112</v>
          </cell>
          <cell r="B2527">
            <v>5.6344277248413177E-2</v>
          </cell>
          <cell r="C2527">
            <v>5.8400000000000001E-2</v>
          </cell>
          <cell r="D2527">
            <v>5.6084363139958709E-2</v>
          </cell>
          <cell r="E2527">
            <v>6.0839999999999998E-2</v>
          </cell>
        </row>
        <row r="2528">
          <cell r="A2528">
            <v>44113</v>
          </cell>
          <cell r="B2528">
            <v>5.6035658573266811E-2</v>
          </cell>
          <cell r="C2528">
            <v>5.8070000000000004E-2</v>
          </cell>
          <cell r="D2528">
            <v>5.5807947266781566E-2</v>
          </cell>
          <cell r="E2528">
            <v>6.0449999999999997E-2</v>
          </cell>
        </row>
        <row r="2529">
          <cell r="A2529">
            <v>44117</v>
          </cell>
          <cell r="B2529">
            <v>5.5967032189293858E-2</v>
          </cell>
          <cell r="C2529">
            <v>5.7709999999999997E-2</v>
          </cell>
          <cell r="D2529">
            <v>5.5809514058189499E-2</v>
          </cell>
          <cell r="E2529">
            <v>6.0119999999999993E-2</v>
          </cell>
        </row>
        <row r="2530">
          <cell r="A2530">
            <v>44118</v>
          </cell>
          <cell r="B2530">
            <v>5.5946494172485636E-2</v>
          </cell>
          <cell r="C2530">
            <v>5.7579999999999999E-2</v>
          </cell>
          <cell r="D2530">
            <v>5.5811438937421867E-2</v>
          </cell>
          <cell r="E2530">
            <v>6.0019999999999997E-2</v>
          </cell>
        </row>
        <row r="2531">
          <cell r="A2531">
            <v>44119</v>
          </cell>
          <cell r="B2531">
            <v>5.6227460801280535E-2</v>
          </cell>
          <cell r="C2531">
            <v>5.8310000000000001E-2</v>
          </cell>
          <cell r="D2531">
            <v>5.6112613841625483E-2</v>
          </cell>
          <cell r="E2531">
            <v>6.0720000000000003E-2</v>
          </cell>
        </row>
        <row r="2532">
          <cell r="A2532">
            <v>44120</v>
          </cell>
          <cell r="B2532">
            <v>5.6380155682295888E-2</v>
          </cell>
          <cell r="C2532">
            <v>5.7969999999999994E-2</v>
          </cell>
          <cell r="D2532">
            <v>5.6093412706886656E-2</v>
          </cell>
          <cell r="E2532">
            <v>6.0410000000000005E-2</v>
          </cell>
        </row>
        <row r="2533">
          <cell r="A2533">
            <v>44123</v>
          </cell>
          <cell r="B2533">
            <v>5.6266016115679406E-2</v>
          </cell>
          <cell r="C2533">
            <v>5.7670000000000006E-2</v>
          </cell>
          <cell r="D2533">
            <v>5.5972338772137781E-2</v>
          </cell>
          <cell r="E2533">
            <v>5.9760000000000001E-2</v>
          </cell>
        </row>
        <row r="2534">
          <cell r="A2534">
            <v>44124</v>
          </cell>
          <cell r="B2534">
            <v>5.6210223389183016E-2</v>
          </cell>
          <cell r="C2534">
            <v>5.7630000000000001E-2</v>
          </cell>
          <cell r="D2534">
            <v>5.5917098976450044E-2</v>
          </cell>
          <cell r="E2534">
            <v>5.9800000000000006E-2</v>
          </cell>
        </row>
        <row r="2535">
          <cell r="A2535">
            <v>44125</v>
          </cell>
          <cell r="B2535">
            <v>5.6138380263660831E-2</v>
          </cell>
          <cell r="C2535">
            <v>5.7689999999999998E-2</v>
          </cell>
          <cell r="D2535">
            <v>5.5808496938847811E-2</v>
          </cell>
          <cell r="E2535">
            <v>5.9920000000000001E-2</v>
          </cell>
        </row>
        <row r="2536">
          <cell r="A2536">
            <v>44126</v>
          </cell>
          <cell r="B2536">
            <v>5.6154333608706017E-2</v>
          </cell>
          <cell r="C2536">
            <v>5.765E-2</v>
          </cell>
          <cell r="D2536">
            <v>5.5779541744001515E-2</v>
          </cell>
          <cell r="E2536">
            <v>5.987E-2</v>
          </cell>
        </row>
        <row r="2537">
          <cell r="A2537">
            <v>44127</v>
          </cell>
          <cell r="B2537">
            <v>5.2754895895223829E-2</v>
          </cell>
          <cell r="C2537">
            <v>5.7500000000000002E-2</v>
          </cell>
          <cell r="D2537">
            <v>5.2944548199036087E-2</v>
          </cell>
          <cell r="E2537">
            <v>5.969E-2</v>
          </cell>
        </row>
        <row r="2538">
          <cell r="A2538">
            <v>44130</v>
          </cell>
          <cell r="B2538">
            <v>5.3174535967366723E-2</v>
          </cell>
          <cell r="C2538">
            <v>5.833E-2</v>
          </cell>
          <cell r="D2538">
            <v>5.3361987976802479E-2</v>
          </cell>
          <cell r="E2538">
            <v>6.062E-2</v>
          </cell>
        </row>
        <row r="2539">
          <cell r="A2539">
            <v>44131</v>
          </cell>
          <cell r="B2539">
            <v>5.3375096784730763E-2</v>
          </cell>
          <cell r="C2539">
            <v>5.8449999999999995E-2</v>
          </cell>
          <cell r="D2539">
            <v>5.3571591260056506E-2</v>
          </cell>
          <cell r="E2539">
            <v>6.087E-2</v>
          </cell>
        </row>
        <row r="2540">
          <cell r="A2540">
            <v>44132</v>
          </cell>
          <cell r="B2540">
            <v>5.431158635336971E-2</v>
          </cell>
          <cell r="C2540">
            <v>5.9880000000000003E-2</v>
          </cell>
          <cell r="D2540">
            <v>5.4517383791394029E-2</v>
          </cell>
          <cell r="E2540">
            <v>6.2400000000000004E-2</v>
          </cell>
        </row>
        <row r="2541">
          <cell r="A2541">
            <v>44133</v>
          </cell>
          <cell r="B2541">
            <v>5.4356048948707131E-2</v>
          </cell>
          <cell r="C2541">
            <v>5.9829999999999994E-2</v>
          </cell>
          <cell r="D2541">
            <v>5.4555900746274748E-2</v>
          </cell>
          <cell r="E2541">
            <v>6.2439999999999996E-2</v>
          </cell>
        </row>
        <row r="2542">
          <cell r="A2542">
            <v>44134</v>
          </cell>
          <cell r="B2542">
            <v>5.45303222818012E-2</v>
          </cell>
          <cell r="C2542">
            <v>5.9920000000000001E-2</v>
          </cell>
          <cell r="D2542">
            <v>5.4807112495887253E-2</v>
          </cell>
          <cell r="E2542">
            <v>6.2539999999999998E-2</v>
          </cell>
        </row>
        <row r="2543">
          <cell r="A2543">
            <v>44137</v>
          </cell>
          <cell r="B2543">
            <v>5.4452279213580049E-2</v>
          </cell>
          <cell r="C2543">
            <v>6.0199999999999997E-2</v>
          </cell>
          <cell r="D2543">
            <v>5.4757564515676017E-2</v>
          </cell>
          <cell r="E2543">
            <v>6.3170000000000004E-2</v>
          </cell>
        </row>
        <row r="2544">
          <cell r="A2544">
            <v>44138</v>
          </cell>
          <cell r="B2544">
            <v>5.4370883682606716E-2</v>
          </cell>
          <cell r="C2544">
            <v>5.9290000000000002E-2</v>
          </cell>
          <cell r="D2544">
            <v>5.4703678219695413E-2</v>
          </cell>
          <cell r="E2544">
            <v>6.2359999999999999E-2</v>
          </cell>
        </row>
        <row r="2545">
          <cell r="A2545">
            <v>44139</v>
          </cell>
          <cell r="B2545">
            <v>5.3825671833296951E-2</v>
          </cell>
          <cell r="C2545">
            <v>5.7320000000000003E-2</v>
          </cell>
          <cell r="D2545">
            <v>5.4153110173428956E-2</v>
          </cell>
          <cell r="E2545">
            <v>6.0629999999999996E-2</v>
          </cell>
        </row>
        <row r="2546">
          <cell r="A2546">
            <v>44140</v>
          </cell>
          <cell r="B2546">
            <v>5.3011069742179749E-2</v>
          </cell>
          <cell r="C2546">
            <v>5.5999999999999994E-2</v>
          </cell>
          <cell r="D2546">
            <v>5.3311331487907773E-2</v>
          </cell>
          <cell r="E2546">
            <v>5.9229999999999998E-2</v>
          </cell>
        </row>
        <row r="2547">
          <cell r="A2547">
            <v>44141</v>
          </cell>
          <cell r="B2547">
            <v>5.2573398028105012E-2</v>
          </cell>
          <cell r="C2547">
            <v>5.6319999999999995E-2</v>
          </cell>
          <cell r="D2547">
            <v>5.284887804489237E-2</v>
          </cell>
          <cell r="E2547">
            <v>5.9589999999999997E-2</v>
          </cell>
        </row>
        <row r="2548">
          <cell r="A2548">
            <v>44144</v>
          </cell>
          <cell r="B2548">
            <v>5.0744222853317991E-2</v>
          </cell>
          <cell r="C2548">
            <v>5.3940000000000002E-2</v>
          </cell>
          <cell r="D2548">
            <v>5.1125153147707568E-2</v>
          </cell>
          <cell r="E2548">
            <v>5.7069999999999996E-2</v>
          </cell>
        </row>
        <row r="2549">
          <cell r="A2549">
            <v>44145</v>
          </cell>
          <cell r="B2549">
            <v>5.0231653688919069E-2</v>
          </cell>
          <cell r="C2549">
            <v>5.4619999999999995E-2</v>
          </cell>
          <cell r="D2549">
            <v>5.0689337566980845E-2</v>
          </cell>
          <cell r="E2549">
            <v>5.7689999999999998E-2</v>
          </cell>
        </row>
        <row r="2550">
          <cell r="A2550">
            <v>44147</v>
          </cell>
          <cell r="B2550">
            <v>5.0613023083693892E-2</v>
          </cell>
          <cell r="C2550">
            <v>5.5620000000000003E-2</v>
          </cell>
          <cell r="D2550">
            <v>5.1100353102975136E-2</v>
          </cell>
          <cell r="E2550">
            <v>5.8840000000000003E-2</v>
          </cell>
        </row>
        <row r="2551">
          <cell r="A2551">
            <v>44148</v>
          </cell>
          <cell r="B2551">
            <v>5.0634656224421315E-2</v>
          </cell>
          <cell r="C2551">
            <v>5.5689999999999996E-2</v>
          </cell>
          <cell r="D2551">
            <v>5.1300644131267788E-2</v>
          </cell>
          <cell r="E2551">
            <v>5.8899999999999994E-2</v>
          </cell>
        </row>
        <row r="2552">
          <cell r="A2552">
            <v>44151</v>
          </cell>
          <cell r="B2552">
            <v>5.0379585015614944E-2</v>
          </cell>
          <cell r="C2552">
            <v>5.4800000000000001E-2</v>
          </cell>
          <cell r="D2552">
            <v>5.1024936986525472E-2</v>
          </cell>
          <cell r="E2552">
            <v>5.7930000000000002E-2</v>
          </cell>
        </row>
        <row r="2553">
          <cell r="A2553">
            <v>44152</v>
          </cell>
          <cell r="B2553">
            <v>5.0469327396259957E-2</v>
          </cell>
          <cell r="C2553">
            <v>5.4610000000000006E-2</v>
          </cell>
          <cell r="D2553">
            <v>5.1113631973605057E-2</v>
          </cell>
          <cell r="E2553">
            <v>5.7839999999999996E-2</v>
          </cell>
        </row>
        <row r="2554">
          <cell r="A2554">
            <v>44153</v>
          </cell>
          <cell r="B2554">
            <v>5.0394734260120345E-2</v>
          </cell>
          <cell r="C2554">
            <v>5.4260000000000003E-2</v>
          </cell>
          <cell r="D2554">
            <v>5.1022967992831021E-2</v>
          </cell>
          <cell r="E2554">
            <v>5.7500000000000002E-2</v>
          </cell>
        </row>
        <row r="2555">
          <cell r="A2555">
            <v>44154</v>
          </cell>
          <cell r="B2555">
            <v>5.0440605876607668E-2</v>
          </cell>
          <cell r="C2555">
            <v>5.4420000000000003E-2</v>
          </cell>
          <cell r="D2555">
            <v>5.1066318262787055E-2</v>
          </cell>
          <cell r="E2555">
            <v>5.7729999999999997E-2</v>
          </cell>
        </row>
        <row r="2556">
          <cell r="A2556">
            <v>44155</v>
          </cell>
          <cell r="B2556">
            <v>5.0338986172414842E-2</v>
          </cell>
          <cell r="C2556">
            <v>5.4390000000000001E-2</v>
          </cell>
          <cell r="D2556">
            <v>5.0955915699354398E-2</v>
          </cell>
          <cell r="E2556">
            <v>5.774E-2</v>
          </cell>
        </row>
        <row r="2557">
          <cell r="A2557">
            <v>44158</v>
          </cell>
          <cell r="B2557">
            <v>5.0114743156157542E-2</v>
          </cell>
          <cell r="C2557">
            <v>5.4050000000000001E-2</v>
          </cell>
          <cell r="D2557">
            <v>5.0815204751614031E-2</v>
          </cell>
          <cell r="E2557">
            <v>5.7480000000000003E-2</v>
          </cell>
        </row>
        <row r="2558">
          <cell r="A2558">
            <v>44159</v>
          </cell>
          <cell r="B2558">
            <v>4.960025731093131E-2</v>
          </cell>
          <cell r="C2558">
            <v>5.3249999999999999E-2</v>
          </cell>
          <cell r="D2558">
            <v>5.0422303793579065E-2</v>
          </cell>
          <cell r="E2558">
            <v>5.663E-2</v>
          </cell>
        </row>
        <row r="2559">
          <cell r="A2559">
            <v>44160</v>
          </cell>
          <cell r="B2559">
            <v>4.9491860676429002E-2</v>
          </cell>
          <cell r="C2559">
            <v>5.3239999999999996E-2</v>
          </cell>
          <cell r="D2559">
            <v>5.0346881674235469E-2</v>
          </cell>
          <cell r="E2559">
            <v>5.6730000000000003E-2</v>
          </cell>
        </row>
        <row r="2560">
          <cell r="A2560">
            <v>44162</v>
          </cell>
          <cell r="B2560">
            <v>4.9443011892206359E-2</v>
          </cell>
          <cell r="C2560">
            <v>5.3179999999999998E-2</v>
          </cell>
          <cell r="D2560">
            <v>5.0303055400519839E-2</v>
          </cell>
          <cell r="E2560">
            <v>5.6779999999999997E-2</v>
          </cell>
        </row>
        <row r="2561">
          <cell r="A2561">
            <v>44165</v>
          </cell>
          <cell r="B2561">
            <v>4.9410891035200868E-2</v>
          </cell>
          <cell r="C2561">
            <v>5.314E-2</v>
          </cell>
          <cell r="D2561">
            <v>5.0258862382186853E-2</v>
          </cell>
          <cell r="E2561">
            <v>5.6939999999999998E-2</v>
          </cell>
        </row>
        <row r="2562">
          <cell r="A2562">
            <v>44166</v>
          </cell>
          <cell r="B2562">
            <v>4.9182668611135759E-2</v>
          </cell>
          <cell r="C2562">
            <v>5.2670000000000002E-2</v>
          </cell>
          <cell r="D2562">
            <v>5.0029877846979764E-2</v>
          </cell>
          <cell r="E2562">
            <v>5.6369999999999996E-2</v>
          </cell>
        </row>
        <row r="2563">
          <cell r="A2563">
            <v>44167</v>
          </cell>
          <cell r="B2563">
            <v>4.8863747896037819E-2</v>
          </cell>
          <cell r="C2563">
            <v>5.2409999999999998E-2</v>
          </cell>
          <cell r="D2563">
            <v>4.9656288782216042E-2</v>
          </cell>
          <cell r="E2563">
            <v>5.6169999999999998E-2</v>
          </cell>
        </row>
        <row r="2564">
          <cell r="A2564">
            <v>44168</v>
          </cell>
          <cell r="B2564">
            <v>4.8496270382155204E-2</v>
          </cell>
          <cell r="C2564">
            <v>5.1889999999999999E-2</v>
          </cell>
          <cell r="D2564">
            <v>4.928587555043016E-2</v>
          </cell>
          <cell r="E2564">
            <v>5.5559999999999998E-2</v>
          </cell>
        </row>
        <row r="2565">
          <cell r="A2565">
            <v>44169</v>
          </cell>
          <cell r="B2565">
            <v>4.8146410678073098E-2</v>
          </cell>
          <cell r="C2565">
            <v>5.1490000000000001E-2</v>
          </cell>
          <cell r="D2565">
            <v>4.8958237213750255E-2</v>
          </cell>
          <cell r="E2565">
            <v>5.5190000000000003E-2</v>
          </cell>
        </row>
        <row r="2566">
          <cell r="A2566">
            <v>44172</v>
          </cell>
          <cell r="B2566">
            <v>4.8064144802918471E-2</v>
          </cell>
          <cell r="C2566">
            <v>5.1369999999999999E-2</v>
          </cell>
          <cell r="D2566">
            <v>4.8871466826340866E-2</v>
          </cell>
          <cell r="E2566">
            <v>5.5030000000000003E-2</v>
          </cell>
        </row>
        <row r="2567">
          <cell r="A2567">
            <v>44173</v>
          </cell>
          <cell r="B2567">
            <v>4.7958969774566818E-2</v>
          </cell>
          <cell r="C2567">
            <v>5.1299999999999998E-2</v>
          </cell>
          <cell r="D2567">
            <v>4.8753629200736524E-2</v>
          </cell>
          <cell r="E2567">
            <v>5.4949999999999999E-2</v>
          </cell>
        </row>
        <row r="2568">
          <cell r="A2568">
            <v>44174</v>
          </cell>
          <cell r="B2568">
            <v>4.7767711664012641E-2</v>
          </cell>
          <cell r="C2568">
            <v>5.1369999999999999E-2</v>
          </cell>
          <cell r="D2568">
            <v>4.8562489418493532E-2</v>
          </cell>
          <cell r="E2568">
            <v>5.5119999999999995E-2</v>
          </cell>
        </row>
        <row r="2569">
          <cell r="A2569">
            <v>44175</v>
          </cell>
          <cell r="B2569">
            <v>4.764208267198871E-2</v>
          </cell>
          <cell r="C2569">
            <v>5.1399999999999994E-2</v>
          </cell>
          <cell r="D2569">
            <v>4.8391969479240272E-2</v>
          </cell>
          <cell r="E2569">
            <v>5.5140000000000002E-2</v>
          </cell>
        </row>
        <row r="2570">
          <cell r="A2570">
            <v>44176</v>
          </cell>
          <cell r="B2570">
            <v>4.7790108583543385E-2</v>
          </cell>
          <cell r="C2570">
            <v>5.142E-2</v>
          </cell>
          <cell r="D2570">
            <v>4.8409034139571358E-2</v>
          </cell>
          <cell r="E2570">
            <v>5.5E-2</v>
          </cell>
        </row>
        <row r="2571">
          <cell r="A2571">
            <v>44179</v>
          </cell>
          <cell r="B2571">
            <v>4.7625119102450188E-2</v>
          </cell>
          <cell r="C2571">
            <v>5.1100000000000007E-2</v>
          </cell>
          <cell r="D2571">
            <v>4.8213172647343143E-2</v>
          </cell>
          <cell r="E2571">
            <v>5.4690000000000003E-2</v>
          </cell>
        </row>
        <row r="2572">
          <cell r="A2572">
            <v>44180</v>
          </cell>
          <cell r="B2572">
            <v>4.7495326262813393E-2</v>
          </cell>
          <cell r="C2572">
            <v>5.1040000000000002E-2</v>
          </cell>
          <cell r="D2572">
            <v>4.8116029472229781E-2</v>
          </cell>
          <cell r="E2572">
            <v>5.4679999999999999E-2</v>
          </cell>
        </row>
        <row r="2573">
          <cell r="A2573">
            <v>44181</v>
          </cell>
          <cell r="B2573">
            <v>4.7369904296432855E-2</v>
          </cell>
          <cell r="C2573">
            <v>5.0959999999999998E-2</v>
          </cell>
          <cell r="D2573">
            <v>4.7973666355433639E-2</v>
          </cell>
          <cell r="E2573">
            <v>5.4530000000000002E-2</v>
          </cell>
        </row>
        <row r="2574">
          <cell r="A2574">
            <v>44182</v>
          </cell>
          <cell r="B2574">
            <v>4.7219916076683285E-2</v>
          </cell>
          <cell r="C2574">
            <v>5.083E-2</v>
          </cell>
          <cell r="D2574">
            <v>4.7833069663399952E-2</v>
          </cell>
          <cell r="E2574">
            <v>5.4370000000000002E-2</v>
          </cell>
        </row>
        <row r="2575">
          <cell r="A2575">
            <v>44183</v>
          </cell>
          <cell r="B2575">
            <v>4.7104582166830493E-2</v>
          </cell>
          <cell r="C2575">
            <v>5.0700000000000002E-2</v>
          </cell>
          <cell r="D2575">
            <v>4.770062346155729E-2</v>
          </cell>
          <cell r="E2575">
            <v>5.4299999999999994E-2</v>
          </cell>
        </row>
        <row r="2576">
          <cell r="A2576">
            <v>44186</v>
          </cell>
          <cell r="B2576">
            <v>4.742336116056256E-2</v>
          </cell>
          <cell r="C2576">
            <v>5.144E-2</v>
          </cell>
          <cell r="D2576">
            <v>4.8053011598842073E-2</v>
          </cell>
          <cell r="E2576">
            <v>5.4880000000000005E-2</v>
          </cell>
        </row>
        <row r="2577">
          <cell r="A2577">
            <v>44187</v>
          </cell>
          <cell r="B2577">
            <v>4.7334985963152269E-2</v>
          </cell>
          <cell r="C2577">
            <v>5.1130000000000002E-2</v>
          </cell>
          <cell r="D2577">
            <v>4.7951488317103594E-2</v>
          </cell>
          <cell r="E2577">
            <v>5.457E-2</v>
          </cell>
        </row>
        <row r="2578">
          <cell r="A2578">
            <v>44188</v>
          </cell>
          <cell r="B2578">
            <v>4.7278689174547341E-2</v>
          </cell>
          <cell r="C2578">
            <v>5.0890000000000005E-2</v>
          </cell>
          <cell r="D2578">
            <v>4.7916198251999491E-2</v>
          </cell>
          <cell r="E2578">
            <v>5.4370000000000002E-2</v>
          </cell>
        </row>
        <row r="2579">
          <cell r="A2579">
            <v>44189</v>
          </cell>
          <cell r="B2579">
            <v>4.7261819401215419E-2</v>
          </cell>
          <cell r="C2579">
            <v>5.0789999999999995E-2</v>
          </cell>
          <cell r="D2579">
            <v>4.7896180488448153E-2</v>
          </cell>
          <cell r="E2579">
            <v>5.4359999999999999E-2</v>
          </cell>
        </row>
        <row r="2580">
          <cell r="A2580">
            <v>44193</v>
          </cell>
          <cell r="B2580">
            <v>4.7195447789137229E-2</v>
          </cell>
          <cell r="C2580">
            <v>4.9939999999999998E-2</v>
          </cell>
          <cell r="D2580">
            <v>4.7787495868637481E-2</v>
          </cell>
          <cell r="E2580">
            <v>5.3689999999999995E-2</v>
          </cell>
        </row>
        <row r="2581">
          <cell r="A2581">
            <v>44194</v>
          </cell>
          <cell r="B2581">
            <v>4.7106302997589257E-2</v>
          </cell>
          <cell r="C2581">
            <v>4.9850000000000005E-2</v>
          </cell>
          <cell r="D2581">
            <v>4.7701859146395888E-2</v>
          </cell>
          <cell r="E2581">
            <v>5.3529999999999994E-2</v>
          </cell>
        </row>
        <row r="2582">
          <cell r="A2582">
            <v>44195</v>
          </cell>
          <cell r="B2582">
            <v>4.7033723250895471E-2</v>
          </cell>
          <cell r="C2582">
            <v>4.9749999999999996E-2</v>
          </cell>
          <cell r="D2582">
            <v>4.7628428503815039E-2</v>
          </cell>
          <cell r="E2582">
            <v>5.3510000000000002E-2</v>
          </cell>
        </row>
        <row r="2583">
          <cell r="A2583">
            <v>44196</v>
          </cell>
          <cell r="B2583">
            <v>4.7052903569230191E-2</v>
          </cell>
          <cell r="C2583">
            <v>4.9770000000000002E-2</v>
          </cell>
          <cell r="D2583">
            <v>4.7622576850145343E-2</v>
          </cell>
          <cell r="E2583">
            <v>5.3689999999999995E-2</v>
          </cell>
        </row>
        <row r="2584">
          <cell r="A2584">
            <v>44200</v>
          </cell>
          <cell r="B2584">
            <v>4.6785134457341233E-2</v>
          </cell>
          <cell r="C2584">
            <v>4.99E-2</v>
          </cell>
          <cell r="D2584">
            <v>4.7387269486698497E-2</v>
          </cell>
          <cell r="E2584">
            <v>5.389E-2</v>
          </cell>
        </row>
        <row r="2585">
          <cell r="A2585">
            <v>44201</v>
          </cell>
          <cell r="B2585">
            <v>4.6583059989861286E-2</v>
          </cell>
          <cell r="C2585">
            <v>4.9880000000000008E-2</v>
          </cell>
          <cell r="D2585">
            <v>4.7171638388972897E-2</v>
          </cell>
          <cell r="E2585">
            <v>5.3940000000000002E-2</v>
          </cell>
        </row>
        <row r="2586">
          <cell r="A2586">
            <v>44202</v>
          </cell>
          <cell r="B2586">
            <v>4.6136361816372769E-2</v>
          </cell>
          <cell r="C2586">
            <v>4.9619999999999997E-2</v>
          </cell>
          <cell r="D2586">
            <v>4.6754880278503989E-2</v>
          </cell>
          <cell r="E2586">
            <v>5.3520000000000005E-2</v>
          </cell>
        </row>
        <row r="2587">
          <cell r="A2587">
            <v>44203</v>
          </cell>
          <cell r="B2587">
            <v>4.5687265224252038E-2</v>
          </cell>
          <cell r="C2587">
            <v>4.9509999999999998E-2</v>
          </cell>
          <cell r="D2587">
            <v>4.6324483330359698E-2</v>
          </cell>
          <cell r="E2587">
            <v>5.3499999999999999E-2</v>
          </cell>
        </row>
        <row r="2588">
          <cell r="A2588">
            <v>44204</v>
          </cell>
          <cell r="B2588">
            <v>4.5129837158164897E-2</v>
          </cell>
          <cell r="C2588">
            <v>4.9400000000000006E-2</v>
          </cell>
          <cell r="D2588">
            <v>4.5889997853217485E-2</v>
          </cell>
          <cell r="E2588">
            <v>5.3440000000000001E-2</v>
          </cell>
        </row>
        <row r="2589">
          <cell r="A2589">
            <v>44207</v>
          </cell>
          <cell r="B2589">
            <v>4.489026481236276E-2</v>
          </cell>
          <cell r="C2589">
            <v>4.9759999999999999E-2</v>
          </cell>
          <cell r="D2589">
            <v>4.5639626337130902E-2</v>
          </cell>
          <cell r="E2589">
            <v>5.3780000000000001E-2</v>
          </cell>
        </row>
        <row r="2590">
          <cell r="A2590">
            <v>44208</v>
          </cell>
          <cell r="B2590">
            <v>4.4763961800965542E-2</v>
          </cell>
          <cell r="C2590">
            <v>4.9980000000000004E-2</v>
          </cell>
          <cell r="D2590">
            <v>4.5493355922572892E-2</v>
          </cell>
          <cell r="E2590">
            <v>5.4009999999999996E-2</v>
          </cell>
        </row>
        <row r="2591">
          <cell r="A2591">
            <v>44209</v>
          </cell>
          <cell r="B2591">
            <v>4.455893963597285E-2</v>
          </cell>
          <cell r="C2591">
            <v>4.9669999999999999E-2</v>
          </cell>
          <cell r="D2591">
            <v>4.5325459611379335E-2</v>
          </cell>
          <cell r="E2591">
            <v>5.3689999999999995E-2</v>
          </cell>
        </row>
        <row r="2592">
          <cell r="A2592">
            <v>44210</v>
          </cell>
          <cell r="B2592">
            <v>4.4393655378897633E-2</v>
          </cell>
          <cell r="C2592">
            <v>4.9080000000000006E-2</v>
          </cell>
          <cell r="D2592">
            <v>4.5196713530117304E-2</v>
          </cell>
          <cell r="E2592">
            <v>5.3109999999999997E-2</v>
          </cell>
        </row>
        <row r="2593">
          <cell r="A2593">
            <v>44211</v>
          </cell>
          <cell r="B2593">
            <v>4.4345020780525421E-2</v>
          </cell>
          <cell r="C2593">
            <v>4.8989999999999999E-2</v>
          </cell>
          <cell r="D2593">
            <v>4.5120194487197701E-2</v>
          </cell>
          <cell r="E2593">
            <v>5.305E-2</v>
          </cell>
        </row>
        <row r="2594">
          <cell r="A2594">
            <v>44215</v>
          </cell>
          <cell r="B2594">
            <v>4.4278324629408394E-2</v>
          </cell>
          <cell r="C2594">
            <v>4.8799999999999996E-2</v>
          </cell>
          <cell r="D2594">
            <v>4.5073273517638658E-2</v>
          </cell>
          <cell r="E2594">
            <v>5.287E-2</v>
          </cell>
        </row>
        <row r="2595">
          <cell r="A2595">
            <v>44216</v>
          </cell>
          <cell r="B2595">
            <v>4.4169407865624039E-2</v>
          </cell>
          <cell r="C2595">
            <v>4.8479999999999995E-2</v>
          </cell>
          <cell r="D2595">
            <v>4.4958438983353159E-2</v>
          </cell>
          <cell r="E2595">
            <v>5.2590000000000005E-2</v>
          </cell>
        </row>
        <row r="2596">
          <cell r="A2596">
            <v>44217</v>
          </cell>
          <cell r="B2596">
            <v>4.416100019157769E-2</v>
          </cell>
          <cell r="C2596">
            <v>4.8259999999999997E-2</v>
          </cell>
          <cell r="D2596">
            <v>4.4984675942513798E-2</v>
          </cell>
          <cell r="E2596">
            <v>5.2400000000000002E-2</v>
          </cell>
        </row>
        <row r="2597">
          <cell r="A2597">
            <v>44218</v>
          </cell>
          <cell r="B2597">
            <v>4.4323718554581643E-2</v>
          </cell>
          <cell r="C2597">
            <v>4.8770000000000001E-2</v>
          </cell>
          <cell r="D2597">
            <v>4.5160248684626557E-2</v>
          </cell>
          <cell r="E2597">
            <v>5.2839999999999998E-2</v>
          </cell>
        </row>
        <row r="2598">
          <cell r="A2598">
            <v>44221</v>
          </cell>
          <cell r="B2598">
            <v>4.4320909626572758E-2</v>
          </cell>
          <cell r="C2598">
            <v>4.8630000000000007E-2</v>
          </cell>
          <cell r="D2598">
            <v>4.518037425872902E-2</v>
          </cell>
          <cell r="E2598">
            <v>5.2629999999999996E-2</v>
          </cell>
        </row>
        <row r="2599">
          <cell r="A2599">
            <v>44222</v>
          </cell>
          <cell r="B2599">
            <v>4.4364822949459773E-2</v>
          </cell>
          <cell r="C2599">
            <v>4.8579999999999998E-2</v>
          </cell>
          <cell r="D2599">
            <v>4.524638570299741E-2</v>
          </cell>
          <cell r="E2599">
            <v>5.2569999999999999E-2</v>
          </cell>
        </row>
        <row r="2600">
          <cell r="A2600">
            <v>44223</v>
          </cell>
          <cell r="B2600">
            <v>4.4610339456399327E-2</v>
          </cell>
          <cell r="C2600">
            <v>4.9050000000000003E-2</v>
          </cell>
          <cell r="D2600">
            <v>4.5517313002955223E-2</v>
          </cell>
          <cell r="E2600">
            <v>5.314E-2</v>
          </cell>
        </row>
        <row r="2601">
          <cell r="A2601">
            <v>44224</v>
          </cell>
          <cell r="B2601">
            <v>4.471798313464273E-2</v>
          </cell>
          <cell r="C2601">
            <v>4.8659999999999995E-2</v>
          </cell>
          <cell r="D2601">
            <v>4.5635539683659056E-2</v>
          </cell>
          <cell r="E2601">
            <v>5.2569999999999999E-2</v>
          </cell>
        </row>
        <row r="2602">
          <cell r="A2602">
            <v>44225</v>
          </cell>
          <cell r="B2602">
            <v>4.4843289486892889E-2</v>
          </cell>
          <cell r="C2602">
            <v>4.8829999999999998E-2</v>
          </cell>
          <cell r="D2602">
            <v>4.584209758156086E-2</v>
          </cell>
          <cell r="E2602">
            <v>5.2649999999999995E-2</v>
          </cell>
        </row>
        <row r="2603">
          <cell r="A2603">
            <v>44228</v>
          </cell>
          <cell r="B2603">
            <v>4.4947496134481617E-2</v>
          </cell>
          <cell r="C2603">
            <v>4.9299999999999997E-2</v>
          </cell>
          <cell r="D2603">
            <v>4.5945717341789809E-2</v>
          </cell>
          <cell r="E2603">
            <v>5.3859999999999998E-2</v>
          </cell>
        </row>
        <row r="2604">
          <cell r="A2604">
            <v>44229</v>
          </cell>
          <cell r="B2604">
            <v>4.485773402504379E-2</v>
          </cell>
          <cell r="C2604">
            <v>4.8940000000000004E-2</v>
          </cell>
          <cell r="D2604">
            <v>4.5849296378408323E-2</v>
          </cell>
          <cell r="E2604">
            <v>5.3589999999999999E-2</v>
          </cell>
        </row>
        <row r="2605">
          <cell r="A2605">
            <v>44230</v>
          </cell>
          <cell r="B2605">
            <v>4.4751822558913912E-2</v>
          </cell>
          <cell r="C2605">
            <v>4.8550000000000003E-2</v>
          </cell>
          <cell r="D2605">
            <v>4.5757706623684072E-2</v>
          </cell>
          <cell r="E2605">
            <v>5.3179999999999998E-2</v>
          </cell>
        </row>
        <row r="2606">
          <cell r="A2606">
            <v>44231</v>
          </cell>
          <cell r="B2606">
            <v>4.4668854922577869E-2</v>
          </cell>
          <cell r="C2606">
            <v>4.829E-2</v>
          </cell>
          <cell r="D2606">
            <v>4.5671346198621843E-2</v>
          </cell>
          <cell r="E2606">
            <v>5.2880000000000003E-2</v>
          </cell>
        </row>
        <row r="2607">
          <cell r="A2607">
            <v>44232</v>
          </cell>
          <cell r="B2607">
            <v>4.4242537398618789E-2</v>
          </cell>
          <cell r="C2607">
            <v>4.7850000000000004E-2</v>
          </cell>
          <cell r="D2607">
            <v>4.5443543546762638E-2</v>
          </cell>
          <cell r="E2607">
            <v>5.2469999999999996E-2</v>
          </cell>
        </row>
        <row r="2608">
          <cell r="A2608">
            <v>44235</v>
          </cell>
          <cell r="B2608">
            <v>4.4152774057584228E-2</v>
          </cell>
          <cell r="C2608">
            <v>4.7649999999999998E-2</v>
          </cell>
          <cell r="D2608">
            <v>4.5356589615970222E-2</v>
          </cell>
          <cell r="E2608">
            <v>5.2270000000000004E-2</v>
          </cell>
        </row>
        <row r="2609">
          <cell r="A2609">
            <v>44236</v>
          </cell>
          <cell r="B2609">
            <v>4.4126176406352816E-2</v>
          </cell>
          <cell r="C2609">
            <v>4.7539999999999999E-2</v>
          </cell>
          <cell r="D2609">
            <v>4.5346627521143754E-2</v>
          </cell>
          <cell r="E2609">
            <v>5.2169999999999994E-2</v>
          </cell>
        </row>
        <row r="2610">
          <cell r="A2610">
            <v>44237</v>
          </cell>
          <cell r="B2610">
            <v>4.4076580334435622E-2</v>
          </cell>
          <cell r="C2610">
            <v>4.7359999999999999E-2</v>
          </cell>
          <cell r="D2610">
            <v>4.5285213171894934E-2</v>
          </cell>
          <cell r="E2610">
            <v>5.1769999999999997E-2</v>
          </cell>
        </row>
        <row r="2611">
          <cell r="A2611">
            <v>44238</v>
          </cell>
          <cell r="B2611">
            <v>4.4018796874120698E-2</v>
          </cell>
          <cell r="C2611">
            <v>4.7210000000000002E-2</v>
          </cell>
          <cell r="D2611">
            <v>4.5216230676762469E-2</v>
          </cell>
          <cell r="E2611">
            <v>5.1729999999999998E-2</v>
          </cell>
        </row>
        <row r="2612">
          <cell r="A2612">
            <v>44239</v>
          </cell>
          <cell r="B2612">
            <v>4.365229612224554E-2</v>
          </cell>
          <cell r="C2612">
            <v>4.7240000000000004E-2</v>
          </cell>
          <cell r="D2612">
            <v>4.481903487091355E-2</v>
          </cell>
          <cell r="E2612">
            <v>5.1639999999999998E-2</v>
          </cell>
        </row>
        <row r="2613">
          <cell r="A2613">
            <v>44243</v>
          </cell>
          <cell r="B2613">
            <v>4.361017920816955E-2</v>
          </cell>
          <cell r="C2613">
            <v>4.7089999999999993E-2</v>
          </cell>
          <cell r="D2613">
            <v>4.4789748347100984E-2</v>
          </cell>
          <cell r="E2613">
            <v>5.1369999999999999E-2</v>
          </cell>
        </row>
        <row r="2614">
          <cell r="A2614">
            <v>44244</v>
          </cell>
          <cell r="B2614">
            <v>4.3573803691806696E-2</v>
          </cell>
          <cell r="C2614">
            <v>4.7190000000000003E-2</v>
          </cell>
          <cell r="D2614">
            <v>4.4770563573174778E-2</v>
          </cell>
          <cell r="E2614">
            <v>5.1449999999999996E-2</v>
          </cell>
        </row>
        <row r="2615">
          <cell r="A2615">
            <v>44245</v>
          </cell>
          <cell r="B2615">
            <v>4.3573495953937766E-2</v>
          </cell>
          <cell r="C2615">
            <v>4.7220000000000005E-2</v>
          </cell>
          <cell r="D2615">
            <v>4.4768710580021395E-2</v>
          </cell>
          <cell r="E2615">
            <v>5.1559999999999995E-2</v>
          </cell>
        </row>
        <row r="2616">
          <cell r="A2616">
            <v>44246</v>
          </cell>
          <cell r="B2616">
            <v>4.3340639896642219E-2</v>
          </cell>
          <cell r="C2616">
            <v>4.7160000000000001E-2</v>
          </cell>
          <cell r="D2616">
            <v>4.454196226074697E-2</v>
          </cell>
          <cell r="E2616">
            <v>5.1500000000000004E-2</v>
          </cell>
        </row>
        <row r="2617">
          <cell r="A2617">
            <v>44250</v>
          </cell>
          <cell r="B2617">
            <v>4.3325341459027333E-2</v>
          </cell>
          <cell r="C2617">
            <v>4.7469999999999998E-2</v>
          </cell>
          <cell r="D2617">
            <v>4.4635130390824389E-2</v>
          </cell>
          <cell r="E2617">
            <v>5.1699999999999996E-2</v>
          </cell>
        </row>
        <row r="2618">
          <cell r="A2618">
            <v>44251</v>
          </cell>
          <cell r="B2618">
            <v>4.3269171148566273E-2</v>
          </cell>
          <cell r="C2618">
            <v>4.7370000000000002E-2</v>
          </cell>
          <cell r="D2618">
            <v>4.4578546882435087E-2</v>
          </cell>
          <cell r="E2618">
            <v>5.1580000000000001E-2</v>
          </cell>
        </row>
        <row r="2619">
          <cell r="A2619">
            <v>44252</v>
          </cell>
          <cell r="B2619">
            <v>4.3258990843910938E-2</v>
          </cell>
          <cell r="C2619">
            <v>4.795E-2</v>
          </cell>
          <cell r="D2619">
            <v>4.4590355855660145E-2</v>
          </cell>
          <cell r="E2619">
            <v>5.1879999999999996E-2</v>
          </cell>
        </row>
        <row r="2620">
          <cell r="A2620">
            <v>44253</v>
          </cell>
          <cell r="B2620">
            <v>4.3324734725552524E-2</v>
          </cell>
          <cell r="C2620">
            <v>4.8390000000000002E-2</v>
          </cell>
          <cell r="D2620">
            <v>4.4710045698460855E-2</v>
          </cell>
          <cell r="E2620">
            <v>5.2179999999999997E-2</v>
          </cell>
        </row>
        <row r="2621">
          <cell r="A2621">
            <v>44256</v>
          </cell>
          <cell r="B2621">
            <v>4.3301352167053844E-2</v>
          </cell>
          <cell r="C2621">
            <v>4.8899999999999999E-2</v>
          </cell>
          <cell r="D2621">
            <v>4.4654426922562059E-2</v>
          </cell>
          <cell r="E2621">
            <v>5.2949999999999997E-2</v>
          </cell>
        </row>
        <row r="2622">
          <cell r="A2622">
            <v>44257</v>
          </cell>
          <cell r="B2622">
            <v>4.3365981197862523E-2</v>
          </cell>
          <cell r="C2622">
            <v>4.8620000000000003E-2</v>
          </cell>
          <cell r="D2622">
            <v>4.4731008791926131E-2</v>
          </cell>
          <cell r="E2622">
            <v>5.2740000000000002E-2</v>
          </cell>
        </row>
        <row r="2623">
          <cell r="A2623">
            <v>44258</v>
          </cell>
          <cell r="B2623">
            <v>4.3461089699636954E-2</v>
          </cell>
          <cell r="C2623">
            <v>4.8719999999999999E-2</v>
          </cell>
          <cell r="D2623">
            <v>4.4805469094100096E-2</v>
          </cell>
          <cell r="E2623">
            <v>5.2850000000000001E-2</v>
          </cell>
        </row>
        <row r="2624">
          <cell r="A2624">
            <v>44259</v>
          </cell>
          <cell r="B2624">
            <v>4.3611083883382876E-2</v>
          </cell>
          <cell r="C2624">
            <v>4.9059999999999999E-2</v>
          </cell>
          <cell r="D2624">
            <v>4.4911614527230727E-2</v>
          </cell>
          <cell r="E2624">
            <v>5.321E-2</v>
          </cell>
        </row>
        <row r="2625">
          <cell r="A2625">
            <v>44260</v>
          </cell>
          <cell r="B2625">
            <v>4.3555584393467316E-2</v>
          </cell>
          <cell r="C2625">
            <v>4.9520000000000002E-2</v>
          </cell>
          <cell r="D2625">
            <v>4.4798955178763568E-2</v>
          </cell>
          <cell r="E2625">
            <v>5.3630000000000004E-2</v>
          </cell>
        </row>
        <row r="2626">
          <cell r="A2626">
            <v>44263</v>
          </cell>
          <cell r="B2626">
            <v>4.3573760032371074E-2</v>
          </cell>
          <cell r="C2626">
            <v>4.9569999999999996E-2</v>
          </cell>
          <cell r="D2626">
            <v>4.4812563871255338E-2</v>
          </cell>
          <cell r="E2626">
            <v>5.3680000000000005E-2</v>
          </cell>
        </row>
        <row r="2627">
          <cell r="A2627">
            <v>44264</v>
          </cell>
          <cell r="B2627">
            <v>4.3520555225898927E-2</v>
          </cell>
          <cell r="C2627">
            <v>4.9699999999999994E-2</v>
          </cell>
          <cell r="D2627">
            <v>4.4749638529265487E-2</v>
          </cell>
          <cell r="E2627">
            <v>5.3680000000000005E-2</v>
          </cell>
        </row>
        <row r="2628">
          <cell r="A2628">
            <v>44265</v>
          </cell>
          <cell r="B2628">
            <v>4.34962445487636E-2</v>
          </cell>
          <cell r="C2628">
            <v>4.9699999999999994E-2</v>
          </cell>
          <cell r="D2628">
            <v>4.4755783779026198E-2</v>
          </cell>
          <cell r="E2628">
            <v>5.3600000000000002E-2</v>
          </cell>
        </row>
        <row r="2629">
          <cell r="A2629">
            <v>44266</v>
          </cell>
          <cell r="B2629">
            <v>4.3508249782454538E-2</v>
          </cell>
          <cell r="C2629">
            <v>4.9000000000000002E-2</v>
          </cell>
          <cell r="D2629">
            <v>4.4779863565190661E-2</v>
          </cell>
          <cell r="E2629">
            <v>5.28E-2</v>
          </cell>
        </row>
        <row r="2630">
          <cell r="A2630">
            <v>44267</v>
          </cell>
          <cell r="B2630">
            <v>4.3491122003725909E-2</v>
          </cell>
          <cell r="C2630">
            <v>4.9439999999999998E-2</v>
          </cell>
          <cell r="D2630">
            <v>4.4763866759978427E-2</v>
          </cell>
          <cell r="E2630">
            <v>5.321E-2</v>
          </cell>
        </row>
        <row r="2631">
          <cell r="A2631">
            <v>44270</v>
          </cell>
          <cell r="B2631">
            <v>4.3507685503514339E-2</v>
          </cell>
          <cell r="C2631">
            <v>4.9360000000000001E-2</v>
          </cell>
          <cell r="D2631">
            <v>4.4800328955629423E-2</v>
          </cell>
          <cell r="E2631">
            <v>5.3089999999999998E-2</v>
          </cell>
        </row>
        <row r="2632">
          <cell r="A2632">
            <v>44271</v>
          </cell>
          <cell r="B2632">
            <v>4.3540167963562075E-2</v>
          </cell>
          <cell r="C2632">
            <v>4.9299999999999997E-2</v>
          </cell>
          <cell r="D2632">
            <v>4.4855205601032677E-2</v>
          </cell>
          <cell r="E2632">
            <v>5.2930000000000005E-2</v>
          </cell>
        </row>
        <row r="2633">
          <cell r="A2633">
            <v>44272</v>
          </cell>
          <cell r="B2633">
            <v>4.3715214574592515E-2</v>
          </cell>
          <cell r="C2633">
            <v>4.9739999999999999E-2</v>
          </cell>
          <cell r="D2633">
            <v>4.5034485944119407E-2</v>
          </cell>
          <cell r="E2633">
            <v>5.3289999999999997E-2</v>
          </cell>
        </row>
        <row r="2634">
          <cell r="A2634">
            <v>44273</v>
          </cell>
          <cell r="B2634">
            <v>4.3897436013447172E-2</v>
          </cell>
          <cell r="C2634">
            <v>5.0209999999999998E-2</v>
          </cell>
          <cell r="D2634">
            <v>4.5226085270485217E-2</v>
          </cell>
          <cell r="E2634">
            <v>5.3680000000000005E-2</v>
          </cell>
        </row>
        <row r="2635">
          <cell r="A2635">
            <v>44274</v>
          </cell>
          <cell r="B2635">
            <v>4.3833433861341961E-2</v>
          </cell>
          <cell r="C2635">
            <v>5.0279999999999998E-2</v>
          </cell>
          <cell r="D2635">
            <v>4.5231062371617961E-2</v>
          </cell>
          <cell r="E2635">
            <v>5.3710000000000008E-2</v>
          </cell>
        </row>
        <row r="2636">
          <cell r="A2636">
            <v>44277</v>
          </cell>
          <cell r="B2636">
            <v>4.377788318151319E-2</v>
          </cell>
          <cell r="C2636">
            <v>4.9680000000000002E-2</v>
          </cell>
          <cell r="D2636">
            <v>4.5188359937568853E-2</v>
          </cell>
          <cell r="E2636">
            <v>5.3259999999999995E-2</v>
          </cell>
        </row>
        <row r="2637">
          <cell r="A2637">
            <v>44278</v>
          </cell>
          <cell r="B2637">
            <v>4.3821152847449613E-2</v>
          </cell>
          <cell r="C2637">
            <v>4.9360000000000001E-2</v>
          </cell>
          <cell r="D2637">
            <v>4.525518092314236E-2</v>
          </cell>
          <cell r="E2637">
            <v>5.2930000000000005E-2</v>
          </cell>
        </row>
        <row r="2638">
          <cell r="A2638">
            <v>44279</v>
          </cell>
          <cell r="B2638">
            <v>4.3867913310932351E-2</v>
          </cell>
          <cell r="C2638">
            <v>4.9009999999999998E-2</v>
          </cell>
          <cell r="D2638">
            <v>4.5294608654640293E-2</v>
          </cell>
          <cell r="E2638">
            <v>5.2600000000000001E-2</v>
          </cell>
        </row>
        <row r="2639">
          <cell r="A2639">
            <v>44280</v>
          </cell>
          <cell r="B2639">
            <v>4.3957717167942507E-2</v>
          </cell>
          <cell r="C2639">
            <v>4.9080000000000006E-2</v>
          </cell>
          <cell r="D2639">
            <v>4.5407365901690935E-2</v>
          </cell>
          <cell r="E2639">
            <v>5.2690000000000001E-2</v>
          </cell>
        </row>
        <row r="2640">
          <cell r="A2640">
            <v>44281</v>
          </cell>
          <cell r="B2640">
            <v>4.38331203147036E-2</v>
          </cell>
          <cell r="C2640">
            <v>4.888E-2</v>
          </cell>
          <cell r="D2640">
            <v>4.5371677599842043E-2</v>
          </cell>
          <cell r="E2640">
            <v>5.2590000000000005E-2</v>
          </cell>
        </row>
        <row r="2641">
          <cell r="A2641">
            <v>44284</v>
          </cell>
          <cell r="B2641">
            <v>4.3835764968151197E-2</v>
          </cell>
          <cell r="C2641">
            <v>4.8770000000000001E-2</v>
          </cell>
          <cell r="D2641">
            <v>4.5387832202887279E-2</v>
          </cell>
          <cell r="E2641">
            <v>5.253E-2</v>
          </cell>
        </row>
        <row r="2642">
          <cell r="A2642">
            <v>44285</v>
          </cell>
          <cell r="B2642">
            <v>4.387407778639596E-2</v>
          </cell>
          <cell r="C2642">
            <v>4.8780000000000004E-2</v>
          </cell>
          <cell r="D2642">
            <v>4.5417047685375855E-2</v>
          </cell>
          <cell r="E2642">
            <v>5.2489999999999995E-2</v>
          </cell>
        </row>
        <row r="2643">
          <cell r="A2643">
            <v>44286</v>
          </cell>
          <cell r="B2643">
            <v>4.3873808751047003E-2</v>
          </cell>
          <cell r="C2643">
            <v>4.9149999999999999E-2</v>
          </cell>
          <cell r="D2643">
            <v>4.5395831535647864E-2</v>
          </cell>
          <cell r="E2643">
            <v>5.33E-2</v>
          </cell>
        </row>
        <row r="2644">
          <cell r="A2644">
            <v>44287</v>
          </cell>
          <cell r="B2644">
            <v>4.386424582739322E-2</v>
          </cell>
          <cell r="C2644">
            <v>4.8770000000000001E-2</v>
          </cell>
          <cell r="D2644">
            <v>4.5387247670678602E-2</v>
          </cell>
          <cell r="E2644">
            <v>5.2990000000000002E-2</v>
          </cell>
        </row>
        <row r="2645">
          <cell r="A2645">
            <v>44288</v>
          </cell>
          <cell r="B2645">
            <v>4.374897864153194E-2</v>
          </cell>
          <cell r="C2645">
            <v>4.8770000000000001E-2</v>
          </cell>
          <cell r="D2645">
            <v>4.5335347259041613E-2</v>
          </cell>
          <cell r="E2645">
            <v>5.2990000000000002E-2</v>
          </cell>
        </row>
        <row r="2646">
          <cell r="A2646">
            <v>44291</v>
          </cell>
          <cell r="B2646">
            <v>4.3640915874281844E-2</v>
          </cell>
          <cell r="C2646">
            <v>4.845E-2</v>
          </cell>
          <cell r="D2646">
            <v>4.5241181951561842E-2</v>
          </cell>
          <cell r="E2646">
            <v>5.2639999999999999E-2</v>
          </cell>
        </row>
        <row r="2647">
          <cell r="A2647">
            <v>44292</v>
          </cell>
          <cell r="B2647">
            <v>4.3488721860681263E-2</v>
          </cell>
          <cell r="C2647">
            <v>4.8049999999999995E-2</v>
          </cell>
          <cell r="D2647">
            <v>4.5068188397843406E-2</v>
          </cell>
          <cell r="E2647">
            <v>5.2150000000000002E-2</v>
          </cell>
        </row>
        <row r="2648">
          <cell r="A2648">
            <v>44293</v>
          </cell>
          <cell r="B2648">
            <v>4.3313447876029934E-2</v>
          </cell>
          <cell r="C2648">
            <v>4.7830000000000004E-2</v>
          </cell>
          <cell r="D2648">
            <v>4.4902373559655144E-2</v>
          </cell>
          <cell r="E2648">
            <v>5.1959999999999999E-2</v>
          </cell>
        </row>
        <row r="2649">
          <cell r="A2649">
            <v>44294</v>
          </cell>
          <cell r="B2649">
            <v>4.3130960961007235E-2</v>
          </cell>
          <cell r="C2649">
            <v>4.7599999999999996E-2</v>
          </cell>
          <cell r="D2649">
            <v>4.4724791769426356E-2</v>
          </cell>
          <cell r="E2649">
            <v>5.178E-2</v>
          </cell>
        </row>
        <row r="2650">
          <cell r="A2650">
            <v>44295</v>
          </cell>
          <cell r="B2650">
            <v>4.3167816432932681E-2</v>
          </cell>
          <cell r="C2650">
            <v>4.7690000000000003E-2</v>
          </cell>
          <cell r="D2650">
            <v>4.4706408539609555E-2</v>
          </cell>
          <cell r="E2650">
            <v>5.1719999999999995E-2</v>
          </cell>
        </row>
        <row r="2651">
          <cell r="A2651">
            <v>44298</v>
          </cell>
          <cell r="B2651">
            <v>4.3229267398198309E-2</v>
          </cell>
          <cell r="C2651">
            <v>4.7840000000000001E-2</v>
          </cell>
          <cell r="D2651">
            <v>4.4752946560481469E-2</v>
          </cell>
          <cell r="E2651">
            <v>5.1849999999999993E-2</v>
          </cell>
        </row>
        <row r="2652">
          <cell r="A2652">
            <v>44299</v>
          </cell>
          <cell r="B2652">
            <v>4.3321134100266889E-2</v>
          </cell>
          <cell r="C2652">
            <v>4.8039999999999999E-2</v>
          </cell>
          <cell r="D2652">
            <v>4.4860173867400745E-2</v>
          </cell>
          <cell r="E2652">
            <v>5.21E-2</v>
          </cell>
        </row>
        <row r="2653">
          <cell r="A2653">
            <v>44300</v>
          </cell>
          <cell r="B2653">
            <v>4.3367709329467846E-2</v>
          </cell>
          <cell r="C2653">
            <v>4.7660000000000001E-2</v>
          </cell>
          <cell r="D2653">
            <v>4.491111388186296E-2</v>
          </cell>
          <cell r="E2653">
            <v>5.1670000000000001E-2</v>
          </cell>
        </row>
        <row r="2654">
          <cell r="A2654">
            <v>44301</v>
          </cell>
          <cell r="B2654">
            <v>4.3329347152897706E-2</v>
          </cell>
          <cell r="C2654">
            <v>4.7300000000000002E-2</v>
          </cell>
          <cell r="D2654">
            <v>4.4875220409907338E-2</v>
          </cell>
          <cell r="E2654">
            <v>5.1239999999999994E-2</v>
          </cell>
        </row>
        <row r="2655">
          <cell r="A2655">
            <v>44302</v>
          </cell>
          <cell r="B2655">
            <v>4.3195413177425798E-2</v>
          </cell>
          <cell r="C2655">
            <v>4.7199999999999999E-2</v>
          </cell>
          <cell r="D2655">
            <v>4.4651370963312426E-2</v>
          </cell>
          <cell r="E2655">
            <v>5.1180000000000003E-2</v>
          </cell>
        </row>
        <row r="2656">
          <cell r="A2656">
            <v>44305</v>
          </cell>
          <cell r="B2656">
            <v>4.3263716709718694E-2</v>
          </cell>
          <cell r="C2656">
            <v>4.7409999999999994E-2</v>
          </cell>
          <cell r="D2656">
            <v>4.4709434428743436E-2</v>
          </cell>
          <cell r="E2656">
            <v>5.1369999999999999E-2</v>
          </cell>
        </row>
        <row r="2657">
          <cell r="A2657">
            <v>44306</v>
          </cell>
          <cell r="B2657">
            <v>4.3410402052162622E-2</v>
          </cell>
          <cell r="C2657">
            <v>4.7759999999999997E-2</v>
          </cell>
          <cell r="D2657">
            <v>4.4842176893244823E-2</v>
          </cell>
          <cell r="E2657">
            <v>5.1820000000000005E-2</v>
          </cell>
        </row>
        <row r="2658">
          <cell r="A2658">
            <v>44307</v>
          </cell>
          <cell r="B2658">
            <v>4.347419068911184E-2</v>
          </cell>
          <cell r="C2658">
            <v>4.7739999999999998E-2</v>
          </cell>
          <cell r="D2658">
            <v>4.4912040249221699E-2</v>
          </cell>
          <cell r="E2658">
            <v>5.1740000000000001E-2</v>
          </cell>
        </row>
        <row r="2659">
          <cell r="A2659">
            <v>44308</v>
          </cell>
          <cell r="B2659">
            <v>4.33976869284158E-2</v>
          </cell>
          <cell r="C2659">
            <v>4.7579999999999997E-2</v>
          </cell>
          <cell r="D2659">
            <v>4.4858377144577757E-2</v>
          </cell>
          <cell r="E2659">
            <v>5.16E-2</v>
          </cell>
        </row>
        <row r="2660">
          <cell r="A2660">
            <v>44309</v>
          </cell>
          <cell r="B2660">
            <v>4.3340556037409723E-2</v>
          </cell>
          <cell r="C2660">
            <v>4.7419999999999997E-2</v>
          </cell>
          <cell r="D2660">
            <v>4.4855070551492147E-2</v>
          </cell>
          <cell r="E2660">
            <v>5.1429999999999997E-2</v>
          </cell>
        </row>
        <row r="2661">
          <cell r="A2661">
            <v>44312</v>
          </cell>
          <cell r="B2661">
            <v>4.3320906957742315E-2</v>
          </cell>
          <cell r="C2661">
            <v>4.7320000000000001E-2</v>
          </cell>
          <cell r="D2661">
            <v>4.4848936626881906E-2</v>
          </cell>
          <cell r="E2661">
            <v>5.1340000000000004E-2</v>
          </cell>
        </row>
        <row r="2662">
          <cell r="A2662">
            <v>44313</v>
          </cell>
          <cell r="B2662">
            <v>4.3287435527008145E-2</v>
          </cell>
          <cell r="C2662">
            <v>4.7270000000000006E-2</v>
          </cell>
          <cell r="D2662">
            <v>4.4831900331106463E-2</v>
          </cell>
          <cell r="E2662">
            <v>5.1210000000000006E-2</v>
          </cell>
        </row>
        <row r="2663">
          <cell r="A2663">
            <v>44314</v>
          </cell>
          <cell r="B2663">
            <v>4.3277800842165058E-2</v>
          </cell>
          <cell r="C2663">
            <v>4.7309999999999998E-2</v>
          </cell>
          <cell r="D2663">
            <v>4.483276055847403E-2</v>
          </cell>
          <cell r="E2663">
            <v>5.1310000000000001E-2</v>
          </cell>
        </row>
        <row r="2664">
          <cell r="A2664">
            <v>44315</v>
          </cell>
          <cell r="B2664">
            <v>4.3249649698778633E-2</v>
          </cell>
          <cell r="C2664">
            <v>4.7210000000000002E-2</v>
          </cell>
          <cell r="D2664">
            <v>4.4809337411071758E-2</v>
          </cell>
          <cell r="E2664">
            <v>5.1139999999999998E-2</v>
          </cell>
        </row>
        <row r="2665">
          <cell r="A2665">
            <v>44316</v>
          </cell>
          <cell r="B2665">
            <v>4.3219016908496666E-2</v>
          </cell>
          <cell r="C2665">
            <v>4.7910000000000001E-2</v>
          </cell>
          <cell r="D2665">
            <v>4.4768908934839376E-2</v>
          </cell>
          <cell r="E2665">
            <v>5.1920000000000001E-2</v>
          </cell>
        </row>
        <row r="2666">
          <cell r="A2666">
            <v>44319</v>
          </cell>
          <cell r="B2666">
            <v>4.3247366566391728E-2</v>
          </cell>
          <cell r="C2666">
            <v>4.7789999999999999E-2</v>
          </cell>
          <cell r="D2666">
            <v>4.4793775002018123E-2</v>
          </cell>
          <cell r="E2666">
            <v>5.1810000000000002E-2</v>
          </cell>
        </row>
        <row r="2667">
          <cell r="A2667">
            <v>44320</v>
          </cell>
          <cell r="B2667">
            <v>4.3376172331017329E-2</v>
          </cell>
          <cell r="C2667">
            <v>4.7850000000000004E-2</v>
          </cell>
          <cell r="D2667">
            <v>4.4922020141091146E-2</v>
          </cell>
          <cell r="E2667">
            <v>5.1970000000000002E-2</v>
          </cell>
        </row>
        <row r="2668">
          <cell r="A2668">
            <v>44321</v>
          </cell>
          <cell r="B2668">
            <v>4.3354631673844839E-2</v>
          </cell>
          <cell r="C2668">
            <v>4.761E-2</v>
          </cell>
          <cell r="D2668">
            <v>4.4948007121762688E-2</v>
          </cell>
          <cell r="E2668">
            <v>5.1650000000000001E-2</v>
          </cell>
        </row>
        <row r="2669">
          <cell r="A2669">
            <v>44322</v>
          </cell>
          <cell r="B2669">
            <v>4.3317178086631686E-2</v>
          </cell>
          <cell r="C2669">
            <v>4.759E-2</v>
          </cell>
          <cell r="D2669">
            <v>4.4929219896762559E-2</v>
          </cell>
          <cell r="E2669">
            <v>5.1589999999999997E-2</v>
          </cell>
        </row>
        <row r="2670">
          <cell r="A2670">
            <v>44323</v>
          </cell>
          <cell r="B2670">
            <v>4.319282818339102E-2</v>
          </cell>
          <cell r="C2670">
            <v>4.7419999999999997E-2</v>
          </cell>
          <cell r="D2670">
            <v>4.4775687441533554E-2</v>
          </cell>
          <cell r="E2670">
            <v>5.1479999999999998E-2</v>
          </cell>
        </row>
        <row r="2671">
          <cell r="A2671">
            <v>44326</v>
          </cell>
          <cell r="B2671">
            <v>4.3157207668388653E-2</v>
          </cell>
          <cell r="C2671">
            <v>4.7359999999999999E-2</v>
          </cell>
          <cell r="D2671">
            <v>4.4732070711274365E-2</v>
          </cell>
          <cell r="E2671">
            <v>5.142E-2</v>
          </cell>
        </row>
        <row r="2672">
          <cell r="A2672">
            <v>44327</v>
          </cell>
          <cell r="B2672">
            <v>4.3239657870249977E-2</v>
          </cell>
          <cell r="C2672">
            <v>4.7919999999999997E-2</v>
          </cell>
          <cell r="D2672">
            <v>4.4799138697116762E-2</v>
          </cell>
          <cell r="E2672">
            <v>5.2009999999999994E-2</v>
          </cell>
        </row>
        <row r="2673">
          <cell r="A2673">
            <v>44328</v>
          </cell>
          <cell r="B2673">
            <v>4.3262150562895382E-2</v>
          </cell>
          <cell r="C2673">
            <v>4.8209999999999996E-2</v>
          </cell>
          <cell r="D2673">
            <v>4.4816665915779791E-2</v>
          </cell>
          <cell r="E2673">
            <v>5.2320000000000005E-2</v>
          </cell>
        </row>
        <row r="2674">
          <cell r="A2674">
            <v>44329</v>
          </cell>
          <cell r="B2674">
            <v>4.3226442869149923E-2</v>
          </cell>
          <cell r="C2674">
            <v>4.8239999999999998E-2</v>
          </cell>
          <cell r="D2674">
            <v>4.4776528780232951E-2</v>
          </cell>
          <cell r="E2674">
            <v>5.2359999999999997E-2</v>
          </cell>
        </row>
        <row r="2675">
          <cell r="A2675">
            <v>44330</v>
          </cell>
          <cell r="B2675">
            <v>4.303352435167971E-2</v>
          </cell>
          <cell r="C2675">
            <v>4.7869999999999996E-2</v>
          </cell>
          <cell r="D2675">
            <v>4.4641438741741549E-2</v>
          </cell>
          <cell r="E2675">
            <v>5.2009999999999994E-2</v>
          </cell>
        </row>
        <row r="2676">
          <cell r="A2676">
            <v>44333</v>
          </cell>
          <cell r="B2676">
            <v>4.3002655667548455E-2</v>
          </cell>
          <cell r="C2676">
            <v>4.7910000000000001E-2</v>
          </cell>
          <cell r="D2676">
            <v>4.4587965085342088E-2</v>
          </cell>
          <cell r="E2676">
            <v>5.2019999999999997E-2</v>
          </cell>
        </row>
        <row r="2677">
          <cell r="A2677">
            <v>44334</v>
          </cell>
          <cell r="B2677">
            <v>4.2927277873690384E-2</v>
          </cell>
          <cell r="C2677">
            <v>4.7840000000000001E-2</v>
          </cell>
          <cell r="D2677">
            <v>4.4497713518785204E-2</v>
          </cell>
          <cell r="E2677">
            <v>5.1980000000000005E-2</v>
          </cell>
        </row>
        <row r="2678">
          <cell r="A2678">
            <v>44335</v>
          </cell>
          <cell r="B2678">
            <v>4.2929596178708264E-2</v>
          </cell>
          <cell r="C2678">
            <v>4.8349999999999997E-2</v>
          </cell>
          <cell r="D2678">
            <v>4.4493563035521926E-2</v>
          </cell>
          <cell r="E2678">
            <v>5.2499999999999998E-2</v>
          </cell>
        </row>
        <row r="2679">
          <cell r="A2679">
            <v>44336</v>
          </cell>
          <cell r="B2679">
            <v>4.2844194141718354E-2</v>
          </cell>
          <cell r="C2679">
            <v>4.82E-2</v>
          </cell>
          <cell r="D2679">
            <v>4.4406158930356487E-2</v>
          </cell>
          <cell r="E2679">
            <v>5.2380000000000003E-2</v>
          </cell>
        </row>
        <row r="2680">
          <cell r="A2680">
            <v>44337</v>
          </cell>
          <cell r="B2680">
            <v>4.2742209958640143E-2</v>
          </cell>
          <cell r="C2680">
            <v>4.7960000000000003E-2</v>
          </cell>
          <cell r="D2680">
            <v>4.4321570803940342E-2</v>
          </cell>
          <cell r="E2680">
            <v>5.2089999999999997E-2</v>
          </cell>
        </row>
        <row r="2681">
          <cell r="A2681">
            <v>44340</v>
          </cell>
          <cell r="B2681">
            <v>4.2653170071832613E-2</v>
          </cell>
          <cell r="C2681">
            <v>4.7800000000000002E-2</v>
          </cell>
          <cell r="D2681">
            <v>4.4231633851907613E-2</v>
          </cell>
          <cell r="E2681">
            <v>5.1950000000000003E-2</v>
          </cell>
        </row>
        <row r="2682">
          <cell r="A2682">
            <v>44341</v>
          </cell>
          <cell r="B2682">
            <v>4.2572368439338815E-2</v>
          </cell>
          <cell r="C2682">
            <v>4.7560000000000005E-2</v>
          </cell>
          <cell r="D2682">
            <v>4.413272214759955E-2</v>
          </cell>
          <cell r="E2682">
            <v>5.176E-2</v>
          </cell>
        </row>
        <row r="2683">
          <cell r="A2683">
            <v>44342</v>
          </cell>
          <cell r="B2683">
            <v>4.2555781005247539E-2</v>
          </cell>
          <cell r="C2683">
            <v>4.7409999999999994E-2</v>
          </cell>
          <cell r="D2683">
            <v>4.4106376529297706E-2</v>
          </cell>
          <cell r="E2683">
            <v>5.1660000000000005E-2</v>
          </cell>
        </row>
        <row r="2684">
          <cell r="A2684">
            <v>44343</v>
          </cell>
          <cell r="B2684">
            <v>4.254810147316495E-2</v>
          </cell>
          <cell r="C2684">
            <v>4.7289999999999999E-2</v>
          </cell>
          <cell r="D2684">
            <v>4.4108721908517751E-2</v>
          </cell>
          <cell r="E2684">
            <v>5.1520000000000003E-2</v>
          </cell>
        </row>
        <row r="2685">
          <cell r="A2685">
            <v>44344</v>
          </cell>
          <cell r="B2685">
            <v>4.2610278513348566E-2</v>
          </cell>
          <cell r="C2685">
            <v>4.7080000000000004E-2</v>
          </cell>
          <cell r="D2685">
            <v>4.4154028712294194E-2</v>
          </cell>
          <cell r="E2685">
            <v>5.144E-2</v>
          </cell>
        </row>
        <row r="2686">
          <cell r="A2686">
            <v>44348</v>
          </cell>
          <cell r="B2686">
            <v>4.2590124905383435E-2</v>
          </cell>
          <cell r="C2686">
            <v>4.7629999999999999E-2</v>
          </cell>
          <cell r="D2686">
            <v>4.4149948221584176E-2</v>
          </cell>
          <cell r="E2686">
            <v>5.2389999999999999E-2</v>
          </cell>
        </row>
        <row r="2687">
          <cell r="A2687">
            <v>44349</v>
          </cell>
          <cell r="B2687">
            <v>4.2526031097096455E-2</v>
          </cell>
          <cell r="C2687">
            <v>4.7350000000000003E-2</v>
          </cell>
          <cell r="D2687">
            <v>4.4099195723948575E-2</v>
          </cell>
          <cell r="E2687">
            <v>5.21E-2</v>
          </cell>
        </row>
        <row r="2688">
          <cell r="A2688">
            <v>44350</v>
          </cell>
          <cell r="B2688">
            <v>4.262435373147494E-2</v>
          </cell>
          <cell r="C2688">
            <v>4.7359999999999999E-2</v>
          </cell>
          <cell r="D2688">
            <v>4.4178799798867657E-2</v>
          </cell>
          <cell r="E2688">
            <v>5.203E-2</v>
          </cell>
        </row>
        <row r="2689">
          <cell r="A2689">
            <v>44351</v>
          </cell>
          <cell r="B2689">
            <v>4.2426193762692896E-2</v>
          </cell>
          <cell r="C2689">
            <v>4.718E-2</v>
          </cell>
          <cell r="D2689">
            <v>4.4023183326425464E-2</v>
          </cell>
          <cell r="E2689">
            <v>5.1869999999999999E-2</v>
          </cell>
        </row>
        <row r="2690">
          <cell r="A2690">
            <v>44354</v>
          </cell>
          <cell r="B2690">
            <v>4.2361594390698198E-2</v>
          </cell>
          <cell r="C2690">
            <v>4.7100000000000003E-2</v>
          </cell>
          <cell r="D2690">
            <v>4.3969927352551327E-2</v>
          </cell>
          <cell r="E2690">
            <v>5.1879999999999996E-2</v>
          </cell>
        </row>
        <row r="2691">
          <cell r="A2691">
            <v>44355</v>
          </cell>
          <cell r="B2691">
            <v>4.2286358318400732E-2</v>
          </cell>
          <cell r="C2691">
            <v>4.6859999999999999E-2</v>
          </cell>
          <cell r="D2691">
            <v>4.3896312003861564E-2</v>
          </cell>
          <cell r="E2691">
            <v>5.1699999999999996E-2</v>
          </cell>
        </row>
        <row r="2692">
          <cell r="A2692">
            <v>44356</v>
          </cell>
          <cell r="B2692">
            <v>4.2226569571476226E-2</v>
          </cell>
          <cell r="C2692">
            <v>4.6539999999999998E-2</v>
          </cell>
          <cell r="D2692">
            <v>4.384035755556883E-2</v>
          </cell>
          <cell r="E2692">
            <v>5.1330000000000001E-2</v>
          </cell>
        </row>
        <row r="2693">
          <cell r="A2693">
            <v>44357</v>
          </cell>
          <cell r="B2693">
            <v>4.2182406304237245E-2</v>
          </cell>
          <cell r="C2693">
            <v>4.6440000000000002E-2</v>
          </cell>
          <cell r="D2693">
            <v>4.3810569369555213E-2</v>
          </cell>
          <cell r="E2693">
            <v>5.1239999999999994E-2</v>
          </cell>
        </row>
        <row r="2694">
          <cell r="A2694">
            <v>44358</v>
          </cell>
          <cell r="B2694">
            <v>4.2109039667986695E-2</v>
          </cell>
          <cell r="C2694">
            <v>4.6340000000000006E-2</v>
          </cell>
          <cell r="D2694">
            <v>4.3779767172874379E-2</v>
          </cell>
          <cell r="E2694">
            <v>5.1150000000000001E-2</v>
          </cell>
        </row>
        <row r="2695">
          <cell r="A2695">
            <v>44361</v>
          </cell>
          <cell r="B2695">
            <v>4.2117783066993451E-2</v>
          </cell>
          <cell r="C2695">
            <v>4.6260000000000003E-2</v>
          </cell>
          <cell r="D2695">
            <v>4.3786677879923859E-2</v>
          </cell>
          <cell r="E2695">
            <v>5.1029999999999999E-2</v>
          </cell>
        </row>
        <row r="2696">
          <cell r="A2696">
            <v>44362</v>
          </cell>
          <cell r="B2696">
            <v>4.2139277798324312E-2</v>
          </cell>
          <cell r="C2696">
            <v>4.6219999999999997E-2</v>
          </cell>
          <cell r="D2696">
            <v>4.3796380954626318E-2</v>
          </cell>
          <cell r="E2696">
            <v>5.101E-2</v>
          </cell>
        </row>
        <row r="2697">
          <cell r="A2697">
            <v>44363</v>
          </cell>
          <cell r="B2697">
            <v>4.2178369081541212E-2</v>
          </cell>
          <cell r="C2697">
            <v>4.6300000000000001E-2</v>
          </cell>
          <cell r="D2697">
            <v>4.3832044758694989E-2</v>
          </cell>
          <cell r="E2697">
            <v>5.1029999999999999E-2</v>
          </cell>
        </row>
        <row r="2698">
          <cell r="A2698">
            <v>44364</v>
          </cell>
          <cell r="B2698">
            <v>4.2247121478781888E-2</v>
          </cell>
          <cell r="C2698">
            <v>4.6429999999999999E-2</v>
          </cell>
          <cell r="D2698">
            <v>4.3885317627892065E-2</v>
          </cell>
          <cell r="E2698">
            <v>5.1200000000000002E-2</v>
          </cell>
        </row>
        <row r="2699">
          <cell r="A2699">
            <v>44365</v>
          </cell>
          <cell r="B2699">
            <v>4.2275753540568665E-2</v>
          </cell>
          <cell r="C2699">
            <v>4.6509999999999996E-2</v>
          </cell>
          <cell r="D2699">
            <v>4.3924977783526664E-2</v>
          </cell>
          <cell r="E2699">
            <v>5.135E-2</v>
          </cell>
        </row>
        <row r="2700">
          <cell r="A2700">
            <v>44368</v>
          </cell>
          <cell r="B2700">
            <v>4.2351437976285856E-2</v>
          </cell>
          <cell r="C2700">
            <v>4.6379999999999998E-2</v>
          </cell>
          <cell r="D2700">
            <v>4.4000937865480455E-2</v>
          </cell>
          <cell r="E2700">
            <v>5.117E-2</v>
          </cell>
        </row>
        <row r="2701">
          <cell r="A2701">
            <v>44369</v>
          </cell>
          <cell r="B2701">
            <v>4.2364497925435306E-2</v>
          </cell>
          <cell r="C2701">
            <v>4.6260000000000003E-2</v>
          </cell>
          <cell r="D2701">
            <v>4.3980332192982634E-2</v>
          </cell>
          <cell r="E2701">
            <v>5.1189999999999999E-2</v>
          </cell>
        </row>
        <row r="2702">
          <cell r="A2702">
            <v>44370</v>
          </cell>
          <cell r="B2702">
            <v>4.2333963504281605E-2</v>
          </cell>
          <cell r="C2702">
            <v>4.6109999999999998E-2</v>
          </cell>
          <cell r="D2702">
            <v>4.3957129105612308E-2</v>
          </cell>
          <cell r="E2702">
            <v>5.1060000000000001E-2</v>
          </cell>
        </row>
        <row r="2703">
          <cell r="A2703">
            <v>44371</v>
          </cell>
          <cell r="B2703">
            <v>4.2304295834208382E-2</v>
          </cell>
          <cell r="C2703">
            <v>4.5890000000000007E-2</v>
          </cell>
          <cell r="D2703">
            <v>4.3918067768594957E-2</v>
          </cell>
          <cell r="E2703">
            <v>5.0839999999999996E-2</v>
          </cell>
        </row>
        <row r="2704">
          <cell r="A2704">
            <v>44372</v>
          </cell>
          <cell r="B2704">
            <v>4.2301869539748682E-2</v>
          </cell>
          <cell r="C2704">
            <v>4.5659999999999999E-2</v>
          </cell>
          <cell r="D2704">
            <v>4.392511017062934E-2</v>
          </cell>
          <cell r="E2704">
            <v>5.067E-2</v>
          </cell>
        </row>
        <row r="2705">
          <cell r="A2705">
            <v>44375</v>
          </cell>
          <cell r="B2705">
            <v>4.2289144158347551E-2</v>
          </cell>
          <cell r="C2705">
            <v>4.5579999999999996E-2</v>
          </cell>
          <cell r="D2705">
            <v>4.3922122421768628E-2</v>
          </cell>
          <cell r="E2705">
            <v>5.0599999999999999E-2</v>
          </cell>
        </row>
        <row r="2706">
          <cell r="A2706">
            <v>44376</v>
          </cell>
          <cell r="B2706">
            <v>4.2325457948920966E-2</v>
          </cell>
          <cell r="C2706">
            <v>4.5429999999999998E-2</v>
          </cell>
          <cell r="D2706">
            <v>4.3947801248389907E-2</v>
          </cell>
          <cell r="E2706">
            <v>5.0540000000000002E-2</v>
          </cell>
        </row>
        <row r="2707">
          <cell r="A2707">
            <v>44377</v>
          </cell>
          <cell r="B2707">
            <v>4.2321021739879026E-2</v>
          </cell>
          <cell r="C2707">
            <v>4.5999999999999999E-2</v>
          </cell>
          <cell r="D2707">
            <v>4.3944382197225289E-2</v>
          </cell>
          <cell r="E2707">
            <v>5.1540000000000002E-2</v>
          </cell>
        </row>
        <row r="2708">
          <cell r="A2708">
            <v>44378</v>
          </cell>
          <cell r="B2708">
            <v>4.2292604851843905E-2</v>
          </cell>
          <cell r="C2708">
            <v>4.5880000000000004E-2</v>
          </cell>
          <cell r="D2708">
            <v>4.3917950163083939E-2</v>
          </cell>
          <cell r="E2708">
            <v>5.1459999999999999E-2</v>
          </cell>
        </row>
        <row r="2709">
          <cell r="A2709">
            <v>44379</v>
          </cell>
          <cell r="B2709">
            <v>4.2159467389041978E-2</v>
          </cell>
          <cell r="C2709">
            <v>4.5759999999999995E-2</v>
          </cell>
          <cell r="D2709">
            <v>4.3772319632433387E-2</v>
          </cell>
          <cell r="E2709">
            <v>5.1340000000000004E-2</v>
          </cell>
        </row>
        <row r="2710">
          <cell r="A2710">
            <v>44383</v>
          </cell>
          <cell r="B2710">
            <v>4.214992435284063E-2</v>
          </cell>
          <cell r="C2710">
            <v>4.555E-2</v>
          </cell>
          <cell r="D2710">
            <v>4.375610465798084E-2</v>
          </cell>
          <cell r="E2710">
            <v>5.1210000000000006E-2</v>
          </cell>
        </row>
        <row r="2711">
          <cell r="A2711">
            <v>44384</v>
          </cell>
          <cell r="B2711">
            <v>4.2152554354634338E-2</v>
          </cell>
          <cell r="C2711">
            <v>4.5380000000000004E-2</v>
          </cell>
          <cell r="D2711">
            <v>4.3758227172005275E-2</v>
          </cell>
          <cell r="E2711">
            <v>5.1180000000000003E-2</v>
          </cell>
        </row>
        <row r="2712">
          <cell r="A2712">
            <v>44385</v>
          </cell>
          <cell r="B2712">
            <v>4.2266541827653055E-2</v>
          </cell>
          <cell r="C2712">
            <v>4.5650000000000003E-2</v>
          </cell>
          <cell r="D2712">
            <v>4.3862063449247146E-2</v>
          </cell>
          <cell r="E2712">
            <v>5.142E-2</v>
          </cell>
        </row>
        <row r="2713">
          <cell r="A2713">
            <v>44386</v>
          </cell>
          <cell r="B2713">
            <v>4.2387482783172233E-2</v>
          </cell>
          <cell r="C2713">
            <v>4.5530000000000001E-2</v>
          </cell>
          <cell r="D2713">
            <v>4.3903252361495539E-2</v>
          </cell>
          <cell r="E2713">
            <v>5.1310000000000001E-2</v>
          </cell>
        </row>
        <row r="2714">
          <cell r="A2714">
            <v>44389</v>
          </cell>
          <cell r="B2714">
            <v>4.2373417357644237E-2</v>
          </cell>
          <cell r="C2714">
            <v>4.5490000000000003E-2</v>
          </cell>
          <cell r="D2714">
            <v>4.3891528758904716E-2</v>
          </cell>
          <cell r="E2714">
            <v>5.126E-2</v>
          </cell>
        </row>
        <row r="2715">
          <cell r="A2715">
            <v>44390</v>
          </cell>
          <cell r="B2715">
            <v>4.2373551470631661E-2</v>
          </cell>
          <cell r="C2715">
            <v>4.5560000000000003E-2</v>
          </cell>
          <cell r="D2715">
            <v>4.3885982872355928E-2</v>
          </cell>
          <cell r="E2715">
            <v>5.1360000000000003E-2</v>
          </cell>
        </row>
        <row r="2716">
          <cell r="A2716">
            <v>44391</v>
          </cell>
          <cell r="B2716">
            <v>4.23891064531512E-2</v>
          </cell>
          <cell r="C2716">
            <v>4.5519999999999998E-2</v>
          </cell>
          <cell r="D2716">
            <v>4.3883642858796562E-2</v>
          </cell>
          <cell r="E2716">
            <v>5.135E-2</v>
          </cell>
        </row>
        <row r="2717">
          <cell r="A2717">
            <v>44392</v>
          </cell>
          <cell r="B2717">
            <v>4.2430991147108729E-2</v>
          </cell>
          <cell r="C2717">
            <v>4.5739999999999996E-2</v>
          </cell>
          <cell r="D2717">
            <v>4.3914807824873697E-2</v>
          </cell>
          <cell r="E2717">
            <v>5.1630000000000002E-2</v>
          </cell>
        </row>
        <row r="2718">
          <cell r="A2718">
            <v>44393</v>
          </cell>
          <cell r="B2718">
            <v>4.2308530572486722E-2</v>
          </cell>
          <cell r="C2718">
            <v>4.5909999999999999E-2</v>
          </cell>
          <cell r="D2718">
            <v>4.3897227576661028E-2</v>
          </cell>
          <cell r="E2718">
            <v>5.1849999999999993E-2</v>
          </cell>
        </row>
        <row r="2719">
          <cell r="A2719">
            <v>44396</v>
          </cell>
          <cell r="B2719">
            <v>4.2610329328907556E-2</v>
          </cell>
          <cell r="C2719">
            <v>4.7089999999999993E-2</v>
          </cell>
          <cell r="D2719">
            <v>4.4161386732826227E-2</v>
          </cell>
          <cell r="E2719">
            <v>5.3120000000000001E-2</v>
          </cell>
        </row>
        <row r="2720">
          <cell r="A2720">
            <v>44397</v>
          </cell>
          <cell r="B2720">
            <v>4.2671179195079012E-2</v>
          </cell>
          <cell r="C2720">
            <v>4.6699999999999998E-2</v>
          </cell>
          <cell r="D2720">
            <v>4.4207824767345104E-2</v>
          </cell>
          <cell r="E2720">
            <v>5.2690000000000001E-2</v>
          </cell>
        </row>
        <row r="2721">
          <cell r="A2721">
            <v>44398</v>
          </cell>
          <cell r="B2721">
            <v>4.2668601378473878E-2</v>
          </cell>
          <cell r="C2721">
            <v>4.6130000000000004E-2</v>
          </cell>
          <cell r="D2721">
            <v>4.4210791055375669E-2</v>
          </cell>
          <cell r="E2721">
            <v>5.21E-2</v>
          </cell>
        </row>
        <row r="2722">
          <cell r="A2722">
            <v>44399</v>
          </cell>
          <cell r="B2722">
            <v>4.2631725707606823E-2</v>
          </cell>
          <cell r="C2722">
            <v>4.5949999999999998E-2</v>
          </cell>
          <cell r="D2722">
            <v>4.4172046781626242E-2</v>
          </cell>
          <cell r="E2722">
            <v>5.1869999999999999E-2</v>
          </cell>
        </row>
        <row r="2723">
          <cell r="A2723">
            <v>44400</v>
          </cell>
          <cell r="B2723">
            <v>4.2531444381333931E-2</v>
          </cell>
          <cell r="C2723">
            <v>4.5810000000000003E-2</v>
          </cell>
          <cell r="D2723">
            <v>4.4117877859562449E-2</v>
          </cell>
          <cell r="E2723">
            <v>5.1729999999999998E-2</v>
          </cell>
        </row>
        <row r="2724">
          <cell r="A2724">
            <v>44403</v>
          </cell>
          <cell r="B2724">
            <v>4.2625448570412366E-2</v>
          </cell>
          <cell r="C2724">
            <v>4.5749999999999999E-2</v>
          </cell>
          <cell r="D2724">
            <v>4.4221389673761546E-2</v>
          </cell>
          <cell r="E2724">
            <v>5.1689999999999993E-2</v>
          </cell>
        </row>
        <row r="2725">
          <cell r="A2725">
            <v>44404</v>
          </cell>
          <cell r="B2725">
            <v>4.2754714654504235E-2</v>
          </cell>
          <cell r="C2725">
            <v>4.5970000000000004E-2</v>
          </cell>
          <cell r="D2725">
            <v>4.4348326457929806E-2</v>
          </cell>
          <cell r="E2725">
            <v>5.1980000000000005E-2</v>
          </cell>
        </row>
        <row r="2726">
          <cell r="A2726">
            <v>44405</v>
          </cell>
          <cell r="B2726">
            <v>4.2907999467884823E-2</v>
          </cell>
          <cell r="C2726">
            <v>4.5960000000000001E-2</v>
          </cell>
          <cell r="D2726">
            <v>4.4495439614353156E-2</v>
          </cell>
          <cell r="E2726">
            <v>5.1980000000000005E-2</v>
          </cell>
        </row>
        <row r="2727">
          <cell r="A2727">
            <v>44406</v>
          </cell>
          <cell r="B2727">
            <v>4.2984764345749341E-2</v>
          </cell>
          <cell r="C2727">
            <v>4.5739999999999996E-2</v>
          </cell>
          <cell r="D2727">
            <v>4.4569256701195305E-2</v>
          </cell>
          <cell r="E2727">
            <v>5.1680000000000004E-2</v>
          </cell>
        </row>
        <row r="2728">
          <cell r="A2728">
            <v>44407</v>
          </cell>
          <cell r="B2728">
            <v>4.2997547971065031E-2</v>
          </cell>
          <cell r="C2728">
            <v>4.5700000000000005E-2</v>
          </cell>
          <cell r="D2728">
            <v>4.4603371630296498E-2</v>
          </cell>
          <cell r="E2728">
            <v>5.1749999999999997E-2</v>
          </cell>
        </row>
        <row r="2729">
          <cell r="A2729">
            <v>44410</v>
          </cell>
          <cell r="B2729">
            <v>4.3045502690021838E-2</v>
          </cell>
          <cell r="C2729">
            <v>4.6609999999999999E-2</v>
          </cell>
          <cell r="D2729">
            <v>4.4644858312440749E-2</v>
          </cell>
          <cell r="E2729">
            <v>5.2479999999999999E-2</v>
          </cell>
        </row>
        <row r="2730">
          <cell r="A2730">
            <v>44411</v>
          </cell>
          <cell r="B2730">
            <v>4.3088668242396044E-2</v>
          </cell>
          <cell r="C2730">
            <v>4.6870000000000002E-2</v>
          </cell>
          <cell r="D2730">
            <v>4.4675652283172572E-2</v>
          </cell>
          <cell r="E2730">
            <v>5.2809999999999996E-2</v>
          </cell>
        </row>
        <row r="2731">
          <cell r="A2731">
            <v>44412</v>
          </cell>
          <cell r="B2731">
            <v>4.3146787988301079E-2</v>
          </cell>
          <cell r="C2731">
            <v>4.6989999999999997E-2</v>
          </cell>
          <cell r="D2731">
            <v>4.47335785680908E-2</v>
          </cell>
          <cell r="E2731">
            <v>5.305E-2</v>
          </cell>
        </row>
        <row r="2732">
          <cell r="A2732">
            <v>44413</v>
          </cell>
          <cell r="B2732">
            <v>4.3166617246918219E-2</v>
          </cell>
          <cell r="C2732">
            <v>4.6730000000000001E-2</v>
          </cell>
          <cell r="D2732">
            <v>4.4739998105998963E-2</v>
          </cell>
          <cell r="E2732">
            <v>5.2720000000000003E-2</v>
          </cell>
        </row>
        <row r="2733">
          <cell r="A2733">
            <v>44414</v>
          </cell>
          <cell r="B2733">
            <v>4.3027497078596745E-2</v>
          </cell>
          <cell r="C2733">
            <v>4.6609999999999999E-2</v>
          </cell>
          <cell r="D2733">
            <v>4.4620020236158485E-2</v>
          </cell>
          <cell r="E2733">
            <v>5.253E-2</v>
          </cell>
        </row>
        <row r="2734">
          <cell r="A2734">
            <v>44417</v>
          </cell>
          <cell r="B2734">
            <v>4.3086536344299223E-2</v>
          </cell>
          <cell r="C2734">
            <v>4.6890000000000001E-2</v>
          </cell>
          <cell r="D2734">
            <v>4.4656515590264192E-2</v>
          </cell>
          <cell r="E2734">
            <v>5.2839999999999998E-2</v>
          </cell>
        </row>
        <row r="2735">
          <cell r="A2735">
            <v>44418</v>
          </cell>
          <cell r="B2735">
            <v>4.3053911257758523E-2</v>
          </cell>
          <cell r="C2735">
            <v>4.6920000000000003E-2</v>
          </cell>
          <cell r="D2735">
            <v>4.4638721614048367E-2</v>
          </cell>
          <cell r="E2735">
            <v>5.2850000000000001E-2</v>
          </cell>
        </row>
        <row r="2736">
          <cell r="A2736">
            <v>44419</v>
          </cell>
          <cell r="B2736">
            <v>4.3038295540364299E-2</v>
          </cell>
          <cell r="C2736">
            <v>4.7110000000000006E-2</v>
          </cell>
          <cell r="D2736">
            <v>4.4626019540998513E-2</v>
          </cell>
          <cell r="E2736">
            <v>5.3109999999999997E-2</v>
          </cell>
        </row>
        <row r="2737">
          <cell r="A2737">
            <v>44420</v>
          </cell>
          <cell r="B2737">
            <v>4.2986753157827171E-2</v>
          </cell>
          <cell r="C2737">
            <v>4.7019999999999999E-2</v>
          </cell>
          <cell r="D2737">
            <v>4.4603641181925682E-2</v>
          </cell>
          <cell r="E2737">
            <v>5.296E-2</v>
          </cell>
        </row>
        <row r="2738">
          <cell r="A2738">
            <v>44421</v>
          </cell>
          <cell r="B2738">
            <v>4.2954329619545178E-2</v>
          </cell>
          <cell r="C2738">
            <v>4.6950000000000006E-2</v>
          </cell>
          <cell r="D2738">
            <v>4.4608507712273336E-2</v>
          </cell>
          <cell r="E2738">
            <v>5.287E-2</v>
          </cell>
        </row>
        <row r="2739">
          <cell r="A2739">
            <v>44424</v>
          </cell>
          <cell r="B2739">
            <v>4.2945040205788591E-2</v>
          </cell>
          <cell r="C2739">
            <v>4.6809999999999997E-2</v>
          </cell>
          <cell r="D2739">
            <v>4.4610711383372276E-2</v>
          </cell>
          <cell r="E2739">
            <v>5.2760000000000001E-2</v>
          </cell>
        </row>
        <row r="2740">
          <cell r="A2740">
            <v>44425</v>
          </cell>
          <cell r="B2740">
            <v>4.295533403451457E-2</v>
          </cell>
          <cell r="C2740">
            <v>4.6849999999999996E-2</v>
          </cell>
          <cell r="D2740">
            <v>4.4657865416615143E-2</v>
          </cell>
          <cell r="E2740">
            <v>5.2859999999999997E-2</v>
          </cell>
        </row>
        <row r="2741">
          <cell r="A2741">
            <v>44426</v>
          </cell>
          <cell r="B2741">
            <v>4.2948183214964644E-2</v>
          </cell>
          <cell r="C2741">
            <v>4.6710000000000002E-2</v>
          </cell>
          <cell r="D2741">
            <v>4.465445888022905E-2</v>
          </cell>
          <cell r="E2741">
            <v>5.2830000000000002E-2</v>
          </cell>
        </row>
        <row r="2742">
          <cell r="A2742">
            <v>44427</v>
          </cell>
          <cell r="B2742">
            <v>4.3030521034118488E-2</v>
          </cell>
          <cell r="C2742">
            <v>4.7070000000000001E-2</v>
          </cell>
          <cell r="D2742">
            <v>4.4724892965297094E-2</v>
          </cell>
          <cell r="E2742">
            <v>5.3190000000000001E-2</v>
          </cell>
        </row>
        <row r="2743">
          <cell r="A2743">
            <v>44428</v>
          </cell>
          <cell r="B2743">
            <v>4.3078236417814469E-2</v>
          </cell>
          <cell r="C2743">
            <v>4.6950000000000006E-2</v>
          </cell>
          <cell r="D2743">
            <v>4.4909254980941088E-2</v>
          </cell>
          <cell r="E2743">
            <v>5.3040000000000004E-2</v>
          </cell>
        </row>
        <row r="2744">
          <cell r="A2744">
            <v>44431</v>
          </cell>
          <cell r="B2744">
            <v>4.3042400822151362E-2</v>
          </cell>
          <cell r="C2744">
            <v>4.6679999999999999E-2</v>
          </cell>
          <cell r="D2744">
            <v>4.4875080307107337E-2</v>
          </cell>
          <cell r="E2744">
            <v>5.2740000000000002E-2</v>
          </cell>
        </row>
        <row r="2745">
          <cell r="A2745">
            <v>44432</v>
          </cell>
          <cell r="B2745">
            <v>4.2984829899928662E-2</v>
          </cell>
          <cell r="C2745">
            <v>4.6289999999999998E-2</v>
          </cell>
          <cell r="D2745">
            <v>4.4816990788813273E-2</v>
          </cell>
          <cell r="E2745">
            <v>5.2350000000000001E-2</v>
          </cell>
        </row>
        <row r="2746">
          <cell r="A2746">
            <v>44433</v>
          </cell>
          <cell r="B2746">
            <v>4.2906011105824253E-2</v>
          </cell>
          <cell r="C2746">
            <v>4.6130000000000004E-2</v>
          </cell>
          <cell r="D2746">
            <v>4.4738490962775677E-2</v>
          </cell>
          <cell r="E2746">
            <v>5.2169999999999994E-2</v>
          </cell>
        </row>
        <row r="2747">
          <cell r="A2747">
            <v>44434</v>
          </cell>
          <cell r="B2747">
            <v>4.2849619265234187E-2</v>
          </cell>
          <cell r="C2747">
            <v>4.6050000000000008E-2</v>
          </cell>
          <cell r="D2747">
            <v>4.4681245000970461E-2</v>
          </cell>
          <cell r="E2747">
            <v>5.2080000000000001E-2</v>
          </cell>
        </row>
        <row r="2748">
          <cell r="A2748">
            <v>44435</v>
          </cell>
          <cell r="B2748">
            <v>4.2772333923085493E-2</v>
          </cell>
          <cell r="C2748">
            <v>4.5650000000000003E-2</v>
          </cell>
          <cell r="D2748">
            <v>4.4685046067571316E-2</v>
          </cell>
          <cell r="E2748">
            <v>5.1710000000000006E-2</v>
          </cell>
        </row>
        <row r="2749">
          <cell r="A2749">
            <v>44438</v>
          </cell>
          <cell r="B2749">
            <v>4.2708003000192438E-2</v>
          </cell>
          <cell r="C2749">
            <v>4.5400000000000003E-2</v>
          </cell>
          <cell r="D2749">
            <v>4.4631802053224714E-2</v>
          </cell>
          <cell r="E2749">
            <v>5.1449999999999996E-2</v>
          </cell>
        </row>
        <row r="2750">
          <cell r="A2750">
            <v>44439</v>
          </cell>
          <cell r="B2750">
            <v>4.2669650877916188E-2</v>
          </cell>
          <cell r="C2750">
            <v>4.6189999999999995E-2</v>
          </cell>
          <cell r="D2750">
            <v>4.4612330508030998E-2</v>
          </cell>
          <cell r="E2750">
            <v>5.2110000000000004E-2</v>
          </cell>
        </row>
        <row r="2751">
          <cell r="A2751">
            <v>44440</v>
          </cell>
          <cell r="B2751">
            <v>4.2613693662248327E-2</v>
          </cell>
          <cell r="C2751">
            <v>4.607E-2</v>
          </cell>
          <cell r="D2751">
            <v>4.4563983864858575E-2</v>
          </cell>
          <cell r="E2751">
            <v>5.2019999999999997E-2</v>
          </cell>
        </row>
        <row r="2752">
          <cell r="A2752">
            <v>44441</v>
          </cell>
          <cell r="B2752">
            <v>4.2540622637351103E-2</v>
          </cell>
          <cell r="C2752">
            <v>4.5869999999999994E-2</v>
          </cell>
          <cell r="D2752">
            <v>4.4523920552290625E-2</v>
          </cell>
          <cell r="E2752">
            <v>5.1820000000000005E-2</v>
          </cell>
        </row>
        <row r="2753">
          <cell r="A2753">
            <v>44442</v>
          </cell>
          <cell r="B2753">
            <v>4.2386364631441631E-2</v>
          </cell>
          <cell r="C2753">
            <v>4.5860000000000005E-2</v>
          </cell>
          <cell r="D2753">
            <v>4.443511172169913E-2</v>
          </cell>
          <cell r="E2753">
            <v>5.1799999999999999E-2</v>
          </cell>
        </row>
        <row r="2754">
          <cell r="A2754">
            <v>44446</v>
          </cell>
          <cell r="B2754">
            <v>4.2326104513262512E-2</v>
          </cell>
          <cell r="C2754">
            <v>4.6010000000000002E-2</v>
          </cell>
          <cell r="D2754">
            <v>4.4394570027851382E-2</v>
          </cell>
          <cell r="E2754">
            <v>5.1929999999999997E-2</v>
          </cell>
        </row>
        <row r="2755">
          <cell r="A2755">
            <v>44447</v>
          </cell>
          <cell r="B2755">
            <v>4.2284786680799276E-2</v>
          </cell>
          <cell r="C2755">
            <v>4.5949999999999998E-2</v>
          </cell>
          <cell r="D2755">
            <v>4.4355241823891035E-2</v>
          </cell>
          <cell r="E2755">
            <v>5.1799999999999999E-2</v>
          </cell>
        </row>
        <row r="2756">
          <cell r="A2756">
            <v>44448</v>
          </cell>
          <cell r="B2756">
            <v>4.223856092137835E-2</v>
          </cell>
          <cell r="C2756">
            <v>4.5860000000000005E-2</v>
          </cell>
          <cell r="D2756">
            <v>4.4308755296958963E-2</v>
          </cell>
          <cell r="E2756">
            <v>5.1639999999999998E-2</v>
          </cell>
        </row>
        <row r="2757">
          <cell r="A2757">
            <v>44449</v>
          </cell>
          <cell r="B2757">
            <v>4.2167942682665563E-2</v>
          </cell>
          <cell r="C2757">
            <v>4.5789999999999997E-2</v>
          </cell>
          <cell r="D2757">
            <v>4.423366499287279E-2</v>
          </cell>
          <cell r="E2757">
            <v>5.151E-2</v>
          </cell>
        </row>
        <row r="2758">
          <cell r="A2758">
            <v>44452</v>
          </cell>
          <cell r="B2758">
            <v>4.2066324840471347E-2</v>
          </cell>
          <cell r="C2758">
            <v>4.564E-2</v>
          </cell>
          <cell r="D2758">
            <v>4.4142214712792116E-2</v>
          </cell>
          <cell r="E2758">
            <v>5.1399999999999994E-2</v>
          </cell>
        </row>
        <row r="2759">
          <cell r="A2759">
            <v>44453</v>
          </cell>
          <cell r="B2759">
            <v>4.2008811871043883E-2</v>
          </cell>
          <cell r="C2759">
            <v>4.5429999999999998E-2</v>
          </cell>
          <cell r="D2759">
            <v>4.4093299013768308E-2</v>
          </cell>
          <cell r="E2759">
            <v>5.1230000000000005E-2</v>
          </cell>
        </row>
        <row r="2760">
          <cell r="A2760">
            <v>44454</v>
          </cell>
          <cell r="B2760">
            <v>4.1984209455042845E-2</v>
          </cell>
          <cell r="C2760">
            <v>4.53E-2</v>
          </cell>
          <cell r="D2760">
            <v>4.4061192087404638E-2</v>
          </cell>
          <cell r="E2760">
            <v>5.1119999999999999E-2</v>
          </cell>
        </row>
        <row r="2761">
          <cell r="A2761">
            <v>44455</v>
          </cell>
          <cell r="B2761">
            <v>4.194843940750085E-2</v>
          </cell>
          <cell r="C2761">
            <v>4.5289999999999997E-2</v>
          </cell>
          <cell r="D2761">
            <v>4.4035670773924285E-2</v>
          </cell>
          <cell r="E2761">
            <v>5.1070000000000004E-2</v>
          </cell>
        </row>
        <row r="2762">
          <cell r="A2762">
            <v>44456</v>
          </cell>
          <cell r="B2762">
            <v>4.1971150485536825E-2</v>
          </cell>
          <cell r="C2762">
            <v>4.5309999999999996E-2</v>
          </cell>
          <cell r="D2762">
            <v>4.4047359157651407E-2</v>
          </cell>
          <cell r="E2762">
            <v>5.0979999999999998E-2</v>
          </cell>
        </row>
        <row r="2763">
          <cell r="A2763">
            <v>44459</v>
          </cell>
          <cell r="B2763">
            <v>4.2169137044634354E-2</v>
          </cell>
          <cell r="C2763">
            <v>4.614E-2</v>
          </cell>
          <cell r="D2763">
            <v>4.4211683488087732E-2</v>
          </cell>
          <cell r="E2763">
            <v>5.1909999999999998E-2</v>
          </cell>
        </row>
        <row r="2764">
          <cell r="A2764">
            <v>44460</v>
          </cell>
          <cell r="B2764">
            <v>4.2063931691894207E-2</v>
          </cell>
          <cell r="C2764">
            <v>4.5869999999999994E-2</v>
          </cell>
          <cell r="D2764">
            <v>4.4103780940799385E-2</v>
          </cell>
          <cell r="E2764">
            <v>5.1550000000000006E-2</v>
          </cell>
        </row>
        <row r="2765">
          <cell r="A2765">
            <v>44461</v>
          </cell>
          <cell r="B2765">
            <v>4.2030871069172387E-2</v>
          </cell>
          <cell r="C2765">
            <v>4.5609999999999998E-2</v>
          </cell>
          <cell r="D2765">
            <v>4.4057036959817102E-2</v>
          </cell>
          <cell r="E2765">
            <v>5.1239999999999994E-2</v>
          </cell>
        </row>
        <row r="2766">
          <cell r="A2766">
            <v>44462</v>
          </cell>
          <cell r="B2766">
            <v>4.2014015513238447E-2</v>
          </cell>
          <cell r="C2766">
            <v>4.5499999999999999E-2</v>
          </cell>
          <cell r="D2766">
            <v>4.4022070248866875E-2</v>
          </cell>
          <cell r="E2766">
            <v>5.1119999999999999E-2</v>
          </cell>
        </row>
        <row r="2767">
          <cell r="A2767">
            <v>44463</v>
          </cell>
          <cell r="B2767">
            <v>4.2042696511491409E-2</v>
          </cell>
          <cell r="C2767">
            <v>4.5690000000000001E-2</v>
          </cell>
          <cell r="D2767">
            <v>4.403017774031568E-2</v>
          </cell>
          <cell r="E2767">
            <v>5.1279999999999999E-2</v>
          </cell>
        </row>
        <row r="2768">
          <cell r="A2768">
            <v>44466</v>
          </cell>
          <cell r="B2768">
            <v>4.2015350801218175E-2</v>
          </cell>
          <cell r="C2768">
            <v>4.5869999999999994E-2</v>
          </cell>
          <cell r="D2768">
            <v>4.4007529704635624E-2</v>
          </cell>
          <cell r="E2768">
            <v>5.144E-2</v>
          </cell>
        </row>
        <row r="2769">
          <cell r="A2769">
            <v>44467</v>
          </cell>
          <cell r="B2769">
            <v>4.2011478907233848E-2</v>
          </cell>
          <cell r="C2769">
            <v>4.6310000000000004E-2</v>
          </cell>
          <cell r="D2769">
            <v>4.4010981585101042E-2</v>
          </cell>
          <cell r="E2769">
            <v>5.1639999999999998E-2</v>
          </cell>
        </row>
        <row r="2770">
          <cell r="A2770">
            <v>44468</v>
          </cell>
          <cell r="B2770">
            <v>4.1942085533254105E-2</v>
          </cell>
          <cell r="C2770">
            <v>4.6079999999999996E-2</v>
          </cell>
          <cell r="D2770">
            <v>4.3969158933543966E-2</v>
          </cell>
          <cell r="E2770">
            <v>5.142E-2</v>
          </cell>
        </row>
        <row r="2771">
          <cell r="A2771">
            <v>44469</v>
          </cell>
          <cell r="B2771">
            <v>4.1918536682601898E-2</v>
          </cell>
          <cell r="C2771">
            <v>4.6790000000000005E-2</v>
          </cell>
          <cell r="D2771">
            <v>4.3954768049563414E-2</v>
          </cell>
          <cell r="E2771">
            <v>5.2209999999999999E-2</v>
          </cell>
        </row>
        <row r="2772">
          <cell r="A2772">
            <v>44470</v>
          </cell>
          <cell r="B2772">
            <v>4.1898112807408981E-2</v>
          </cell>
          <cell r="C2772">
            <v>4.6790000000000005E-2</v>
          </cell>
          <cell r="D2772">
            <v>4.3919472317301651E-2</v>
          </cell>
          <cell r="E2772">
            <v>5.2089999999999997E-2</v>
          </cell>
        </row>
        <row r="2773">
          <cell r="A2773">
            <v>44473</v>
          </cell>
          <cell r="B2773">
            <v>4.1895510310400577E-2</v>
          </cell>
          <cell r="C2773">
            <v>4.6929999999999999E-2</v>
          </cell>
          <cell r="D2773">
            <v>4.3902894237272901E-2</v>
          </cell>
          <cell r="E2773">
            <v>5.2249999999999998E-2</v>
          </cell>
        </row>
        <row r="2774">
          <cell r="A2774">
            <v>44474</v>
          </cell>
          <cell r="B2774">
            <v>4.1856985093732473E-2</v>
          </cell>
          <cell r="C2774">
            <v>4.6900000000000004E-2</v>
          </cell>
          <cell r="D2774">
            <v>4.3863969159211452E-2</v>
          </cell>
          <cell r="E2774">
            <v>5.2130000000000003E-2</v>
          </cell>
        </row>
        <row r="2775">
          <cell r="A2775">
            <v>44475</v>
          </cell>
          <cell r="B2775">
            <v>4.1902535473524356E-2</v>
          </cell>
          <cell r="C2775">
            <v>4.7550000000000002E-2</v>
          </cell>
          <cell r="D2775">
            <v>4.3887514626336215E-2</v>
          </cell>
          <cell r="E2775">
            <v>5.2819999999999999E-2</v>
          </cell>
        </row>
        <row r="2776">
          <cell r="A2776">
            <v>44476</v>
          </cell>
          <cell r="B2776">
            <v>4.1828728201237599E-2</v>
          </cell>
          <cell r="C2776">
            <v>4.7199999999999999E-2</v>
          </cell>
          <cell r="D2776">
            <v>4.3819868973881945E-2</v>
          </cell>
          <cell r="E2776">
            <v>5.2400000000000002E-2</v>
          </cell>
        </row>
        <row r="2777">
          <cell r="A2777">
            <v>44477</v>
          </cell>
          <cell r="B2777">
            <v>4.1645514468915554E-2</v>
          </cell>
          <cell r="C2777">
            <v>4.7449999999999999E-2</v>
          </cell>
          <cell r="D2777">
            <v>4.3698304732537184E-2</v>
          </cell>
          <cell r="E2777">
            <v>5.2600000000000001E-2</v>
          </cell>
        </row>
        <row r="2778">
          <cell r="A2778">
            <v>44481</v>
          </cell>
          <cell r="B2778">
            <v>4.1679817729230073E-2</v>
          </cell>
          <cell r="C2778">
            <v>4.7910000000000001E-2</v>
          </cell>
          <cell r="D2778">
            <v>4.3733068791943025E-2</v>
          </cell>
          <cell r="E2778">
            <v>5.3089999999999998E-2</v>
          </cell>
        </row>
        <row r="2779">
          <cell r="A2779">
            <v>44482</v>
          </cell>
          <cell r="B2779">
            <v>4.1708468689819082E-2</v>
          </cell>
          <cell r="C2779">
            <v>4.7830000000000004E-2</v>
          </cell>
          <cell r="D2779">
            <v>4.3746081832241455E-2</v>
          </cell>
          <cell r="E2779">
            <v>5.2979999999999999E-2</v>
          </cell>
        </row>
        <row r="2780">
          <cell r="A2780">
            <v>44483</v>
          </cell>
          <cell r="B2780">
            <v>4.171748568239772E-2</v>
          </cell>
          <cell r="C2780">
            <v>4.7169999999999997E-2</v>
          </cell>
          <cell r="D2780">
            <v>4.3751983016460973E-2</v>
          </cell>
          <cell r="E2780">
            <v>5.2260000000000001E-2</v>
          </cell>
        </row>
        <row r="2781">
          <cell r="A2781">
            <v>44484</v>
          </cell>
          <cell r="B2781">
            <v>4.1739817184122036E-2</v>
          </cell>
          <cell r="C2781">
            <v>4.7129999999999998E-2</v>
          </cell>
          <cell r="D2781">
            <v>4.3753868663747336E-2</v>
          </cell>
          <cell r="E2781">
            <v>5.2130000000000003E-2</v>
          </cell>
        </row>
        <row r="2782">
          <cell r="A2782">
            <v>44487</v>
          </cell>
          <cell r="B2782">
            <v>4.1771013274387647E-2</v>
          </cell>
          <cell r="C2782">
            <v>4.7320000000000001E-2</v>
          </cell>
          <cell r="D2782">
            <v>4.3767178552649673E-2</v>
          </cell>
          <cell r="E2782">
            <v>5.2350000000000001E-2</v>
          </cell>
        </row>
        <row r="2783">
          <cell r="A2783">
            <v>44488</v>
          </cell>
          <cell r="B2783">
            <v>4.178225338703774E-2</v>
          </cell>
          <cell r="C2783">
            <v>4.7210000000000002E-2</v>
          </cell>
          <cell r="D2783">
            <v>4.3775151387219401E-2</v>
          </cell>
          <cell r="E2783">
            <v>5.2260000000000001E-2</v>
          </cell>
        </row>
        <row r="2784">
          <cell r="A2784">
            <v>44489</v>
          </cell>
          <cell r="B2784">
            <v>4.1802468434465723E-2</v>
          </cell>
          <cell r="C2784">
            <v>4.7080000000000004E-2</v>
          </cell>
          <cell r="D2784">
            <v>4.3800163855809371E-2</v>
          </cell>
          <cell r="E2784">
            <v>5.2179999999999997E-2</v>
          </cell>
        </row>
        <row r="2785">
          <cell r="A2785">
            <v>44490</v>
          </cell>
          <cell r="B2785">
            <v>4.1811582258862431E-2</v>
          </cell>
          <cell r="C2785">
            <v>4.7019999999999999E-2</v>
          </cell>
          <cell r="D2785">
            <v>4.3808453293108243E-2</v>
          </cell>
          <cell r="E2785">
            <v>5.2300000000000006E-2</v>
          </cell>
        </row>
        <row r="2786">
          <cell r="A2786">
            <v>44491</v>
          </cell>
          <cell r="B2786">
            <v>4.1746148158036282E-2</v>
          </cell>
          <cell r="C2786">
            <v>4.734E-2</v>
          </cell>
          <cell r="D2786">
            <v>4.3782627424196773E-2</v>
          </cell>
          <cell r="E2786">
            <v>5.2590000000000005E-2</v>
          </cell>
        </row>
        <row r="2787">
          <cell r="A2787">
            <v>44494</v>
          </cell>
          <cell r="B2787">
            <v>4.1799885065116726E-2</v>
          </cell>
          <cell r="C2787">
            <v>4.7460000000000002E-2</v>
          </cell>
          <cell r="D2787">
            <v>4.3831635549367025E-2</v>
          </cell>
          <cell r="E2787">
            <v>5.271E-2</v>
          </cell>
        </row>
        <row r="2788">
          <cell r="A2788">
            <v>44495</v>
          </cell>
          <cell r="B2788">
            <v>4.1852702132688116E-2</v>
          </cell>
          <cell r="C2788">
            <v>4.7359999999999999E-2</v>
          </cell>
          <cell r="D2788">
            <v>4.3884914725231719E-2</v>
          </cell>
          <cell r="E2788">
            <v>5.2629999999999996E-2</v>
          </cell>
        </row>
        <row r="2789">
          <cell r="A2789">
            <v>44496</v>
          </cell>
          <cell r="B2789">
            <v>4.1867984696457528E-2</v>
          </cell>
          <cell r="C2789">
            <v>4.7309999999999998E-2</v>
          </cell>
          <cell r="D2789">
            <v>4.389053983124213E-2</v>
          </cell>
          <cell r="E2789">
            <v>5.2649999999999995E-2</v>
          </cell>
        </row>
        <row r="2790">
          <cell r="A2790">
            <v>44497</v>
          </cell>
          <cell r="B2790">
            <v>4.1890857967433581E-2</v>
          </cell>
          <cell r="C2790">
            <v>4.7240000000000004E-2</v>
          </cell>
          <cell r="D2790">
            <v>4.3916810081150899E-2</v>
          </cell>
          <cell r="E2790">
            <v>5.2580000000000002E-2</v>
          </cell>
        </row>
        <row r="2791">
          <cell r="A2791">
            <v>44498</v>
          </cell>
          <cell r="B2791">
            <v>4.1935364446028522E-2</v>
          </cell>
          <cell r="C2791">
            <v>4.7359999999999999E-2</v>
          </cell>
          <cell r="D2791">
            <v>4.3878918744887689E-2</v>
          </cell>
          <cell r="E2791">
            <v>5.2789999999999997E-2</v>
          </cell>
        </row>
        <row r="2792">
          <cell r="A2792">
            <v>44501</v>
          </cell>
          <cell r="B2792">
            <v>4.194425432737274E-2</v>
          </cell>
          <cell r="C2792">
            <v>4.8369999999999996E-2</v>
          </cell>
          <cell r="D2792">
            <v>4.3885559357083999E-2</v>
          </cell>
          <cell r="E2792">
            <v>5.3739999999999996E-2</v>
          </cell>
        </row>
        <row r="2793">
          <cell r="A2793">
            <v>44502</v>
          </cell>
          <cell r="B2793">
            <v>4.1942360977356784E-2</v>
          </cell>
          <cell r="C2793">
            <v>4.8330000000000005E-2</v>
          </cell>
          <cell r="D2793">
            <v>4.388066197340796E-2</v>
          </cell>
          <cell r="E2793">
            <v>5.3699999999999998E-2</v>
          </cell>
        </row>
        <row r="2794">
          <cell r="A2794">
            <v>44503</v>
          </cell>
          <cell r="B2794">
            <v>4.1923997605147416E-2</v>
          </cell>
          <cell r="C2794">
            <v>4.8339999999999994E-2</v>
          </cell>
          <cell r="D2794">
            <v>4.3852069968078243E-2</v>
          </cell>
          <cell r="E2794">
            <v>5.3670000000000002E-2</v>
          </cell>
        </row>
        <row r="2795">
          <cell r="A2795">
            <v>44504</v>
          </cell>
          <cell r="B2795">
            <v>4.1909780481481695E-2</v>
          </cell>
          <cell r="C2795">
            <v>4.7889999999999995E-2</v>
          </cell>
          <cell r="D2795">
            <v>4.3827685457989082E-2</v>
          </cell>
          <cell r="E2795">
            <v>5.3200000000000004E-2</v>
          </cell>
        </row>
        <row r="2796">
          <cell r="A2796">
            <v>44505</v>
          </cell>
          <cell r="B2796">
            <v>4.1957105675765452E-2</v>
          </cell>
          <cell r="C2796">
            <v>4.7220000000000005E-2</v>
          </cell>
          <cell r="D2796">
            <v>4.3785630790098347E-2</v>
          </cell>
          <cell r="E2796">
            <v>5.2510000000000001E-2</v>
          </cell>
        </row>
        <row r="2797">
          <cell r="A2797">
            <v>44508</v>
          </cell>
          <cell r="B2797">
            <v>4.1896048042134405E-2</v>
          </cell>
          <cell r="C2797">
            <v>4.7050000000000002E-2</v>
          </cell>
          <cell r="D2797">
            <v>4.3740134151557822E-2</v>
          </cell>
          <cell r="E2797">
            <v>5.2389999999999999E-2</v>
          </cell>
        </row>
        <row r="2798">
          <cell r="A2798">
            <v>44509</v>
          </cell>
          <cell r="B2798">
            <v>4.1860087008246942E-2</v>
          </cell>
          <cell r="C2798">
            <v>4.7070000000000001E-2</v>
          </cell>
          <cell r="D2798">
            <v>4.3721322835627373E-2</v>
          </cell>
          <cell r="E2798">
            <v>5.2489999999999995E-2</v>
          </cell>
        </row>
        <row r="2799">
          <cell r="A2799">
            <v>44510</v>
          </cell>
          <cell r="B2799">
            <v>4.1814719458983643E-2</v>
          </cell>
          <cell r="C2799">
            <v>4.7539999999999999E-2</v>
          </cell>
          <cell r="D2799">
            <v>4.3703830171188243E-2</v>
          </cell>
          <cell r="E2799">
            <v>5.296E-2</v>
          </cell>
        </row>
        <row r="2800">
          <cell r="A2800">
            <v>44512</v>
          </cell>
          <cell r="B2800">
            <v>4.1809620788119797E-2</v>
          </cell>
          <cell r="C2800">
            <v>4.7939999999999997E-2</v>
          </cell>
          <cell r="D2800">
            <v>4.374576989659032E-2</v>
          </cell>
          <cell r="E2800">
            <v>5.3339999999999999E-2</v>
          </cell>
        </row>
        <row r="2801">
          <cell r="A2801">
            <v>44515</v>
          </cell>
          <cell r="B2801">
            <v>4.1849009887014912E-2</v>
          </cell>
          <cell r="C2801">
            <v>4.8099999999999997E-2</v>
          </cell>
          <cell r="D2801">
            <v>4.3771110122140286E-2</v>
          </cell>
          <cell r="E2801">
            <v>5.3429999999999998E-2</v>
          </cell>
        </row>
        <row r="2802">
          <cell r="A2802">
            <v>44516</v>
          </cell>
          <cell r="B2802">
            <v>4.1858103059006592E-2</v>
          </cell>
          <cell r="C2802">
            <v>4.827E-2</v>
          </cell>
          <cell r="D2802">
            <v>4.3777457755400158E-2</v>
          </cell>
          <cell r="E2802">
            <v>5.3550000000000007E-2</v>
          </cell>
        </row>
        <row r="2803">
          <cell r="A2803">
            <v>44517</v>
          </cell>
          <cell r="B2803">
            <v>4.1880013087543973E-2</v>
          </cell>
          <cell r="C2803">
            <v>4.8419999999999998E-2</v>
          </cell>
          <cell r="D2803">
            <v>4.3805494976410862E-2</v>
          </cell>
          <cell r="E2803">
            <v>5.3710000000000008E-2</v>
          </cell>
        </row>
        <row r="2804">
          <cell r="A2804">
            <v>44518</v>
          </cell>
          <cell r="B2804">
            <v>4.190528755466346E-2</v>
          </cell>
          <cell r="C2804">
            <v>4.8440000000000004E-2</v>
          </cell>
          <cell r="D2804">
            <v>4.3852739933919929E-2</v>
          </cell>
          <cell r="E2804">
            <v>5.3749999999999999E-2</v>
          </cell>
        </row>
        <row r="2805">
          <cell r="A2805">
            <v>44519</v>
          </cell>
          <cell r="B2805">
            <v>4.1959631241709358E-2</v>
          </cell>
          <cell r="C2805">
            <v>4.8659999999999995E-2</v>
          </cell>
          <cell r="D2805">
            <v>4.3941716800265533E-2</v>
          </cell>
          <cell r="E2805">
            <v>5.4059999999999997E-2</v>
          </cell>
        </row>
        <row r="2806">
          <cell r="A2806">
            <v>44522</v>
          </cell>
          <cell r="B2806">
            <v>4.207924896252202E-2</v>
          </cell>
          <cell r="C2806">
            <v>4.8910000000000002E-2</v>
          </cell>
          <cell r="D2806">
            <v>4.4012173062632769E-2</v>
          </cell>
          <cell r="E2806">
            <v>5.4199999999999998E-2</v>
          </cell>
        </row>
        <row r="2807">
          <cell r="A2807">
            <v>44523</v>
          </cell>
          <cell r="B2807">
            <v>4.2193286890295861E-2</v>
          </cell>
          <cell r="C2807">
            <v>4.9749999999999996E-2</v>
          </cell>
          <cell r="D2807">
            <v>4.4127613823773823E-2</v>
          </cell>
          <cell r="E2807">
            <v>5.5079999999999997E-2</v>
          </cell>
        </row>
        <row r="2808">
          <cell r="A2808">
            <v>44524</v>
          </cell>
          <cell r="B2808">
            <v>4.2262244099635603E-2</v>
          </cell>
          <cell r="C2808">
            <v>5.0069999999999996E-2</v>
          </cell>
          <cell r="D2808">
            <v>4.4193821510747272E-2</v>
          </cell>
          <cell r="E2808">
            <v>5.543E-2</v>
          </cell>
        </row>
        <row r="2809">
          <cell r="A2809">
            <v>44526</v>
          </cell>
          <cell r="B2809">
            <v>4.2524806825254509E-2</v>
          </cell>
          <cell r="C2809">
            <v>5.1299999999999998E-2</v>
          </cell>
          <cell r="D2809">
            <v>4.446608192140928E-2</v>
          </cell>
          <cell r="E2809">
            <v>5.6779999999999997E-2</v>
          </cell>
        </row>
        <row r="2810">
          <cell r="A2810">
            <v>44529</v>
          </cell>
          <cell r="B2810">
            <v>4.2891357248296458E-2</v>
          </cell>
          <cell r="C2810">
            <v>5.0620000000000005E-2</v>
          </cell>
          <cell r="D2810">
            <v>4.479829291761582E-2</v>
          </cell>
          <cell r="E2810">
            <v>5.6120000000000003E-2</v>
          </cell>
        </row>
        <row r="2811">
          <cell r="A2811">
            <v>44530</v>
          </cell>
          <cell r="B2811">
            <v>4.3204190597375222E-2</v>
          </cell>
          <cell r="C2811">
            <v>5.1749999999999997E-2</v>
          </cell>
          <cell r="D2811">
            <v>4.5126932018080726E-2</v>
          </cell>
          <cell r="E2811">
            <v>5.6840000000000002E-2</v>
          </cell>
        </row>
        <row r="2812">
          <cell r="A2812">
            <v>44531</v>
          </cell>
          <cell r="B2812">
            <v>4.3163623046312723E-2</v>
          </cell>
          <cell r="C2812">
            <v>5.1189999999999999E-2</v>
          </cell>
          <cell r="D2812">
            <v>4.51289786806413E-2</v>
          </cell>
          <cell r="E2812">
            <v>5.6270000000000001E-2</v>
          </cell>
        </row>
        <row r="2813">
          <cell r="A2813">
            <v>44532</v>
          </cell>
          <cell r="B2813">
            <v>4.3224635832898595E-2</v>
          </cell>
          <cell r="C2813">
            <v>5.1289999999999995E-2</v>
          </cell>
          <cell r="D2813">
            <v>4.5174805713578771E-2</v>
          </cell>
          <cell r="E2813">
            <v>5.636E-2</v>
          </cell>
        </row>
        <row r="2814">
          <cell r="A2814">
            <v>44533</v>
          </cell>
          <cell r="B2814">
            <v>4.3100028010877693E-2</v>
          </cell>
          <cell r="C2814">
            <v>5.0970000000000001E-2</v>
          </cell>
          <cell r="D2814">
            <v>4.5086818898099373E-2</v>
          </cell>
          <cell r="E2814">
            <v>5.6050000000000003E-2</v>
          </cell>
        </row>
        <row r="2815">
          <cell r="A2815">
            <v>44536</v>
          </cell>
          <cell r="B2815">
            <v>4.3023106243305353E-2</v>
          </cell>
          <cell r="C2815">
            <v>5.0549999999999998E-2</v>
          </cell>
          <cell r="D2815">
            <v>4.5024552604380527E-2</v>
          </cell>
          <cell r="E2815">
            <v>5.5540000000000006E-2</v>
          </cell>
        </row>
        <row r="2816">
          <cell r="A2816">
            <v>44537</v>
          </cell>
          <cell r="B2816">
            <v>4.273910953022525E-2</v>
          </cell>
          <cell r="C2816">
            <v>4.929E-2</v>
          </cell>
          <cell r="D2816">
            <v>4.4740578680989844E-2</v>
          </cell>
          <cell r="E2816">
            <v>5.4150000000000004E-2</v>
          </cell>
        </row>
        <row r="2817">
          <cell r="A2817">
            <v>44538</v>
          </cell>
          <cell r="B2817">
            <v>4.262123905845646E-2</v>
          </cell>
          <cell r="C2817">
            <v>4.9530000000000005E-2</v>
          </cell>
          <cell r="D2817">
            <v>4.4624082269576835E-2</v>
          </cell>
          <cell r="E2817">
            <v>5.441E-2</v>
          </cell>
        </row>
        <row r="2818">
          <cell r="A2818">
            <v>44539</v>
          </cell>
          <cell r="B2818">
            <v>4.2600910816221006E-2</v>
          </cell>
          <cell r="C2818">
            <v>4.9660000000000003E-2</v>
          </cell>
          <cell r="D2818">
            <v>4.460247096974148E-2</v>
          </cell>
          <cell r="E2818">
            <v>5.4519999999999999E-2</v>
          </cell>
        </row>
        <row r="2819">
          <cell r="A2819">
            <v>44540</v>
          </cell>
          <cell r="B2819">
            <v>4.2666978328703642E-2</v>
          </cell>
          <cell r="C2819">
            <v>4.9770000000000002E-2</v>
          </cell>
          <cell r="D2819">
            <v>4.4680545253425817E-2</v>
          </cell>
          <cell r="E2819">
            <v>5.457E-2</v>
          </cell>
        </row>
        <row r="2820">
          <cell r="A2820">
            <v>44543</v>
          </cell>
          <cell r="B2820">
            <v>4.2656243860983566E-2</v>
          </cell>
          <cell r="C2820">
            <v>4.9770000000000002E-2</v>
          </cell>
          <cell r="D2820">
            <v>4.4665533429536622E-2</v>
          </cell>
          <cell r="E2820">
            <v>5.459E-2</v>
          </cell>
        </row>
        <row r="2821">
          <cell r="A2821">
            <v>44544</v>
          </cell>
          <cell r="B2821">
            <v>4.2701806958116678E-2</v>
          </cell>
          <cell r="C2821">
            <v>0.05</v>
          </cell>
          <cell r="D2821">
            <v>4.4728768132600509E-2</v>
          </cell>
          <cell r="E2821">
            <v>5.4850000000000003E-2</v>
          </cell>
        </row>
        <row r="2822">
          <cell r="A2822">
            <v>44545</v>
          </cell>
          <cell r="B2822">
            <v>4.2765387663619203E-2</v>
          </cell>
          <cell r="C2822">
            <v>0.05</v>
          </cell>
          <cell r="D2822">
            <v>4.4761185674233907E-2</v>
          </cell>
          <cell r="E2822">
            <v>5.4789999999999998E-2</v>
          </cell>
        </row>
        <row r="2823">
          <cell r="A2823">
            <v>44546</v>
          </cell>
          <cell r="B2823">
            <v>4.2727282137310849E-2</v>
          </cell>
          <cell r="C2823">
            <v>4.9550000000000004E-2</v>
          </cell>
          <cell r="D2823">
            <v>4.4726321556813518E-2</v>
          </cell>
          <cell r="E2823">
            <v>5.425E-2</v>
          </cell>
        </row>
        <row r="2824">
          <cell r="A2824">
            <v>44547</v>
          </cell>
          <cell r="B2824">
            <v>4.2774117352535113E-2</v>
          </cell>
          <cell r="C2824">
            <v>4.9779999999999998E-2</v>
          </cell>
          <cell r="D2824">
            <v>4.4718579036921231E-2</v>
          </cell>
          <cell r="E2824">
            <v>5.4550000000000001E-2</v>
          </cell>
        </row>
        <row r="2825">
          <cell r="A2825">
            <v>44550</v>
          </cell>
          <cell r="B2825">
            <v>4.2936263823523849E-2</v>
          </cell>
          <cell r="C2825">
            <v>5.0140000000000004E-2</v>
          </cell>
          <cell r="D2825">
            <v>4.4858882573249347E-2</v>
          </cell>
          <cell r="E2825">
            <v>5.4900000000000004E-2</v>
          </cell>
        </row>
        <row r="2826">
          <cell r="A2826">
            <v>44551</v>
          </cell>
          <cell r="B2826">
            <v>4.2855544094534619E-2</v>
          </cell>
          <cell r="C2826">
            <v>4.9569999999999996E-2</v>
          </cell>
          <cell r="D2826">
            <v>4.4796005384662371E-2</v>
          </cell>
          <cell r="E2826">
            <v>5.4199999999999998E-2</v>
          </cell>
        </row>
        <row r="2827">
          <cell r="A2827">
            <v>44552</v>
          </cell>
          <cell r="B2827">
            <v>4.2788839842932289E-2</v>
          </cell>
          <cell r="C2827">
            <v>4.9259999999999998E-2</v>
          </cell>
          <cell r="D2827">
            <v>4.4735843027372969E-2</v>
          </cell>
          <cell r="E2827">
            <v>5.3780000000000001E-2</v>
          </cell>
        </row>
        <row r="2828">
          <cell r="A2828">
            <v>44553</v>
          </cell>
          <cell r="B2828">
            <v>4.2771563998716129E-2</v>
          </cell>
          <cell r="C2828">
            <v>4.8920000000000005E-2</v>
          </cell>
          <cell r="D2828">
            <v>4.4718419781766536E-2</v>
          </cell>
          <cell r="E2828">
            <v>5.3470000000000004E-2</v>
          </cell>
        </row>
        <row r="2829">
          <cell r="A2829">
            <v>44554</v>
          </cell>
          <cell r="B2829">
            <v>4.2771563998716129E-2</v>
          </cell>
          <cell r="C2829">
            <v>4.8920000000000005E-2</v>
          </cell>
          <cell r="D2829">
            <v>4.4718419781766536E-2</v>
          </cell>
          <cell r="E2829">
            <v>5.3470000000000004E-2</v>
          </cell>
        </row>
        <row r="2830">
          <cell r="A2830">
            <v>44557</v>
          </cell>
          <cell r="B2830">
            <v>4.2751764100369037E-2</v>
          </cell>
          <cell r="C2830">
            <v>4.8520000000000001E-2</v>
          </cell>
          <cell r="D2830">
            <v>4.4701253320160811E-2</v>
          </cell>
          <cell r="E2830">
            <v>5.2939999999999994E-2</v>
          </cell>
        </row>
        <row r="2831">
          <cell r="A2831">
            <v>44558</v>
          </cell>
          <cell r="B2831">
            <v>4.2727322623029709E-2</v>
          </cell>
          <cell r="C2831">
            <v>4.8440000000000004E-2</v>
          </cell>
          <cell r="D2831">
            <v>4.4679800138497941E-2</v>
          </cell>
          <cell r="E2831">
            <v>5.2900000000000003E-2</v>
          </cell>
        </row>
        <row r="2832">
          <cell r="A2832">
            <v>44559</v>
          </cell>
          <cell r="B2832">
            <v>4.2692183627008058E-2</v>
          </cell>
          <cell r="C2832">
            <v>4.8570000000000002E-2</v>
          </cell>
          <cell r="D2832">
            <v>4.4646778479855577E-2</v>
          </cell>
          <cell r="E2832">
            <v>5.305E-2</v>
          </cell>
        </row>
        <row r="2833">
          <cell r="A2833">
            <v>44560</v>
          </cell>
          <cell r="B2833">
            <v>4.2666249630400832E-2</v>
          </cell>
          <cell r="C2833">
            <v>4.8620000000000003E-2</v>
          </cell>
          <cell r="D2833">
            <v>4.4628055692899161E-2</v>
          </cell>
          <cell r="E2833">
            <v>5.3109999999999997E-2</v>
          </cell>
        </row>
        <row r="2834">
          <cell r="A2834">
            <v>44561</v>
          </cell>
          <cell r="B2834">
            <v>4.2042876355300539E-2</v>
          </cell>
          <cell r="C2834">
            <v>4.9029999999999997E-2</v>
          </cell>
          <cell r="D2834">
            <v>4.406401871522523E-2</v>
          </cell>
          <cell r="E2834">
            <v>5.3899999999999997E-2</v>
          </cell>
        </row>
        <row r="2835">
          <cell r="A2835">
            <v>44564</v>
          </cell>
          <cell r="B2835">
            <v>4.1904619542233602E-2</v>
          </cell>
          <cell r="C2835">
            <v>4.9299999999999997E-2</v>
          </cell>
          <cell r="D2835">
            <v>4.3928773045322903E-2</v>
          </cell>
          <cell r="E2835">
            <v>5.4100000000000002E-2</v>
          </cell>
        </row>
        <row r="2836">
          <cell r="A2836">
            <v>44565</v>
          </cell>
          <cell r="B2836">
            <v>4.1777221637965739E-2</v>
          </cell>
          <cell r="C2836">
            <v>4.9540000000000001E-2</v>
          </cell>
          <cell r="D2836">
            <v>4.3802273797003959E-2</v>
          </cell>
          <cell r="E2836">
            <v>5.4280000000000002E-2</v>
          </cell>
        </row>
        <row r="2837">
          <cell r="A2837">
            <v>44566</v>
          </cell>
          <cell r="B2837">
            <v>4.1651507568889641E-2</v>
          </cell>
          <cell r="C2837">
            <v>4.9800000000000004E-2</v>
          </cell>
          <cell r="D2837">
            <v>4.3675298781068218E-2</v>
          </cell>
          <cell r="E2837">
            <v>5.4459999999999995E-2</v>
          </cell>
        </row>
        <row r="2838">
          <cell r="A2838">
            <v>44567</v>
          </cell>
          <cell r="B2838">
            <v>4.1622183553242584E-2</v>
          </cell>
          <cell r="C2838">
            <v>5.0499999999999996E-2</v>
          </cell>
          <cell r="D2838">
            <v>4.3626949661134007E-2</v>
          </cell>
          <cell r="E2838">
            <v>5.5140000000000002E-2</v>
          </cell>
        </row>
        <row r="2839">
          <cell r="A2839">
            <v>44568</v>
          </cell>
          <cell r="B2839">
            <v>4.1680425163721051E-2</v>
          </cell>
          <cell r="C2839">
            <v>5.1020000000000003E-2</v>
          </cell>
          <cell r="D2839">
            <v>4.365584862315329E-2</v>
          </cell>
          <cell r="E2839">
            <v>5.5559999999999998E-2</v>
          </cell>
        </row>
        <row r="2840">
          <cell r="A2840">
            <v>44571</v>
          </cell>
          <cell r="B2840">
            <v>4.1670626257853179E-2</v>
          </cell>
          <cell r="C2840">
            <v>5.1459999999999999E-2</v>
          </cell>
          <cell r="D2840">
            <v>4.3638102113952158E-2</v>
          </cell>
          <cell r="E2840">
            <v>5.6029999999999996E-2</v>
          </cell>
        </row>
        <row r="2841">
          <cell r="A2841">
            <v>44572</v>
          </cell>
          <cell r="B2841">
            <v>4.1602141967261606E-2</v>
          </cell>
          <cell r="C2841">
            <v>5.0919999999999993E-2</v>
          </cell>
          <cell r="D2841">
            <v>4.3569992391542633E-2</v>
          </cell>
          <cell r="E2841">
            <v>5.5419999999999997E-2</v>
          </cell>
        </row>
        <row r="2842">
          <cell r="A2842">
            <v>44573</v>
          </cell>
          <cell r="B2842">
            <v>4.1464801273817006E-2</v>
          </cell>
          <cell r="C2842">
            <v>5.024E-2</v>
          </cell>
          <cell r="D2842">
            <v>4.342777164867849E-2</v>
          </cell>
          <cell r="E2842">
            <v>5.4619999999999995E-2</v>
          </cell>
        </row>
        <row r="2843">
          <cell r="A2843">
            <v>44574</v>
          </cell>
          <cell r="B2843">
            <v>4.1345428690083584E-2</v>
          </cell>
          <cell r="C2843">
            <v>5.0330000000000007E-2</v>
          </cell>
          <cell r="D2843">
            <v>4.3309325572491189E-2</v>
          </cell>
          <cell r="E2843">
            <v>5.4690000000000003E-2</v>
          </cell>
        </row>
        <row r="2844">
          <cell r="A2844">
            <v>44575</v>
          </cell>
          <cell r="B2844">
            <v>4.1204939021099604E-2</v>
          </cell>
          <cell r="C2844">
            <v>5.0560000000000001E-2</v>
          </cell>
          <cell r="D2844">
            <v>4.3154163478613859E-2</v>
          </cell>
          <cell r="E2844">
            <v>5.4740000000000004E-2</v>
          </cell>
        </row>
        <row r="2845">
          <cell r="A2845">
            <v>44579</v>
          </cell>
          <cell r="B2845">
            <v>4.1163186265102923E-2</v>
          </cell>
          <cell r="C2845">
            <v>5.142E-2</v>
          </cell>
          <cell r="D2845">
            <v>4.3104131851776376E-2</v>
          </cell>
          <cell r="E2845">
            <v>5.5460000000000002E-2</v>
          </cell>
        </row>
        <row r="2846">
          <cell r="A2846">
            <v>44580</v>
          </cell>
          <cell r="B2846">
            <v>4.1091189166337035E-2</v>
          </cell>
          <cell r="C2846">
            <v>5.1060000000000001E-2</v>
          </cell>
          <cell r="D2846">
            <v>4.3005888059013231E-2</v>
          </cell>
          <cell r="E2846">
            <v>5.4930000000000007E-2</v>
          </cell>
        </row>
        <row r="2847">
          <cell r="A2847">
            <v>44581</v>
          </cell>
          <cell r="B2847">
            <v>4.1052377765013325E-2</v>
          </cell>
          <cell r="C2847">
            <v>5.1119999999999999E-2</v>
          </cell>
          <cell r="D2847">
            <v>4.2956245007382154E-2</v>
          </cell>
          <cell r="E2847">
            <v>5.4980000000000001E-2</v>
          </cell>
        </row>
        <row r="2848">
          <cell r="A2848">
            <v>44582</v>
          </cell>
          <cell r="B2848">
            <v>4.114048582602213E-2</v>
          </cell>
          <cell r="C2848">
            <v>5.1909999999999998E-2</v>
          </cell>
          <cell r="D2848">
            <v>4.2992034302132581E-2</v>
          </cell>
          <cell r="E2848">
            <v>5.5730000000000002E-2</v>
          </cell>
        </row>
        <row r="2849">
          <cell r="A2849">
            <v>44585</v>
          </cell>
          <cell r="B2849">
            <v>4.1331419026156467E-2</v>
          </cell>
          <cell r="C2849">
            <v>5.28E-2</v>
          </cell>
          <cell r="D2849">
            <v>4.3168575938641568E-2</v>
          </cell>
          <cell r="E2849">
            <v>5.6639999999999996E-2</v>
          </cell>
        </row>
        <row r="2850">
          <cell r="A2850">
            <v>44586</v>
          </cell>
          <cell r="B2850">
            <v>4.1534698391534772E-2</v>
          </cell>
          <cell r="C2850">
            <v>5.2770000000000004E-2</v>
          </cell>
          <cell r="D2850">
            <v>4.3362127283936049E-2</v>
          </cell>
          <cell r="E2850">
            <v>5.6619999999999997E-2</v>
          </cell>
        </row>
        <row r="2851">
          <cell r="A2851">
            <v>44587</v>
          </cell>
          <cell r="B2851">
            <v>4.1570454303940067E-2</v>
          </cell>
          <cell r="C2851">
            <v>5.228E-2</v>
          </cell>
          <cell r="D2851">
            <v>4.3408749689872864E-2</v>
          </cell>
          <cell r="E2851">
            <v>5.6009999999999997E-2</v>
          </cell>
        </row>
        <row r="2852">
          <cell r="A2852">
            <v>44588</v>
          </cell>
          <cell r="B2852">
            <v>4.1687768531068772E-2</v>
          </cell>
          <cell r="C2852">
            <v>5.389E-2</v>
          </cell>
          <cell r="D2852">
            <v>4.3516334085017372E-2</v>
          </cell>
          <cell r="E2852">
            <v>5.7579999999999999E-2</v>
          </cell>
        </row>
        <row r="2853">
          <cell r="A2853">
            <v>44589</v>
          </cell>
          <cell r="B2853">
            <v>4.201079630062482E-2</v>
          </cell>
          <cell r="C2853">
            <v>5.5039999999999999E-2</v>
          </cell>
          <cell r="D2853">
            <v>4.3815992102558175E-2</v>
          </cell>
          <cell r="E2853">
            <v>5.885E-2</v>
          </cell>
        </row>
        <row r="2854">
          <cell r="A2854">
            <v>44592</v>
          </cell>
          <cell r="B2854">
            <v>4.2153088705730882E-2</v>
          </cell>
          <cell r="C2854">
            <v>5.5399999999999998E-2</v>
          </cell>
          <cell r="D2854">
            <v>4.3946903927360677E-2</v>
          </cell>
          <cell r="E2854">
            <v>5.8789999999999995E-2</v>
          </cell>
        </row>
        <row r="2855">
          <cell r="A2855">
            <v>44593</v>
          </cell>
          <cell r="B2855">
            <v>4.212203725669901E-2</v>
          </cell>
          <cell r="C2855">
            <v>5.4600000000000003E-2</v>
          </cell>
          <cell r="D2855">
            <v>4.3920920581182014E-2</v>
          </cell>
          <cell r="E2855">
            <v>5.7960000000000005E-2</v>
          </cell>
        </row>
        <row r="2856">
          <cell r="A2856">
            <v>44594</v>
          </cell>
          <cell r="B2856">
            <v>4.1981439324677634E-2</v>
          </cell>
          <cell r="C2856">
            <v>5.4050000000000001E-2</v>
          </cell>
          <cell r="D2856">
            <v>4.3763439539090405E-2</v>
          </cell>
          <cell r="E2856">
            <v>5.7510000000000006E-2</v>
          </cell>
        </row>
        <row r="2857">
          <cell r="A2857">
            <v>44595</v>
          </cell>
          <cell r="B2857">
            <v>4.196831369833668E-2</v>
          </cell>
          <cell r="C2857">
            <v>5.4829999999999997E-2</v>
          </cell>
          <cell r="D2857">
            <v>4.3747967591329741E-2</v>
          </cell>
          <cell r="E2857">
            <v>5.8299999999999998E-2</v>
          </cell>
        </row>
        <row r="2858">
          <cell r="A2858">
            <v>44596</v>
          </cell>
          <cell r="B2858">
            <v>4.2085782982139101E-2</v>
          </cell>
          <cell r="C2858">
            <v>5.6139999999999995E-2</v>
          </cell>
          <cell r="D2858">
            <v>4.3833612859601571E-2</v>
          </cell>
          <cell r="E2858">
            <v>5.9610000000000003E-2</v>
          </cell>
        </row>
        <row r="2859">
          <cell r="A2859">
            <v>44599</v>
          </cell>
          <cell r="B2859">
            <v>4.2089502738778574E-2</v>
          </cell>
          <cell r="C2859">
            <v>5.636E-2</v>
          </cell>
          <cell r="D2859">
            <v>4.3850148296771925E-2</v>
          </cell>
          <cell r="E2859">
            <v>5.9770000000000004E-2</v>
          </cell>
        </row>
        <row r="2860">
          <cell r="A2860">
            <v>44600</v>
          </cell>
          <cell r="B2860">
            <v>4.21284168704332E-2</v>
          </cell>
          <cell r="C2860">
            <v>5.62E-2</v>
          </cell>
          <cell r="D2860">
            <v>4.3887362296106396E-2</v>
          </cell>
          <cell r="E2860">
            <v>5.9500000000000004E-2</v>
          </cell>
        </row>
        <row r="2861">
          <cell r="A2861">
            <v>44601</v>
          </cell>
          <cell r="B2861">
            <v>4.2190470196812081E-2</v>
          </cell>
          <cell r="C2861">
            <v>5.561E-2</v>
          </cell>
          <cell r="D2861">
            <v>4.3946530747044764E-2</v>
          </cell>
          <cell r="E2861">
            <v>5.8899999999999994E-2</v>
          </cell>
        </row>
        <row r="2862">
          <cell r="A2862">
            <v>44602</v>
          </cell>
          <cell r="B2862">
            <v>4.2294744606371337E-2</v>
          </cell>
          <cell r="C2862">
            <v>5.6779999999999997E-2</v>
          </cell>
          <cell r="D2862">
            <v>4.4067020036117698E-2</v>
          </cell>
          <cell r="E2862">
            <v>5.994E-2</v>
          </cell>
        </row>
        <row r="2863">
          <cell r="A2863">
            <v>44603</v>
          </cell>
          <cell r="B2863">
            <v>4.2522289913944612E-2</v>
          </cell>
          <cell r="C2863">
            <v>5.806E-2</v>
          </cell>
          <cell r="D2863">
            <v>4.4254669500263383E-2</v>
          </cell>
          <cell r="E2863">
            <v>6.1310000000000003E-2</v>
          </cell>
        </row>
        <row r="2864">
          <cell r="A2864">
            <v>44606</v>
          </cell>
          <cell r="B2864">
            <v>4.3139590602334806E-2</v>
          </cell>
          <cell r="C2864">
            <v>5.9139999999999998E-2</v>
          </cell>
          <cell r="D2864">
            <v>4.4877031222096485E-2</v>
          </cell>
          <cell r="E2864">
            <v>6.2359999999999999E-2</v>
          </cell>
        </row>
        <row r="2865">
          <cell r="A2865">
            <v>44607</v>
          </cell>
          <cell r="B2865">
            <v>4.3006519798852137E-2</v>
          </cell>
          <cell r="C2865">
            <v>5.8630000000000002E-2</v>
          </cell>
          <cell r="D2865">
            <v>4.473872751147507E-2</v>
          </cell>
          <cell r="E2865">
            <v>6.1810000000000004E-2</v>
          </cell>
        </row>
        <row r="2866">
          <cell r="A2866">
            <v>44608</v>
          </cell>
          <cell r="B2866">
            <v>4.3133956858305164E-2</v>
          </cell>
          <cell r="C2866">
            <v>5.8540000000000002E-2</v>
          </cell>
          <cell r="D2866">
            <v>4.4882002047499987E-2</v>
          </cell>
          <cell r="E2866">
            <v>6.1699999999999998E-2</v>
          </cell>
        </row>
        <row r="2867">
          <cell r="A2867">
            <v>44609</v>
          </cell>
          <cell r="B2867">
            <v>4.3484012806667451E-2</v>
          </cell>
          <cell r="C2867">
            <v>5.8440000000000006E-2</v>
          </cell>
          <cell r="D2867">
            <v>4.5198200605827125E-2</v>
          </cell>
          <cell r="E2867">
            <v>6.164E-2</v>
          </cell>
        </row>
        <row r="2868">
          <cell r="A2868">
            <v>44610</v>
          </cell>
          <cell r="B2868">
            <v>4.3573648222266254E-2</v>
          </cell>
          <cell r="C2868">
            <v>5.8600000000000006E-2</v>
          </cell>
          <cell r="D2868">
            <v>4.5312277031059042E-2</v>
          </cell>
          <cell r="E2868">
            <v>6.1959999999999994E-2</v>
          </cell>
        </row>
        <row r="2869">
          <cell r="A2869">
            <v>44614</v>
          </cell>
          <cell r="B2869">
            <v>4.379115443488011E-2</v>
          </cell>
          <cell r="C2869">
            <v>5.8659999999999997E-2</v>
          </cell>
          <cell r="D2869">
            <v>4.5542708221594341E-2</v>
          </cell>
          <cell r="E2869">
            <v>6.1929999999999999E-2</v>
          </cell>
        </row>
        <row r="2870">
          <cell r="A2870">
            <v>44615</v>
          </cell>
          <cell r="B2870">
            <v>4.3843555904336501E-2</v>
          </cell>
          <cell r="C2870">
            <v>5.8570000000000004E-2</v>
          </cell>
          <cell r="D2870">
            <v>4.5593918103312099E-2</v>
          </cell>
          <cell r="E2870">
            <v>6.1810000000000004E-2</v>
          </cell>
        </row>
        <row r="2871">
          <cell r="A2871">
            <v>44616</v>
          </cell>
          <cell r="B2871">
            <v>4.5018339607372213E-2</v>
          </cell>
          <cell r="C2871">
            <v>5.9770000000000004E-2</v>
          </cell>
          <cell r="D2871">
            <v>4.6812580393899392E-2</v>
          </cell>
          <cell r="E2871">
            <v>6.3090000000000007E-2</v>
          </cell>
        </row>
        <row r="2872">
          <cell r="A2872">
            <v>44617</v>
          </cell>
          <cell r="B2872">
            <v>4.4423835903919594E-2</v>
          </cell>
          <cell r="C2872">
            <v>5.79E-2</v>
          </cell>
          <cell r="D2872">
            <v>4.6218494156180838E-2</v>
          </cell>
          <cell r="E2872">
            <v>6.1120000000000001E-2</v>
          </cell>
        </row>
        <row r="2873">
          <cell r="A2873">
            <v>44620</v>
          </cell>
          <cell r="B2873">
            <v>4.4334925485038978E-2</v>
          </cell>
          <cell r="C2873">
            <v>5.833E-2</v>
          </cell>
          <cell r="D2873">
            <v>4.611498226710728E-2</v>
          </cell>
          <cell r="E2873">
            <v>6.1989999999999996E-2</v>
          </cell>
        </row>
        <row r="2874">
          <cell r="A2874">
            <v>44621</v>
          </cell>
          <cell r="B2874">
            <v>4.4328544571718038E-2</v>
          </cell>
          <cell r="C2874">
            <v>5.8159999999999996E-2</v>
          </cell>
          <cell r="D2874">
            <v>4.6113272960961016E-2</v>
          </cell>
          <cell r="E2874">
            <v>6.1900000000000004E-2</v>
          </cell>
        </row>
        <row r="2875">
          <cell r="A2875">
            <v>44622</v>
          </cell>
          <cell r="B2875">
            <v>4.4348145675280143E-2</v>
          </cell>
          <cell r="C2875">
            <v>5.8200000000000002E-2</v>
          </cell>
          <cell r="D2875">
            <v>4.6131752395988691E-2</v>
          </cell>
          <cell r="E2875">
            <v>6.191E-2</v>
          </cell>
        </row>
        <row r="2876">
          <cell r="A2876">
            <v>44623</v>
          </cell>
          <cell r="B2876">
            <v>4.4337489282176151E-2</v>
          </cell>
          <cell r="C2876">
            <v>5.8259999999999999E-2</v>
          </cell>
          <cell r="D2876">
            <v>4.612864224064965E-2</v>
          </cell>
          <cell r="E2876">
            <v>6.1929999999999999E-2</v>
          </cell>
        </row>
        <row r="2877">
          <cell r="A2877">
            <v>44624</v>
          </cell>
          <cell r="B2877">
            <v>4.4958382142996384E-2</v>
          </cell>
          <cell r="C2877">
            <v>5.9180000000000003E-2</v>
          </cell>
          <cell r="D2877">
            <v>4.6703300120290274E-2</v>
          </cell>
          <cell r="E2877">
            <v>6.3019999999999993E-2</v>
          </cell>
        </row>
        <row r="2878">
          <cell r="A2878">
            <v>44627</v>
          </cell>
          <cell r="B2878">
            <v>4.5790949143183664E-2</v>
          </cell>
          <cell r="C2878">
            <v>6.0469999999999996E-2</v>
          </cell>
          <cell r="D2878">
            <v>4.7516867112165337E-2</v>
          </cell>
          <cell r="E2878">
            <v>6.4439999999999997E-2</v>
          </cell>
        </row>
        <row r="2879">
          <cell r="A2879">
            <v>44628</v>
          </cell>
          <cell r="B2879">
            <v>4.6697811632306116E-2</v>
          </cell>
          <cell r="C2879">
            <v>6.1249999999999999E-2</v>
          </cell>
          <cell r="D2879">
            <v>4.8429046923491113E-2</v>
          </cell>
          <cell r="E2879">
            <v>6.5250000000000002E-2</v>
          </cell>
        </row>
        <row r="2880">
          <cell r="A2880">
            <v>44629</v>
          </cell>
          <cell r="B2880">
            <v>4.6944824895032343E-2</v>
          </cell>
          <cell r="C2880">
            <v>6.1069999999999999E-2</v>
          </cell>
          <cell r="D2880">
            <v>4.8727571554597116E-2</v>
          </cell>
          <cell r="E2880">
            <v>6.4920000000000005E-2</v>
          </cell>
        </row>
        <row r="2881">
          <cell r="A2881">
            <v>44630</v>
          </cell>
          <cell r="B2881">
            <v>4.7510397240538571E-2</v>
          </cell>
          <cell r="C2881">
            <v>6.207E-2</v>
          </cell>
          <cell r="D2881">
            <v>4.9360166114522867E-2</v>
          </cell>
          <cell r="E2881">
            <v>6.6009999999999999E-2</v>
          </cell>
        </row>
        <row r="2882">
          <cell r="A2882">
            <v>44631</v>
          </cell>
          <cell r="B2882">
            <v>4.7972593517621953E-2</v>
          </cell>
          <cell r="C2882">
            <v>6.2670000000000003E-2</v>
          </cell>
          <cell r="D2882">
            <v>4.9993286167972197E-2</v>
          </cell>
          <cell r="E2882">
            <v>6.6639999999999991E-2</v>
          </cell>
        </row>
        <row r="2883">
          <cell r="A2883">
            <v>44634</v>
          </cell>
          <cell r="B2883">
            <v>4.8805837952266902E-2</v>
          </cell>
          <cell r="C2883">
            <v>6.4649999999999999E-2</v>
          </cell>
          <cell r="D2883">
            <v>5.0797854868657719E-2</v>
          </cell>
          <cell r="E2883">
            <v>6.8909999999999999E-2</v>
          </cell>
        </row>
        <row r="2884">
          <cell r="A2884">
            <v>44635</v>
          </cell>
          <cell r="B2884">
            <v>5.0054625794069753E-2</v>
          </cell>
          <cell r="C2884">
            <v>6.5159999999999996E-2</v>
          </cell>
          <cell r="D2884">
            <v>5.2097564304287268E-2</v>
          </cell>
          <cell r="E2884">
            <v>7.0000000000000007E-2</v>
          </cell>
        </row>
        <row r="2885">
          <cell r="A2885">
            <v>44636</v>
          </cell>
          <cell r="B2885">
            <v>4.8738672483042561E-2</v>
          </cell>
          <cell r="C2885">
            <v>6.368E-2</v>
          </cell>
          <cell r="D2885">
            <v>5.0780401121216234E-2</v>
          </cell>
          <cell r="E2885">
            <v>6.8269999999999997E-2</v>
          </cell>
        </row>
        <row r="2886">
          <cell r="A2886">
            <v>44637</v>
          </cell>
          <cell r="B2886">
            <v>4.8244281561690798E-2</v>
          </cell>
          <cell r="C2886">
            <v>6.2210000000000001E-2</v>
          </cell>
          <cell r="D2886">
            <v>5.0259648902158199E-2</v>
          </cell>
          <cell r="E2886">
            <v>6.6869999999999999E-2</v>
          </cell>
        </row>
        <row r="2887">
          <cell r="A2887">
            <v>44638</v>
          </cell>
          <cell r="B2887">
            <v>4.7836964407897878E-2</v>
          </cell>
          <cell r="C2887">
            <v>6.2E-2</v>
          </cell>
          <cell r="D2887">
            <v>4.9865923951628123E-2</v>
          </cell>
          <cell r="E2887">
            <v>6.651E-2</v>
          </cell>
        </row>
        <row r="2888">
          <cell r="A2888">
            <v>44641</v>
          </cell>
          <cell r="B2888">
            <v>4.7211846009403625E-2</v>
          </cell>
          <cell r="C2888">
            <v>6.2469999999999998E-2</v>
          </cell>
          <cell r="D2888">
            <v>4.9224816588975061E-2</v>
          </cell>
          <cell r="E2888">
            <v>6.7000000000000004E-2</v>
          </cell>
        </row>
        <row r="2889">
          <cell r="A2889">
            <v>44642</v>
          </cell>
          <cell r="B2889">
            <v>4.6743571208188971E-2</v>
          </cell>
          <cell r="C2889">
            <v>6.3099999999999989E-2</v>
          </cell>
          <cell r="D2889">
            <v>4.8719871815210182E-2</v>
          </cell>
          <cell r="E2889">
            <v>6.7530000000000007E-2</v>
          </cell>
        </row>
        <row r="2890">
          <cell r="A2890">
            <v>44643</v>
          </cell>
          <cell r="B2890">
            <v>4.6641208251581287E-2</v>
          </cell>
          <cell r="C2890">
            <v>6.2979999999999994E-2</v>
          </cell>
          <cell r="D2890">
            <v>4.8584548151390225E-2</v>
          </cell>
          <cell r="E2890">
            <v>6.7430000000000004E-2</v>
          </cell>
        </row>
        <row r="2891">
          <cell r="A2891">
            <v>44644</v>
          </cell>
          <cell r="B2891">
            <v>4.6839486165997556E-2</v>
          </cell>
          <cell r="C2891">
            <v>6.2910000000000008E-2</v>
          </cell>
          <cell r="D2891">
            <v>4.8782205282789738E-2</v>
          </cell>
          <cell r="E2891">
            <v>6.7229999999999998E-2</v>
          </cell>
        </row>
        <row r="2892">
          <cell r="A2892">
            <v>44645</v>
          </cell>
          <cell r="B2892">
            <v>4.7006504364500913E-2</v>
          </cell>
          <cell r="C2892">
            <v>6.3339999999999994E-2</v>
          </cell>
          <cell r="D2892">
            <v>4.8949166243383802E-2</v>
          </cell>
          <cell r="E2892">
            <v>6.7629999999999996E-2</v>
          </cell>
        </row>
        <row r="2893">
          <cell r="A2893">
            <v>44648</v>
          </cell>
          <cell r="B2893">
            <v>4.6953052417299745E-2</v>
          </cell>
          <cell r="C2893">
            <v>6.3659999999999994E-2</v>
          </cell>
          <cell r="D2893">
            <v>4.8886080736196588E-2</v>
          </cell>
          <cell r="E2893">
            <v>6.785999999999999E-2</v>
          </cell>
        </row>
        <row r="2894">
          <cell r="A2894">
            <v>44649</v>
          </cell>
          <cell r="B2894">
            <v>4.654106215056604E-2</v>
          </cell>
          <cell r="C2894">
            <v>6.1929999999999999E-2</v>
          </cell>
          <cell r="D2894">
            <v>4.8487510400540286E-2</v>
          </cell>
          <cell r="E2894">
            <v>6.5680000000000002E-2</v>
          </cell>
        </row>
        <row r="2895">
          <cell r="A2895">
            <v>44650</v>
          </cell>
          <cell r="B2895">
            <v>4.617490817453946E-2</v>
          </cell>
          <cell r="C2895">
            <v>6.1189999999999994E-2</v>
          </cell>
          <cell r="D2895">
            <v>4.809565350173961E-2</v>
          </cell>
          <cell r="E2895">
            <v>6.5019999999999994E-2</v>
          </cell>
        </row>
        <row r="2896">
          <cell r="A2896">
            <v>44651</v>
          </cell>
          <cell r="B2896">
            <v>4.5893817906105895E-2</v>
          </cell>
          <cell r="C2896">
            <v>6.1940000000000002E-2</v>
          </cell>
          <cell r="D2896">
            <v>4.781407818160386E-2</v>
          </cell>
          <cell r="E2896">
            <v>6.5579999999999999E-2</v>
          </cell>
        </row>
        <row r="2897">
          <cell r="A2897">
            <v>44652</v>
          </cell>
          <cell r="B2897">
            <v>4.5665957247294497E-2</v>
          </cell>
          <cell r="C2897">
            <v>6.2600000000000003E-2</v>
          </cell>
          <cell r="D2897">
            <v>4.7622971150901278E-2</v>
          </cell>
          <cell r="E2897">
            <v>6.6229999999999997E-2</v>
          </cell>
        </row>
        <row r="2898">
          <cell r="A2898">
            <v>44655</v>
          </cell>
          <cell r="B2898">
            <v>4.5355710968318169E-2</v>
          </cell>
          <cell r="C2898">
            <v>6.2019999999999999E-2</v>
          </cell>
          <cell r="D2898">
            <v>4.7308150144605245E-2</v>
          </cell>
          <cell r="E2898">
            <v>6.5640000000000004E-2</v>
          </cell>
        </row>
        <row r="2899">
          <cell r="A2899">
            <v>44656</v>
          </cell>
          <cell r="B2899">
            <v>4.49971447618185E-2</v>
          </cell>
          <cell r="C2899">
            <v>6.268E-2</v>
          </cell>
          <cell r="D2899">
            <v>4.6941567874264983E-2</v>
          </cell>
          <cell r="E2899">
            <v>6.6280000000000006E-2</v>
          </cell>
        </row>
        <row r="2900">
          <cell r="A2900">
            <v>44657</v>
          </cell>
          <cell r="B2900">
            <v>4.4946604640247405E-2</v>
          </cell>
          <cell r="C2900">
            <v>6.4369999999999997E-2</v>
          </cell>
          <cell r="D2900">
            <v>4.6882149426565475E-2</v>
          </cell>
          <cell r="E2900">
            <v>6.8070000000000006E-2</v>
          </cell>
        </row>
        <row r="2901">
          <cell r="A2901">
            <v>44658</v>
          </cell>
          <cell r="B2901">
            <v>4.4958011714021404E-2</v>
          </cell>
          <cell r="C2901">
            <v>6.4820000000000003E-2</v>
          </cell>
          <cell r="D2901">
            <v>4.6898405061573382E-2</v>
          </cell>
          <cell r="E2901">
            <v>6.8430000000000005E-2</v>
          </cell>
        </row>
        <row r="2902">
          <cell r="A2902">
            <v>44659</v>
          </cell>
          <cell r="B2902">
            <v>4.6360220252797797E-2</v>
          </cell>
          <cell r="C2902">
            <v>6.5599999999999992E-2</v>
          </cell>
          <cell r="D2902">
            <v>4.8209553812337699E-2</v>
          </cell>
          <cell r="E2902">
            <v>6.9169999999999995E-2</v>
          </cell>
        </row>
        <row r="2903">
          <cell r="A2903">
            <v>44662</v>
          </cell>
          <cell r="B2903">
            <v>4.6420991597949643E-2</v>
          </cell>
          <cell r="C2903">
            <v>6.7220000000000002E-2</v>
          </cell>
          <cell r="D2903">
            <v>4.8289861955808304E-2</v>
          </cell>
          <cell r="E2903">
            <v>7.0809999999999998E-2</v>
          </cell>
        </row>
        <row r="2904">
          <cell r="A2904">
            <v>44663</v>
          </cell>
          <cell r="B2904">
            <v>4.6506290914138437E-2</v>
          </cell>
          <cell r="C2904">
            <v>6.6449999999999995E-2</v>
          </cell>
          <cell r="D2904">
            <v>4.8370057935718767E-2</v>
          </cell>
          <cell r="E2904">
            <v>6.9930000000000006E-2</v>
          </cell>
        </row>
        <row r="2905">
          <cell r="A2905">
            <v>44664</v>
          </cell>
          <cell r="B2905">
            <v>4.6552361831234186E-2</v>
          </cell>
          <cell r="C2905">
            <v>6.6220000000000001E-2</v>
          </cell>
          <cell r="D2905">
            <v>4.8423916829183594E-2</v>
          </cell>
          <cell r="E2905">
            <v>6.9690000000000002E-2</v>
          </cell>
        </row>
        <row r="2906">
          <cell r="A2906">
            <v>44665</v>
          </cell>
          <cell r="B2906">
            <v>4.655059243021703E-2</v>
          </cell>
          <cell r="C2906">
            <v>6.6049999999999998E-2</v>
          </cell>
          <cell r="D2906">
            <v>4.8429707825171711E-2</v>
          </cell>
          <cell r="E2906">
            <v>6.9550000000000001E-2</v>
          </cell>
        </row>
        <row r="2907">
          <cell r="A2907">
            <v>44666</v>
          </cell>
          <cell r="B2907">
            <v>4.655059243021703E-2</v>
          </cell>
          <cell r="C2907">
            <v>6.6049999999999998E-2</v>
          </cell>
          <cell r="D2907">
            <v>4.8429707825171711E-2</v>
          </cell>
          <cell r="E2907">
            <v>6.9550000000000001E-2</v>
          </cell>
        </row>
        <row r="2908">
          <cell r="A2908">
            <v>44669</v>
          </cell>
          <cell r="B2908">
            <v>4.6773204908194664E-2</v>
          </cell>
          <cell r="C2908">
            <v>6.633E-2</v>
          </cell>
          <cell r="D2908">
            <v>4.862545355835194E-2</v>
          </cell>
          <cell r="E2908">
            <v>6.924000000000001E-2</v>
          </cell>
        </row>
        <row r="2909">
          <cell r="A2909">
            <v>44670</v>
          </cell>
          <cell r="B2909">
            <v>4.6850093334995339E-2</v>
          </cell>
          <cell r="C2909">
            <v>6.6600000000000006E-2</v>
          </cell>
          <cell r="D2909">
            <v>4.8710022921123995E-2</v>
          </cell>
          <cell r="E2909">
            <v>6.9409999999999999E-2</v>
          </cell>
        </row>
        <row r="2910">
          <cell r="A2910">
            <v>44671</v>
          </cell>
          <cell r="B2910">
            <v>4.6871903502447756E-2</v>
          </cell>
          <cell r="C2910">
            <v>6.6180000000000003E-2</v>
          </cell>
          <cell r="D2910">
            <v>4.8731662868942871E-2</v>
          </cell>
          <cell r="E2910">
            <v>6.8929999999999991E-2</v>
          </cell>
        </row>
        <row r="2911">
          <cell r="A2911">
            <v>44672</v>
          </cell>
          <cell r="B2911">
            <v>4.6835815521968721E-2</v>
          </cell>
          <cell r="C2911">
            <v>6.6650000000000001E-2</v>
          </cell>
          <cell r="D2911">
            <v>4.8704056868640974E-2</v>
          </cell>
          <cell r="E2911">
            <v>6.9339999999999999E-2</v>
          </cell>
        </row>
        <row r="2912">
          <cell r="A2912">
            <v>44673</v>
          </cell>
          <cell r="B2912">
            <v>4.715336399027819E-2</v>
          </cell>
          <cell r="C2912">
            <v>6.8019999999999997E-2</v>
          </cell>
          <cell r="D2912">
            <v>4.9036285340010005E-2</v>
          </cell>
          <cell r="E2912">
            <v>7.0919999999999997E-2</v>
          </cell>
        </row>
        <row r="2913">
          <cell r="A2913">
            <v>44676</v>
          </cell>
          <cell r="B2913">
            <v>4.7498116617567573E-2</v>
          </cell>
          <cell r="C2913">
            <v>6.8570000000000006E-2</v>
          </cell>
          <cell r="D2913">
            <v>4.9416595586409935E-2</v>
          </cell>
          <cell r="E2913">
            <v>7.1580000000000005E-2</v>
          </cell>
        </row>
        <row r="2914">
          <cell r="A2914">
            <v>44677</v>
          </cell>
          <cell r="B2914">
            <v>4.7645324899955578E-2</v>
          </cell>
          <cell r="C2914">
            <v>6.8290000000000003E-2</v>
          </cell>
          <cell r="D2914">
            <v>4.9581413132200089E-2</v>
          </cell>
          <cell r="E2914">
            <v>7.1410000000000001E-2</v>
          </cell>
        </row>
        <row r="2915">
          <cell r="A2915">
            <v>44678</v>
          </cell>
          <cell r="B2915">
            <v>4.7829862560242152E-2</v>
          </cell>
          <cell r="C2915">
            <v>6.8780000000000008E-2</v>
          </cell>
          <cell r="D2915">
            <v>4.9767656889878685E-2</v>
          </cell>
          <cell r="E2915">
            <v>7.2099999999999997E-2</v>
          </cell>
        </row>
        <row r="2916">
          <cell r="A2916">
            <v>44679</v>
          </cell>
          <cell r="B2916">
            <v>4.7936224143333747E-2</v>
          </cell>
          <cell r="C2916">
            <v>6.9220000000000004E-2</v>
          </cell>
          <cell r="D2916">
            <v>4.9894441263741568E-2</v>
          </cell>
          <cell r="E2916">
            <v>7.2660000000000002E-2</v>
          </cell>
        </row>
        <row r="2917">
          <cell r="A2917">
            <v>44680</v>
          </cell>
          <cell r="B2917">
            <v>4.8267038479817212E-2</v>
          </cell>
          <cell r="C2917">
            <v>7.041E-2</v>
          </cell>
          <cell r="D2917">
            <v>5.0189289090504435E-2</v>
          </cell>
          <cell r="E2917">
            <v>7.4050000000000005E-2</v>
          </cell>
        </row>
        <row r="2918">
          <cell r="A2918">
            <v>44683</v>
          </cell>
          <cell r="B2918">
            <v>4.8934188972921774E-2</v>
          </cell>
          <cell r="C2918">
            <v>7.281E-2</v>
          </cell>
          <cell r="D2918">
            <v>5.080603679684894E-2</v>
          </cell>
          <cell r="E2918">
            <v>7.6600000000000001E-2</v>
          </cell>
        </row>
        <row r="2919">
          <cell r="A2919">
            <v>44684</v>
          </cell>
          <cell r="B2919">
            <v>4.9216409404448727E-2</v>
          </cell>
          <cell r="C2919">
            <v>7.213E-2</v>
          </cell>
          <cell r="D2919">
            <v>5.1150338713741569E-2</v>
          </cell>
          <cell r="E2919">
            <v>7.5839999999999991E-2</v>
          </cell>
        </row>
        <row r="2920">
          <cell r="A2920">
            <v>44685</v>
          </cell>
          <cell r="B2920">
            <v>4.9299043529702574E-2</v>
          </cell>
          <cell r="C2920">
            <v>7.2319999999999995E-2</v>
          </cell>
          <cell r="D2920">
            <v>5.1258247511056829E-2</v>
          </cell>
          <cell r="E2920">
            <v>7.621E-2</v>
          </cell>
        </row>
        <row r="2921">
          <cell r="A2921">
            <v>44686</v>
          </cell>
          <cell r="B2921">
            <v>4.9341812732513229E-2</v>
          </cell>
          <cell r="C2921">
            <v>7.2069999999999995E-2</v>
          </cell>
          <cell r="D2921">
            <v>5.1349670942036019E-2</v>
          </cell>
          <cell r="E2921">
            <v>7.5060000000000002E-2</v>
          </cell>
        </row>
        <row r="2922">
          <cell r="A2922">
            <v>44687</v>
          </cell>
          <cell r="B2922">
            <v>5.1201083079734241E-2</v>
          </cell>
          <cell r="C2922">
            <v>7.3569999999999997E-2</v>
          </cell>
          <cell r="D2922">
            <v>5.3574564576405956E-2</v>
          </cell>
          <cell r="E2922">
            <v>7.690000000000001E-2</v>
          </cell>
        </row>
        <row r="2923">
          <cell r="A2923">
            <v>44690</v>
          </cell>
          <cell r="B2923">
            <v>5.2614148595363258E-2</v>
          </cell>
          <cell r="C2923">
            <v>7.5700000000000003E-2</v>
          </cell>
          <cell r="D2923">
            <v>5.5091644571987182E-2</v>
          </cell>
          <cell r="E2923">
            <v>7.9329999999999998E-2</v>
          </cell>
        </row>
        <row r="2924">
          <cell r="A2924">
            <v>44691</v>
          </cell>
          <cell r="B2924">
            <v>5.3530411058650952E-2</v>
          </cell>
          <cell r="C2924">
            <v>7.5560000000000002E-2</v>
          </cell>
          <cell r="D2924">
            <v>5.6101073268051298E-2</v>
          </cell>
          <cell r="E2924">
            <v>7.9530000000000003E-2</v>
          </cell>
        </row>
        <row r="2925">
          <cell r="A2925">
            <v>44692</v>
          </cell>
          <cell r="B2925">
            <v>5.4202639993315878E-2</v>
          </cell>
          <cell r="C2925">
            <v>7.5670000000000001E-2</v>
          </cell>
          <cell r="D2925">
            <v>5.6858749215069115E-2</v>
          </cell>
          <cell r="E2925">
            <v>7.9809999999999992E-2</v>
          </cell>
        </row>
        <row r="2926">
          <cell r="A2926">
            <v>44693</v>
          </cell>
          <cell r="B2926">
            <v>5.6130594067877952E-2</v>
          </cell>
          <cell r="C2926">
            <v>7.671E-2</v>
          </cell>
          <cell r="D2926">
            <v>5.8833959769302051E-2</v>
          </cell>
          <cell r="E2926">
            <v>8.1310000000000007E-2</v>
          </cell>
        </row>
        <row r="2927">
          <cell r="A2927">
            <v>44694</v>
          </cell>
          <cell r="B2927">
            <v>5.6192432594668114E-2</v>
          </cell>
          <cell r="C2927">
            <v>7.6399999999999996E-2</v>
          </cell>
          <cell r="D2927">
            <v>5.9047778660598196E-2</v>
          </cell>
          <cell r="E2927">
            <v>8.098000000000001E-2</v>
          </cell>
        </row>
        <row r="2928">
          <cell r="A2928">
            <v>44697</v>
          </cell>
          <cell r="B2928">
            <v>5.5912907154502138E-2</v>
          </cell>
          <cell r="C2928">
            <v>7.639E-2</v>
          </cell>
          <cell r="D2928">
            <v>5.8774616520298514E-2</v>
          </cell>
          <cell r="E2928">
            <v>8.1110000000000002E-2</v>
          </cell>
        </row>
        <row r="2929">
          <cell r="A2929">
            <v>44698</v>
          </cell>
          <cell r="B2929">
            <v>5.5629226296568156E-2</v>
          </cell>
          <cell r="C2929">
            <v>7.6429999999999998E-2</v>
          </cell>
          <cell r="D2929">
            <v>5.8524334822300399E-2</v>
          </cell>
          <cell r="E2929">
            <v>8.1210000000000004E-2</v>
          </cell>
        </row>
        <row r="2930">
          <cell r="A2930">
            <v>44699</v>
          </cell>
          <cell r="B2930">
            <v>5.6093270687030551E-2</v>
          </cell>
          <cell r="C2930">
            <v>7.8070000000000001E-2</v>
          </cell>
          <cell r="D2930">
            <v>5.8981954818602168E-2</v>
          </cell>
          <cell r="E2930">
            <v>8.3119999999999999E-2</v>
          </cell>
        </row>
        <row r="2931">
          <cell r="A2931">
            <v>44700</v>
          </cell>
          <cell r="B2931">
            <v>5.7573783469225356E-2</v>
          </cell>
          <cell r="C2931">
            <v>7.843E-2</v>
          </cell>
          <cell r="D2931">
            <v>6.0591808505378972E-2</v>
          </cell>
          <cell r="E2931">
            <v>8.3650000000000002E-2</v>
          </cell>
        </row>
        <row r="2932">
          <cell r="A2932">
            <v>44701</v>
          </cell>
          <cell r="B2932">
            <v>5.7729098468780965E-2</v>
          </cell>
          <cell r="C2932">
            <v>7.7950000000000005E-2</v>
          </cell>
          <cell r="D2932">
            <v>6.0676441764565478E-2</v>
          </cell>
          <cell r="E2932">
            <v>8.3239999999999995E-2</v>
          </cell>
        </row>
        <row r="2933">
          <cell r="A2933">
            <v>44704</v>
          </cell>
          <cell r="B2933">
            <v>5.8173167291339298E-2</v>
          </cell>
          <cell r="C2933">
            <v>7.7649999999999997E-2</v>
          </cell>
          <cell r="D2933">
            <v>6.1169112976820775E-2</v>
          </cell>
          <cell r="E2933">
            <v>8.2870000000000013E-2</v>
          </cell>
        </row>
        <row r="2934">
          <cell r="A2934">
            <v>44705</v>
          </cell>
          <cell r="B2934">
            <v>5.9213179689234133E-2</v>
          </cell>
          <cell r="C2934">
            <v>7.7660000000000007E-2</v>
          </cell>
          <cell r="D2934">
            <v>6.2300938590878388E-2</v>
          </cell>
          <cell r="E2934">
            <v>8.3199999999999996E-2</v>
          </cell>
        </row>
        <row r="2935">
          <cell r="A2935">
            <v>44706</v>
          </cell>
          <cell r="B2935">
            <v>5.9752666243580707E-2</v>
          </cell>
          <cell r="C2935">
            <v>7.5600000000000001E-2</v>
          </cell>
          <cell r="D2935">
            <v>6.2912759054484915E-2</v>
          </cell>
          <cell r="E2935">
            <v>8.1039999999999987E-2</v>
          </cell>
        </row>
        <row r="2936">
          <cell r="A2936">
            <v>44707</v>
          </cell>
          <cell r="B2936">
            <v>5.8955284539893314E-2</v>
          </cell>
          <cell r="C2936">
            <v>7.2389999999999996E-2</v>
          </cell>
          <cell r="D2936">
            <v>6.2140354732518756E-2</v>
          </cell>
          <cell r="E2936">
            <v>7.7539999999999998E-2</v>
          </cell>
        </row>
        <row r="2937">
          <cell r="A2937">
            <v>44708</v>
          </cell>
          <cell r="B2937">
            <v>5.8358700714799892E-2</v>
          </cell>
          <cell r="C2937">
            <v>7.0870000000000002E-2</v>
          </cell>
          <cell r="D2937">
            <v>6.1535081953830228E-2</v>
          </cell>
          <cell r="E2937">
            <v>7.5740000000000002E-2</v>
          </cell>
        </row>
        <row r="2938">
          <cell r="A2938">
            <v>44712</v>
          </cell>
          <cell r="B2938">
            <v>5.7836294017760859E-2</v>
          </cell>
          <cell r="C2938">
            <v>7.2020000000000001E-2</v>
          </cell>
          <cell r="D2938">
            <v>6.0998937476224403E-2</v>
          </cell>
          <cell r="E2938">
            <v>7.6410000000000006E-2</v>
          </cell>
        </row>
        <row r="2939">
          <cell r="A2939">
            <v>44713</v>
          </cell>
          <cell r="B2939">
            <v>5.7359211087246377E-2</v>
          </cell>
          <cell r="C2939">
            <v>7.2230000000000003E-2</v>
          </cell>
          <cell r="D2939">
            <v>6.0482316422283883E-2</v>
          </cell>
          <cell r="E2939">
            <v>7.644999999999999E-2</v>
          </cell>
        </row>
        <row r="2940">
          <cell r="A2940">
            <v>44714</v>
          </cell>
          <cell r="B2940">
            <v>5.6651805896330974E-2</v>
          </cell>
          <cell r="C2940">
            <v>7.22E-2</v>
          </cell>
          <cell r="D2940">
            <v>5.9717118263786798E-2</v>
          </cell>
          <cell r="E2940">
            <v>7.6240000000000002E-2</v>
          </cell>
        </row>
        <row r="2941">
          <cell r="A2941">
            <v>44715</v>
          </cell>
          <cell r="B2941">
            <v>5.815994777253089E-2</v>
          </cell>
          <cell r="C2941">
            <v>7.2980000000000003E-2</v>
          </cell>
          <cell r="D2941">
            <v>6.1032844443974443E-2</v>
          </cell>
          <cell r="E2941">
            <v>7.6929999999999998E-2</v>
          </cell>
        </row>
        <row r="2942">
          <cell r="A2942">
            <v>44718</v>
          </cell>
          <cell r="B2942">
            <v>5.7943550358351692E-2</v>
          </cell>
          <cell r="C2942">
            <v>7.356E-2</v>
          </cell>
          <cell r="D2942">
            <v>6.0796204602770444E-2</v>
          </cell>
          <cell r="E2942">
            <v>7.7270000000000005E-2</v>
          </cell>
        </row>
        <row r="2943">
          <cell r="A2943">
            <v>44719</v>
          </cell>
          <cell r="B2943">
            <v>5.7918844429034291E-2</v>
          </cell>
          <cell r="C2943">
            <v>7.4389999999999998E-2</v>
          </cell>
          <cell r="D2943">
            <v>6.0756302121134927E-2</v>
          </cell>
          <cell r="E2943">
            <v>7.8030000000000002E-2</v>
          </cell>
        </row>
        <row r="2944">
          <cell r="A2944">
            <v>44720</v>
          </cell>
          <cell r="B2944">
            <v>5.7783673044478248E-2</v>
          </cell>
          <cell r="C2944">
            <v>7.4900000000000008E-2</v>
          </cell>
          <cell r="D2944">
            <v>6.0581509945202033E-2</v>
          </cell>
          <cell r="E2944">
            <v>7.8479999999999994E-2</v>
          </cell>
        </row>
        <row r="2945">
          <cell r="A2945">
            <v>44721</v>
          </cell>
          <cell r="B2945">
            <v>5.7789979636146571E-2</v>
          </cell>
          <cell r="C2945">
            <v>7.5990000000000002E-2</v>
          </cell>
          <cell r="D2945">
            <v>6.0563898226228916E-2</v>
          </cell>
          <cell r="E2945">
            <v>7.9570000000000002E-2</v>
          </cell>
        </row>
        <row r="2946">
          <cell r="A2946">
            <v>44722</v>
          </cell>
          <cell r="B2946">
            <v>5.8850349800230461E-2</v>
          </cell>
          <cell r="C2946">
            <v>7.8509999999999996E-2</v>
          </cell>
          <cell r="D2946">
            <v>6.1645665224042183E-2</v>
          </cell>
          <cell r="E2946">
            <v>8.2200000000000009E-2</v>
          </cell>
        </row>
        <row r="2947">
          <cell r="A2947">
            <v>44725</v>
          </cell>
          <cell r="B2947">
            <v>6.1197630134280839E-2</v>
          </cell>
          <cell r="C2947">
            <v>8.4070000000000006E-2</v>
          </cell>
          <cell r="D2947">
            <v>6.4075195362027743E-2</v>
          </cell>
          <cell r="E2947">
            <v>8.7809999999999999E-2</v>
          </cell>
        </row>
        <row r="2948">
          <cell r="A2948">
            <v>44726</v>
          </cell>
          <cell r="B2948">
            <v>6.1570899419585434E-2</v>
          </cell>
          <cell r="C2948">
            <v>8.548E-2</v>
          </cell>
          <cell r="D2948">
            <v>6.4480555182651111E-2</v>
          </cell>
          <cell r="E2948">
            <v>8.9480000000000004E-2</v>
          </cell>
        </row>
        <row r="2949">
          <cell r="A2949">
            <v>44727</v>
          </cell>
          <cell r="B2949">
            <v>6.1303181906663826E-2</v>
          </cell>
          <cell r="C2949">
            <v>8.3610000000000004E-2</v>
          </cell>
          <cell r="D2949">
            <v>6.4242975091857044E-2</v>
          </cell>
          <cell r="E2949">
            <v>8.7529999999999997E-2</v>
          </cell>
        </row>
        <row r="2950">
          <cell r="A2950">
            <v>44728</v>
          </cell>
          <cell r="B2950">
            <v>6.2410927460347564E-2</v>
          </cell>
          <cell r="C2950">
            <v>8.6029999999999995E-2</v>
          </cell>
          <cell r="D2950">
            <v>6.5514044944042282E-2</v>
          </cell>
          <cell r="E2950">
            <v>9.0259999999999993E-2</v>
          </cell>
        </row>
        <row r="2951">
          <cell r="A2951">
            <v>44729</v>
          </cell>
          <cell r="B2951">
            <v>6.3140877021049008E-2</v>
          </cell>
          <cell r="C2951">
            <v>8.5519999999999999E-2</v>
          </cell>
          <cell r="D2951">
            <v>6.6280883486309325E-2</v>
          </cell>
          <cell r="E2951">
            <v>8.9959999999999998E-2</v>
          </cell>
        </row>
        <row r="2952">
          <cell r="A2952">
            <v>44733</v>
          </cell>
          <cell r="B2952">
            <v>6.305987675113589E-2</v>
          </cell>
          <cell r="C2952">
            <v>8.4940000000000002E-2</v>
          </cell>
          <cell r="D2952">
            <v>6.623638375165608E-2</v>
          </cell>
          <cell r="E2952">
            <v>8.9480000000000004E-2</v>
          </cell>
        </row>
        <row r="2953">
          <cell r="A2953">
            <v>44734</v>
          </cell>
          <cell r="B2953">
            <v>6.3596880248672882E-2</v>
          </cell>
          <cell r="C2953">
            <v>8.6050000000000001E-2</v>
          </cell>
          <cell r="D2953">
            <v>6.680884664455855E-2</v>
          </cell>
          <cell r="E2953">
            <v>9.0869999999999992E-2</v>
          </cell>
        </row>
        <row r="2954">
          <cell r="A2954">
            <v>44735</v>
          </cell>
          <cell r="B2954">
            <v>6.3884752101045369E-2</v>
          </cell>
          <cell r="C2954">
            <v>8.5809999999999997E-2</v>
          </cell>
          <cell r="D2954">
            <v>6.7130704421013127E-2</v>
          </cell>
          <cell r="E2954">
            <v>9.0920000000000001E-2</v>
          </cell>
        </row>
        <row r="2955">
          <cell r="A2955">
            <v>44736</v>
          </cell>
          <cell r="B2955">
            <v>6.4647064573216215E-2</v>
          </cell>
          <cell r="C2955">
            <v>8.43E-2</v>
          </cell>
          <cell r="D2955">
            <v>6.7983279854038361E-2</v>
          </cell>
          <cell r="E2955">
            <v>8.9359999999999995E-2</v>
          </cell>
        </row>
        <row r="2956">
          <cell r="A2956">
            <v>44739</v>
          </cell>
          <cell r="B2956">
            <v>6.4720970414925416E-2</v>
          </cell>
          <cell r="C2956">
            <v>8.4350000000000008E-2</v>
          </cell>
          <cell r="D2956">
            <v>6.8076204156494638E-2</v>
          </cell>
          <cell r="E2956">
            <v>8.9410000000000003E-2</v>
          </cell>
        </row>
        <row r="2957">
          <cell r="A2957">
            <v>44740</v>
          </cell>
          <cell r="B2957">
            <v>6.5065827975022514E-2</v>
          </cell>
          <cell r="C2957">
            <v>8.5800000000000001E-2</v>
          </cell>
          <cell r="D2957">
            <v>6.849157184744907E-2</v>
          </cell>
          <cell r="E2957">
            <v>9.0959999999999999E-2</v>
          </cell>
        </row>
        <row r="2958">
          <cell r="A2958">
            <v>44741</v>
          </cell>
          <cell r="B2958">
            <v>6.5987140930002561E-2</v>
          </cell>
          <cell r="C2958">
            <v>8.8190000000000004E-2</v>
          </cell>
          <cell r="D2958">
            <v>6.9487568399921595E-2</v>
          </cell>
          <cell r="E2958">
            <v>9.3670000000000003E-2</v>
          </cell>
        </row>
        <row r="2959">
          <cell r="A2959">
            <v>44742</v>
          </cell>
          <cell r="B2959">
            <v>6.7672035511817358E-2</v>
          </cell>
          <cell r="C2959">
            <v>8.9540000000000008E-2</v>
          </cell>
          <cell r="D2959">
            <v>7.1340503820885623E-2</v>
          </cell>
          <cell r="E2959">
            <v>9.5809999999999992E-2</v>
          </cell>
        </row>
        <row r="2960">
          <cell r="A2960">
            <v>44743</v>
          </cell>
          <cell r="B2960">
            <v>7.0783726968901062E-2</v>
          </cell>
          <cell r="C2960">
            <v>8.9099999999999999E-2</v>
          </cell>
          <cell r="D2960">
            <v>7.4536666454131775E-2</v>
          </cell>
          <cell r="E2960">
            <v>9.5649999999999999E-2</v>
          </cell>
        </row>
        <row r="2961">
          <cell r="A2961">
            <v>44747</v>
          </cell>
          <cell r="B2961">
            <v>7.1467940390972637E-2</v>
          </cell>
          <cell r="C2961">
            <v>8.9179999999999995E-2</v>
          </cell>
          <cell r="D2961">
            <v>7.5274528653346953E-2</v>
          </cell>
          <cell r="E2961">
            <v>9.5950000000000008E-2</v>
          </cell>
        </row>
        <row r="2962">
          <cell r="A2962">
            <v>44748</v>
          </cell>
          <cell r="B2962">
            <v>7.1791799942832663E-2</v>
          </cell>
          <cell r="C2962">
            <v>8.8550000000000004E-2</v>
          </cell>
          <cell r="D2962">
            <v>7.5708314812320696E-2</v>
          </cell>
          <cell r="E2962">
            <v>9.5420000000000005E-2</v>
          </cell>
        </row>
        <row r="2963">
          <cell r="A2963">
            <v>44749</v>
          </cell>
          <cell r="B2963">
            <v>7.1551750091350425E-2</v>
          </cell>
          <cell r="C2963">
            <v>8.6699999999999999E-2</v>
          </cell>
          <cell r="D2963">
            <v>7.5456962167122721E-2</v>
          </cell>
          <cell r="E2963">
            <v>9.3560000000000004E-2</v>
          </cell>
        </row>
        <row r="2964">
          <cell r="A2964">
            <v>44750</v>
          </cell>
          <cell r="B2964">
            <v>7.5194560602484126E-2</v>
          </cell>
          <cell r="C2964">
            <v>8.617000000000001E-2</v>
          </cell>
          <cell r="D2964">
            <v>7.9208413636544434E-2</v>
          </cell>
          <cell r="E2964">
            <v>9.2920000000000003E-2</v>
          </cell>
        </row>
        <row r="2965">
          <cell r="A2965">
            <v>44753</v>
          </cell>
          <cell r="B2965">
            <v>7.5061049371304658E-2</v>
          </cell>
          <cell r="C2965">
            <v>8.6029999999999995E-2</v>
          </cell>
          <cell r="D2965">
            <v>7.9081740736891809E-2</v>
          </cell>
          <cell r="E2965">
            <v>9.2799999999999994E-2</v>
          </cell>
        </row>
        <row r="2966">
          <cell r="A2966">
            <v>44754</v>
          </cell>
          <cell r="B2966">
            <v>7.4855423481869382E-2</v>
          </cell>
          <cell r="C2966">
            <v>8.5790000000000005E-2</v>
          </cell>
          <cell r="D2966">
            <v>7.885445071010462E-2</v>
          </cell>
          <cell r="E2966">
            <v>9.2600000000000002E-2</v>
          </cell>
        </row>
        <row r="2967">
          <cell r="A2967">
            <v>44755</v>
          </cell>
          <cell r="B2967">
            <v>7.4759816853432554E-2</v>
          </cell>
          <cell r="C2967">
            <v>8.6180000000000007E-2</v>
          </cell>
          <cell r="D2967">
            <v>7.8767752871755831E-2</v>
          </cell>
          <cell r="E2967">
            <v>9.305999999999999E-2</v>
          </cell>
        </row>
        <row r="2968">
          <cell r="A2968">
            <v>44756</v>
          </cell>
          <cell r="B2968">
            <v>7.4867986892640626E-2</v>
          </cell>
          <cell r="C2968">
            <v>8.6929999999999993E-2</v>
          </cell>
          <cell r="D2968">
            <v>7.88855790947397E-2</v>
          </cell>
          <cell r="E2968">
            <v>9.4019999999999992E-2</v>
          </cell>
        </row>
        <row r="2969">
          <cell r="A2969">
            <v>44757</v>
          </cell>
          <cell r="B2969">
            <v>7.5083766148302852E-2</v>
          </cell>
          <cell r="C2969">
            <v>8.5559999999999997E-2</v>
          </cell>
          <cell r="D2969">
            <v>7.8954689401073475E-2</v>
          </cell>
          <cell r="E2969">
            <v>9.2490000000000003E-2</v>
          </cell>
        </row>
        <row r="2970">
          <cell r="A2970">
            <v>44760</v>
          </cell>
          <cell r="B2970">
            <v>7.4220273304011056E-2</v>
          </cell>
          <cell r="C2970">
            <v>8.4499999999999992E-2</v>
          </cell>
          <cell r="D2970">
            <v>7.8057131805094229E-2</v>
          </cell>
          <cell r="E2970">
            <v>9.1410000000000005E-2</v>
          </cell>
        </row>
        <row r="2971">
          <cell r="A2971">
            <v>44761</v>
          </cell>
          <cell r="B2971">
            <v>7.3373442727627303E-2</v>
          </cell>
          <cell r="C2971">
            <v>8.3770000000000011E-2</v>
          </cell>
          <cell r="D2971">
            <v>7.7107452409933233E-2</v>
          </cell>
          <cell r="E2971">
            <v>9.0380000000000002E-2</v>
          </cell>
        </row>
        <row r="2972">
          <cell r="A2972">
            <v>44762</v>
          </cell>
          <cell r="B2972">
            <v>7.2319044529139648E-2</v>
          </cell>
          <cell r="C2972">
            <v>8.2200000000000009E-2</v>
          </cell>
          <cell r="D2972">
            <v>7.5993236148324594E-2</v>
          </cell>
          <cell r="E2972">
            <v>8.8480000000000003E-2</v>
          </cell>
        </row>
        <row r="2973">
          <cell r="A2973">
            <v>44763</v>
          </cell>
          <cell r="B2973">
            <v>7.158548410082323E-2</v>
          </cell>
          <cell r="C2973">
            <v>8.1610000000000002E-2</v>
          </cell>
          <cell r="D2973">
            <v>7.5178928287488844E-2</v>
          </cell>
          <cell r="E2973">
            <v>8.7650000000000006E-2</v>
          </cell>
        </row>
        <row r="2974">
          <cell r="A2974">
            <v>44764</v>
          </cell>
          <cell r="B2974">
            <v>7.1133996522857013E-2</v>
          </cell>
          <cell r="C2974">
            <v>8.0239999999999992E-2</v>
          </cell>
          <cell r="D2974">
            <v>7.4684027706923603E-2</v>
          </cell>
          <cell r="E2974">
            <v>8.6120000000000002E-2</v>
          </cell>
        </row>
        <row r="2975">
          <cell r="A2975">
            <v>44767</v>
          </cell>
          <cell r="B2975">
            <v>7.0805743634753643E-2</v>
          </cell>
          <cell r="C2975">
            <v>8.0370000000000011E-2</v>
          </cell>
          <cell r="D2975">
            <v>7.4285183644866956E-2</v>
          </cell>
          <cell r="E2975">
            <v>8.6210000000000009E-2</v>
          </cell>
        </row>
        <row r="2976">
          <cell r="A2976">
            <v>44768</v>
          </cell>
          <cell r="B2976">
            <v>7.0795990142337756E-2</v>
          </cell>
          <cell r="C2976">
            <v>8.1189999999999998E-2</v>
          </cell>
          <cell r="D2976">
            <v>7.4212304951816299E-2</v>
          </cell>
          <cell r="E2976">
            <v>8.7140000000000009E-2</v>
          </cell>
        </row>
        <row r="2977">
          <cell r="A2977">
            <v>44769</v>
          </cell>
          <cell r="B2977">
            <v>7.1004882942320866E-2</v>
          </cell>
          <cell r="C2977">
            <v>8.0570000000000003E-2</v>
          </cell>
          <cell r="D2977">
            <v>7.4406899200524956E-2</v>
          </cell>
          <cell r="E2977">
            <v>8.6389999999999995E-2</v>
          </cell>
        </row>
        <row r="2978">
          <cell r="A2978">
            <v>44770</v>
          </cell>
          <cell r="B2978">
            <v>7.101416224437021E-2</v>
          </cell>
          <cell r="C2978">
            <v>7.9050000000000009E-2</v>
          </cell>
          <cell r="D2978">
            <v>7.4412863277667024E-2</v>
          </cell>
          <cell r="E2978">
            <v>8.4860000000000005E-2</v>
          </cell>
        </row>
        <row r="2979">
          <cell r="A2979">
            <v>44771</v>
          </cell>
          <cell r="B2979">
            <v>7.1354115455438794E-2</v>
          </cell>
          <cell r="C2979">
            <v>7.7170000000000002E-2</v>
          </cell>
          <cell r="D2979">
            <v>7.4764270330444652E-2</v>
          </cell>
          <cell r="E2979">
            <v>8.2880000000000009E-2</v>
          </cell>
        </row>
        <row r="2980">
          <cell r="A2980">
            <v>44774</v>
          </cell>
          <cell r="B2980">
            <v>7.1253043737877123E-2</v>
          </cell>
          <cell r="C2980">
            <v>7.7399999999999997E-2</v>
          </cell>
          <cell r="D2980">
            <v>7.465100285998777E-2</v>
          </cell>
          <cell r="E2980">
            <v>8.2720000000000002E-2</v>
          </cell>
        </row>
        <row r="2981">
          <cell r="A2981">
            <v>44775</v>
          </cell>
          <cell r="B2981">
            <v>7.1088752883215658E-2</v>
          </cell>
          <cell r="C2981">
            <v>7.7300000000000008E-2</v>
          </cell>
          <cell r="D2981">
            <v>7.448275108357158E-2</v>
          </cell>
          <cell r="E2981">
            <v>8.2579999999999987E-2</v>
          </cell>
        </row>
        <row r="2982">
          <cell r="A2982">
            <v>44776</v>
          </cell>
          <cell r="B2982">
            <v>7.0809922533619785E-2</v>
          </cell>
          <cell r="C2982">
            <v>7.6950000000000005E-2</v>
          </cell>
          <cell r="D2982">
            <v>7.4178994810236792E-2</v>
          </cell>
          <cell r="E2982">
            <v>8.2159999999999997E-2</v>
          </cell>
        </row>
        <row r="2983">
          <cell r="A2983">
            <v>44777</v>
          </cell>
          <cell r="B2983">
            <v>7.0071833301281028E-2</v>
          </cell>
          <cell r="C2983">
            <v>7.6240000000000002E-2</v>
          </cell>
          <cell r="D2983">
            <v>7.3432761480064487E-2</v>
          </cell>
          <cell r="E2983">
            <v>8.1250000000000003E-2</v>
          </cell>
        </row>
        <row r="2984">
          <cell r="A2984">
            <v>44778</v>
          </cell>
          <cell r="B2984">
            <v>7.2938255585652131E-2</v>
          </cell>
          <cell r="C2984">
            <v>7.6920000000000002E-2</v>
          </cell>
          <cell r="D2984">
            <v>7.6039262716395079E-2</v>
          </cell>
          <cell r="E2984">
            <v>8.1809999999999994E-2</v>
          </cell>
        </row>
        <row r="2985">
          <cell r="A2985">
            <v>44781</v>
          </cell>
          <cell r="B2985">
            <v>7.220038473866669E-2</v>
          </cell>
          <cell r="C2985">
            <v>7.6219999999999996E-2</v>
          </cell>
          <cell r="D2985">
            <v>7.518276459769159E-2</v>
          </cell>
          <cell r="E2985">
            <v>8.0930000000000002E-2</v>
          </cell>
        </row>
        <row r="2986">
          <cell r="A2986">
            <v>44782</v>
          </cell>
          <cell r="B2986">
            <v>7.1603228192871848E-2</v>
          </cell>
          <cell r="C2986">
            <v>7.707E-2</v>
          </cell>
          <cell r="D2986">
            <v>7.446260610058511E-2</v>
          </cell>
          <cell r="E2986">
            <v>8.1709999999999991E-2</v>
          </cell>
        </row>
        <row r="2987">
          <cell r="A2987">
            <v>44783</v>
          </cell>
          <cell r="B2987">
            <v>7.0820025501732831E-2</v>
          </cell>
          <cell r="C2987">
            <v>7.5549999999999992E-2</v>
          </cell>
          <cell r="D2987">
            <v>7.3571884196939719E-2</v>
          </cell>
          <cell r="E2987">
            <v>7.9930000000000001E-2</v>
          </cell>
        </row>
        <row r="2988">
          <cell r="A2988">
            <v>44784</v>
          </cell>
          <cell r="B2988">
            <v>7.0023818320663664E-2</v>
          </cell>
          <cell r="C2988">
            <v>7.4959999999999999E-2</v>
          </cell>
          <cell r="D2988">
            <v>7.2502076574148228E-2</v>
          </cell>
          <cell r="E2988">
            <v>7.9070000000000001E-2</v>
          </cell>
        </row>
        <row r="2989">
          <cell r="A2989">
            <v>44785</v>
          </cell>
          <cell r="B2989">
            <v>7.0474563725622608E-2</v>
          </cell>
          <cell r="C2989">
            <v>7.5170000000000001E-2</v>
          </cell>
          <cell r="D2989">
            <v>7.270316344279279E-2</v>
          </cell>
          <cell r="E2989">
            <v>7.9250000000000001E-2</v>
          </cell>
        </row>
        <row r="2990">
          <cell r="A2990">
            <v>44788</v>
          </cell>
          <cell r="B2990">
            <v>7.0490078540248094E-2</v>
          </cell>
          <cell r="C2990">
            <v>7.4499999999999997E-2</v>
          </cell>
          <cell r="D2990">
            <v>7.2717053885743177E-2</v>
          </cell>
          <cell r="E2990">
            <v>7.8710000000000002E-2</v>
          </cell>
        </row>
        <row r="2991">
          <cell r="A2991">
            <v>44789</v>
          </cell>
          <cell r="B2991">
            <v>7.0463292525530685E-2</v>
          </cell>
          <cell r="C2991">
            <v>7.4969999999999995E-2</v>
          </cell>
          <cell r="D2991">
            <v>7.2691319684298497E-2</v>
          </cell>
          <cell r="E2991">
            <v>7.9130000000000006E-2</v>
          </cell>
        </row>
        <row r="2992">
          <cell r="A2992">
            <v>44790</v>
          </cell>
          <cell r="B2992">
            <v>7.0653568638995398E-2</v>
          </cell>
          <cell r="C2992">
            <v>7.6260000000000008E-2</v>
          </cell>
          <cell r="D2992">
            <v>7.2925602278371929E-2</v>
          </cell>
          <cell r="E2992">
            <v>8.0579999999999999E-2</v>
          </cell>
        </row>
        <row r="2993">
          <cell r="A2993">
            <v>44791</v>
          </cell>
          <cell r="B2993">
            <v>7.0824450460178379E-2</v>
          </cell>
          <cell r="C2993">
            <v>7.6490000000000002E-2</v>
          </cell>
          <cell r="D2993">
            <v>7.3125258897094994E-2</v>
          </cell>
          <cell r="E2993">
            <v>8.0869999999999997E-2</v>
          </cell>
        </row>
        <row r="2994">
          <cell r="A2994">
            <v>44792</v>
          </cell>
          <cell r="B2994">
            <v>7.1798966221385291E-2</v>
          </cell>
          <cell r="C2994">
            <v>7.7890000000000001E-2</v>
          </cell>
          <cell r="D2994">
            <v>7.3950904017900651E-2</v>
          </cell>
          <cell r="E2994">
            <v>8.2379999999999995E-2</v>
          </cell>
        </row>
        <row r="2995">
          <cell r="A2995">
            <v>44795</v>
          </cell>
          <cell r="B2995">
            <v>7.2695355557781546E-2</v>
          </cell>
          <cell r="C2995">
            <v>7.9960000000000003E-2</v>
          </cell>
          <cell r="D2995">
            <v>7.492154849636605E-2</v>
          </cell>
          <cell r="E2995">
            <v>8.4739999999999996E-2</v>
          </cell>
        </row>
        <row r="2996">
          <cell r="A2996">
            <v>44796</v>
          </cell>
          <cell r="B2996">
            <v>7.3181740270610959E-2</v>
          </cell>
          <cell r="C2996">
            <v>8.047E-2</v>
          </cell>
          <cell r="D2996">
            <v>7.5412140966513747E-2</v>
          </cell>
          <cell r="E2996">
            <v>8.5389999999999994E-2</v>
          </cell>
        </row>
        <row r="2997">
          <cell r="A2997">
            <v>44797</v>
          </cell>
          <cell r="B2997">
            <v>7.3031562608842041E-2</v>
          </cell>
          <cell r="C2997">
            <v>8.0380000000000007E-2</v>
          </cell>
          <cell r="D2997">
            <v>7.5305881461908031E-2</v>
          </cell>
          <cell r="E2997">
            <v>8.5359999999999991E-2</v>
          </cell>
        </row>
        <row r="2998">
          <cell r="A2998">
            <v>44798</v>
          </cell>
          <cell r="B2998">
            <v>7.2726341909737882E-2</v>
          </cell>
          <cell r="C2998">
            <v>7.9820000000000002E-2</v>
          </cell>
          <cell r="D2998">
            <v>7.4997693551808492E-2</v>
          </cell>
          <cell r="E2998">
            <v>8.4629999999999997E-2</v>
          </cell>
        </row>
        <row r="2999">
          <cell r="A2999">
            <v>44799</v>
          </cell>
          <cell r="B2999">
            <v>7.3045109315001869E-2</v>
          </cell>
          <cell r="C2999">
            <v>8.045999999999999E-2</v>
          </cell>
          <cell r="D2999">
            <v>7.5207813237975471E-2</v>
          </cell>
          <cell r="E2999">
            <v>8.523E-2</v>
          </cell>
        </row>
        <row r="3000">
          <cell r="A3000">
            <v>44802</v>
          </cell>
          <cell r="B3000">
            <v>7.3419440209376768E-2</v>
          </cell>
          <cell r="C3000">
            <v>8.2180000000000003E-2</v>
          </cell>
          <cell r="D3000">
            <v>7.5802081547199196E-2</v>
          </cell>
          <cell r="E3000">
            <v>8.7080000000000005E-2</v>
          </cell>
        </row>
        <row r="3001">
          <cell r="A3001">
            <v>44803</v>
          </cell>
          <cell r="B3001">
            <v>7.3337214325377972E-2</v>
          </cell>
          <cell r="C3001">
            <v>8.3460000000000006E-2</v>
          </cell>
          <cell r="D3001">
            <v>7.5713790804954786E-2</v>
          </cell>
          <cell r="E3001">
            <v>8.8520000000000001E-2</v>
          </cell>
        </row>
        <row r="3002">
          <cell r="A3002">
            <v>44804</v>
          </cell>
          <cell r="B3002">
            <v>7.3514346189922836E-2</v>
          </cell>
          <cell r="C3002">
            <v>8.4809999999999997E-2</v>
          </cell>
          <cell r="D3002">
            <v>7.5934232689268827E-2</v>
          </cell>
          <cell r="E3002">
            <v>8.7260000000000004E-2</v>
          </cell>
        </row>
        <row r="3003">
          <cell r="A3003">
            <v>44805</v>
          </cell>
          <cell r="B3003">
            <v>7.4029476742188821E-2</v>
          </cell>
          <cell r="C3003">
            <v>8.6389999999999995E-2</v>
          </cell>
          <cell r="D3003">
            <v>7.6495470001959331E-2</v>
          </cell>
          <cell r="E3003">
            <v>8.8930000000000009E-2</v>
          </cell>
        </row>
        <row r="3004">
          <cell r="A3004">
            <v>44806</v>
          </cell>
          <cell r="B3004">
            <v>7.4560230516355061E-2</v>
          </cell>
          <cell r="C3004">
            <v>8.523E-2</v>
          </cell>
          <cell r="D3004">
            <v>7.7316990021414359E-2</v>
          </cell>
          <cell r="E3004">
            <v>8.7730000000000002E-2</v>
          </cell>
        </row>
        <row r="3005">
          <cell r="A3005">
            <v>44810</v>
          </cell>
          <cell r="B3005">
            <v>7.475817097052713E-2</v>
          </cell>
          <cell r="C3005">
            <v>8.5809999999999997E-2</v>
          </cell>
          <cell r="D3005">
            <v>7.7519019834600633E-2</v>
          </cell>
          <cell r="E3005">
            <v>8.832000000000001E-2</v>
          </cell>
        </row>
        <row r="3006">
          <cell r="A3006">
            <v>44811</v>
          </cell>
          <cell r="B3006">
            <v>7.4591803883512275E-2</v>
          </cell>
          <cell r="C3006">
            <v>8.5079999999999989E-2</v>
          </cell>
          <cell r="D3006">
            <v>7.7610008273812398E-2</v>
          </cell>
          <cell r="E3006">
            <v>8.7579999999999991E-2</v>
          </cell>
        </row>
        <row r="3007">
          <cell r="A3007">
            <v>44812</v>
          </cell>
          <cell r="B3007">
            <v>7.4453354526012247E-2</v>
          </cell>
          <cell r="C3007">
            <v>8.3849999999999994E-2</v>
          </cell>
          <cell r="D3007">
            <v>7.7468660522974936E-2</v>
          </cell>
          <cell r="E3007">
            <v>8.6129999999999998E-2</v>
          </cell>
        </row>
        <row r="3008">
          <cell r="A3008">
            <v>44813</v>
          </cell>
          <cell r="B3008">
            <v>7.559982379357541E-2</v>
          </cell>
          <cell r="C3008">
            <v>8.2220000000000001E-2</v>
          </cell>
          <cell r="D3008">
            <v>7.8620313289912105E-2</v>
          </cell>
          <cell r="E3008">
            <v>8.4410000000000013E-2</v>
          </cell>
        </row>
        <row r="3009">
          <cell r="A3009">
            <v>44816</v>
          </cell>
          <cell r="B3009">
            <v>7.5285588179881069E-2</v>
          </cell>
          <cell r="C3009">
            <v>8.1709999999999991E-2</v>
          </cell>
          <cell r="D3009">
            <v>7.8257508419656313E-2</v>
          </cell>
          <cell r="E3009">
            <v>8.3819999999999992E-2</v>
          </cell>
        </row>
        <row r="3010">
          <cell r="A3010">
            <v>44817</v>
          </cell>
          <cell r="B3010">
            <v>7.5579972632639325E-2</v>
          </cell>
          <cell r="C3010">
            <v>8.4499999999999992E-2</v>
          </cell>
          <cell r="D3010">
            <v>7.8595813350399252E-2</v>
          </cell>
          <cell r="E3010">
            <v>8.6510000000000004E-2</v>
          </cell>
        </row>
        <row r="3011">
          <cell r="A3011">
            <v>44818</v>
          </cell>
          <cell r="B3011">
            <v>7.5837271767370013E-2</v>
          </cell>
          <cell r="C3011">
            <v>8.5059999999999997E-2</v>
          </cell>
          <cell r="D3011">
            <v>7.892310052697997E-2</v>
          </cell>
          <cell r="E3011">
            <v>8.7289999999999993E-2</v>
          </cell>
        </row>
        <row r="3012">
          <cell r="A3012">
            <v>44819</v>
          </cell>
          <cell r="B3012">
            <v>7.5869709923547385E-2</v>
          </cell>
          <cell r="C3012">
            <v>8.5999999999999993E-2</v>
          </cell>
          <cell r="D3012">
            <v>7.8985889556922415E-2</v>
          </cell>
          <cell r="E3012">
            <v>8.831E-2</v>
          </cell>
        </row>
        <row r="3013">
          <cell r="A3013">
            <v>44820</v>
          </cell>
          <cell r="B3013">
            <v>7.6949888021785262E-2</v>
          </cell>
          <cell r="C3013">
            <v>8.7789999999999993E-2</v>
          </cell>
          <cell r="D3013">
            <v>7.9980014938021676E-2</v>
          </cell>
          <cell r="E3013">
            <v>9.0370000000000006E-2</v>
          </cell>
        </row>
        <row r="3014">
          <cell r="A3014">
            <v>44823</v>
          </cell>
          <cell r="B3014">
            <v>7.7516425970284741E-2</v>
          </cell>
          <cell r="C3014">
            <v>8.7319999999999995E-2</v>
          </cell>
          <cell r="D3014">
            <v>8.0682681551189503E-2</v>
          </cell>
          <cell r="E3014">
            <v>8.9890000000000012E-2</v>
          </cell>
        </row>
        <row r="3015">
          <cell r="A3015">
            <v>44824</v>
          </cell>
          <cell r="B3015">
            <v>7.78115305372305E-2</v>
          </cell>
          <cell r="C3015">
            <v>8.7889999999999996E-2</v>
          </cell>
          <cell r="D3015">
            <v>8.1066370814863495E-2</v>
          </cell>
          <cell r="E3015">
            <v>9.0490000000000001E-2</v>
          </cell>
        </row>
        <row r="3016">
          <cell r="A3016">
            <v>44825</v>
          </cell>
          <cell r="B3016">
            <v>7.8072879586306973E-2</v>
          </cell>
          <cell r="C3016">
            <v>8.7680000000000008E-2</v>
          </cell>
          <cell r="D3016">
            <v>8.1450928047033536E-2</v>
          </cell>
          <cell r="E3016">
            <v>9.0139999999999998E-2</v>
          </cell>
        </row>
        <row r="3017">
          <cell r="A3017">
            <v>44826</v>
          </cell>
          <cell r="B3017">
            <v>7.8521577264695469E-2</v>
          </cell>
          <cell r="C3017">
            <v>8.9649999999999994E-2</v>
          </cell>
          <cell r="D3017">
            <v>8.1989623738026499E-2</v>
          </cell>
          <cell r="E3017">
            <v>9.2159999999999992E-2</v>
          </cell>
        </row>
        <row r="3018">
          <cell r="A3018">
            <v>44827</v>
          </cell>
          <cell r="B3018">
            <v>8.0424318155010069E-2</v>
          </cell>
          <cell r="C3018">
            <v>9.2070000000000013E-2</v>
          </cell>
          <cell r="D3018">
            <v>8.4082001712162999E-2</v>
          </cell>
          <cell r="E3018">
            <v>9.468E-2</v>
          </cell>
        </row>
        <row r="3019">
          <cell r="A3019">
            <v>44830</v>
          </cell>
          <cell r="B3019">
            <v>8.1898226623739606E-2</v>
          </cell>
          <cell r="C3019">
            <v>9.4329999999999997E-2</v>
          </cell>
          <cell r="D3019">
            <v>8.5713472432638743E-2</v>
          </cell>
          <cell r="E3019">
            <v>9.7210000000000005E-2</v>
          </cell>
        </row>
        <row r="3020">
          <cell r="A3020">
            <v>44831</v>
          </cell>
          <cell r="B3020">
            <v>8.2339788455218027E-2</v>
          </cell>
          <cell r="C3020">
            <v>9.5340000000000008E-2</v>
          </cell>
          <cell r="D3020">
            <v>8.632277340747492E-2</v>
          </cell>
          <cell r="E3020">
            <v>9.8080000000000001E-2</v>
          </cell>
        </row>
        <row r="3021">
          <cell r="A3021">
            <v>44832</v>
          </cell>
          <cell r="B3021">
            <v>8.3097833256888548E-2</v>
          </cell>
          <cell r="C3021">
            <v>9.461E-2</v>
          </cell>
          <cell r="D3021">
            <v>8.7259410318639374E-2</v>
          </cell>
          <cell r="E3021">
            <v>9.7520000000000009E-2</v>
          </cell>
        </row>
        <row r="3022">
          <cell r="A3022">
            <v>44833</v>
          </cell>
          <cell r="B3022">
            <v>8.3825010962021371E-2</v>
          </cell>
          <cell r="C3022">
            <v>9.5960000000000004E-2</v>
          </cell>
          <cell r="D3022">
            <v>8.8161663612652458E-2</v>
          </cell>
          <cell r="E3022">
            <v>9.8839999999999997E-2</v>
          </cell>
        </row>
        <row r="3023">
          <cell r="A3023">
            <v>44834</v>
          </cell>
          <cell r="B3023">
            <v>8.4698736932499186E-2</v>
          </cell>
          <cell r="C3023">
            <v>9.6059999999999993E-2</v>
          </cell>
          <cell r="D3023">
            <v>8.8945667045685628E-2</v>
          </cell>
          <cell r="E3023">
            <v>9.910999999999999E-2</v>
          </cell>
        </row>
        <row r="3024">
          <cell r="A3024">
            <v>44837</v>
          </cell>
          <cell r="B3024">
            <v>8.4738384868776745E-2</v>
          </cell>
          <cell r="C3024">
            <v>9.4830000000000012E-2</v>
          </cell>
          <cell r="D3024">
            <v>8.9065982598392379E-2</v>
          </cell>
          <cell r="E3024">
            <v>9.7899999999999987E-2</v>
          </cell>
        </row>
        <row r="3025">
          <cell r="A3025">
            <v>44838</v>
          </cell>
          <cell r="B3025">
            <v>8.3048637862696256E-2</v>
          </cell>
          <cell r="C3025">
            <v>9.1600000000000001E-2</v>
          </cell>
          <cell r="D3025">
            <v>8.7309537270665427E-2</v>
          </cell>
          <cell r="E3025">
            <v>9.4490000000000005E-2</v>
          </cell>
        </row>
        <row r="3026">
          <cell r="A3026">
            <v>44839</v>
          </cell>
          <cell r="B3026">
            <v>8.2646344666055804E-2</v>
          </cell>
          <cell r="C3026">
            <v>9.212999999999999E-2</v>
          </cell>
          <cell r="D3026">
            <v>8.6853146679659807E-2</v>
          </cell>
          <cell r="E3026">
            <v>9.4890000000000002E-2</v>
          </cell>
        </row>
        <row r="3027">
          <cell r="A3027">
            <v>44840</v>
          </cell>
          <cell r="B3027">
            <v>8.2528456585023183E-2</v>
          </cell>
          <cell r="C3027">
            <v>9.1609999999999997E-2</v>
          </cell>
          <cell r="D3027">
            <v>8.6768637706686053E-2</v>
          </cell>
          <cell r="E3027">
            <v>9.4220000000000012E-2</v>
          </cell>
        </row>
        <row r="3028">
          <cell r="A3028">
            <v>44841</v>
          </cell>
          <cell r="B3028">
            <v>8.7032134934623112E-2</v>
          </cell>
          <cell r="C3028">
            <v>9.2929999999999999E-2</v>
          </cell>
          <cell r="D3028">
            <v>9.1372367679443456E-2</v>
          </cell>
          <cell r="E3028">
            <v>9.5589999999999994E-2</v>
          </cell>
        </row>
        <row r="3029">
          <cell r="A3029">
            <v>44845</v>
          </cell>
          <cell r="B3029">
            <v>8.7545294005425739E-2</v>
          </cell>
          <cell r="C3029">
            <v>9.5440000000000011E-2</v>
          </cell>
          <cell r="D3029">
            <v>9.2009897722862666E-2</v>
          </cell>
          <cell r="E3029">
            <v>9.8909999999999998E-2</v>
          </cell>
        </row>
        <row r="3030">
          <cell r="A3030">
            <v>44846</v>
          </cell>
          <cell r="B3030">
            <v>8.7721287699922851E-2</v>
          </cell>
          <cell r="C3030">
            <v>9.573000000000001E-2</v>
          </cell>
          <cell r="D3030">
            <v>9.2278400420855083E-2</v>
          </cell>
          <cell r="E3030">
            <v>9.9169999999999994E-2</v>
          </cell>
        </row>
        <row r="3031">
          <cell r="A3031">
            <v>44847</v>
          </cell>
          <cell r="B3031">
            <v>8.8688089378163387E-2</v>
          </cell>
          <cell r="C3031">
            <v>9.6280000000000004E-2</v>
          </cell>
          <cell r="D3031">
            <v>9.345275813579812E-2</v>
          </cell>
          <cell r="E3031">
            <v>9.9680000000000005E-2</v>
          </cell>
        </row>
        <row r="3032">
          <cell r="A3032">
            <v>44848</v>
          </cell>
          <cell r="B3032">
            <v>9.1869803375101949E-2</v>
          </cell>
          <cell r="C3032">
            <v>9.5660000000000009E-2</v>
          </cell>
          <cell r="D3032">
            <v>9.6329736467621205E-2</v>
          </cell>
          <cell r="E3032">
            <v>9.8949999999999996E-2</v>
          </cell>
        </row>
        <row r="3033">
          <cell r="A3033">
            <v>44851</v>
          </cell>
          <cell r="B3033">
            <v>9.1709767566895112E-2</v>
          </cell>
          <cell r="C3033">
            <v>9.444000000000001E-2</v>
          </cell>
          <cell r="D3033">
            <v>9.6125229521171029E-2</v>
          </cell>
          <cell r="E3033">
            <v>9.7629999999999995E-2</v>
          </cell>
        </row>
        <row r="3034">
          <cell r="A3034">
            <v>44852</v>
          </cell>
          <cell r="B3034">
            <v>9.1315993716234944E-2</v>
          </cell>
          <cell r="C3034">
            <v>9.326000000000001E-2</v>
          </cell>
          <cell r="D3034">
            <v>9.5777292013104781E-2</v>
          </cell>
          <cell r="E3034">
            <v>9.6320000000000003E-2</v>
          </cell>
        </row>
        <row r="3035">
          <cell r="A3035">
            <v>44853</v>
          </cell>
          <cell r="B3035">
            <v>9.1186171291227358E-2</v>
          </cell>
          <cell r="C3035">
            <v>9.4600000000000004E-2</v>
          </cell>
          <cell r="D3035">
            <v>9.5664865790059561E-2</v>
          </cell>
          <cell r="E3035">
            <v>9.7619999999999998E-2</v>
          </cell>
        </row>
        <row r="3036">
          <cell r="A3036">
            <v>44854</v>
          </cell>
          <cell r="B3036">
            <v>9.1250423788787449E-2</v>
          </cell>
          <cell r="C3036">
            <v>9.4740000000000005E-2</v>
          </cell>
          <cell r="D3036">
            <v>9.5767117648123026E-2</v>
          </cell>
          <cell r="E3036">
            <v>9.7659999999999997E-2</v>
          </cell>
        </row>
        <row r="3037">
          <cell r="A3037">
            <v>44855</v>
          </cell>
          <cell r="B3037">
            <v>9.2247772712906767E-2</v>
          </cell>
          <cell r="C3037">
            <v>9.4979999999999995E-2</v>
          </cell>
          <cell r="D3037">
            <v>9.6731008684017877E-2</v>
          </cell>
          <cell r="E3037">
            <v>9.7959999999999992E-2</v>
          </cell>
        </row>
        <row r="3038">
          <cell r="A3038">
            <v>44858</v>
          </cell>
          <cell r="B3038">
            <v>9.2489033586452524E-2</v>
          </cell>
          <cell r="C3038">
            <v>9.4289999999999999E-2</v>
          </cell>
          <cell r="D3038">
            <v>9.7070847715900216E-2</v>
          </cell>
          <cell r="E3038">
            <v>9.715E-2</v>
          </cell>
        </row>
        <row r="3039">
          <cell r="A3039">
            <v>44859</v>
          </cell>
          <cell r="B3039">
            <v>9.2785707893818237E-2</v>
          </cell>
          <cell r="C3039">
            <v>9.2810000000000004E-2</v>
          </cell>
          <cell r="D3039">
            <v>9.740812928981224E-2</v>
          </cell>
          <cell r="E3039">
            <v>9.5749999999999988E-2</v>
          </cell>
        </row>
        <row r="3040">
          <cell r="A3040">
            <v>44860</v>
          </cell>
          <cell r="B3040">
            <v>9.2836898122276898E-2</v>
          </cell>
          <cell r="C3040">
            <v>9.1620000000000007E-2</v>
          </cell>
          <cell r="D3040">
            <v>9.751354871097935E-2</v>
          </cell>
          <cell r="E3040">
            <v>9.4540000000000013E-2</v>
          </cell>
        </row>
        <row r="3041">
          <cell r="A3041">
            <v>44861</v>
          </cell>
          <cell r="B3041">
            <v>9.2801860015671825E-2</v>
          </cell>
          <cell r="C3041">
            <v>9.0329999999999994E-2</v>
          </cell>
          <cell r="D3041">
            <v>9.7433724747769068E-2</v>
          </cell>
          <cell r="E3041">
            <v>9.305999999999999E-2</v>
          </cell>
        </row>
        <row r="3042">
          <cell r="A3042">
            <v>44862</v>
          </cell>
          <cell r="B3042">
            <v>9.2894066682283269E-2</v>
          </cell>
          <cell r="C3042">
            <v>8.9149999999999993E-2</v>
          </cell>
          <cell r="D3042">
            <v>9.7491550074879502E-2</v>
          </cell>
          <cell r="E3042">
            <v>9.1590000000000005E-2</v>
          </cell>
        </row>
        <row r="3043">
          <cell r="A3043">
            <v>44865</v>
          </cell>
          <cell r="B3043">
            <v>9.2697556797826028E-2</v>
          </cell>
          <cell r="C3043">
            <v>9.0830000000000008E-2</v>
          </cell>
          <cell r="D3043">
            <v>9.7229783023989227E-2</v>
          </cell>
          <cell r="E3043">
            <v>9.3230000000000007E-2</v>
          </cell>
        </row>
        <row r="3044">
          <cell r="A3044">
            <v>44866</v>
          </cell>
          <cell r="B3044">
            <v>9.2180818007100152E-2</v>
          </cell>
          <cell r="C3044">
            <v>9.0820000000000012E-2</v>
          </cell>
          <cell r="D3044">
            <v>9.6609660128668701E-2</v>
          </cell>
          <cell r="E3044">
            <v>9.3200000000000005E-2</v>
          </cell>
        </row>
        <row r="3045">
          <cell r="A3045">
            <v>44867</v>
          </cell>
          <cell r="B3045">
            <v>9.1799800907883963E-2</v>
          </cell>
          <cell r="C3045">
            <v>9.111000000000001E-2</v>
          </cell>
          <cell r="D3045">
            <v>9.6083764016721779E-2</v>
          </cell>
          <cell r="E3045">
            <v>9.351000000000001E-2</v>
          </cell>
        </row>
        <row r="3046">
          <cell r="A3046">
            <v>44868</v>
          </cell>
          <cell r="B3046">
            <v>9.2129655980368791E-2</v>
          </cell>
          <cell r="C3046">
            <v>9.3640000000000001E-2</v>
          </cell>
          <cell r="D3046">
            <v>9.638454924229102E-2</v>
          </cell>
          <cell r="E3046">
            <v>9.6149999999999999E-2</v>
          </cell>
        </row>
        <row r="3047">
          <cell r="A3047">
            <v>44869</v>
          </cell>
          <cell r="B3047">
            <v>9.5206871331848908E-2</v>
          </cell>
          <cell r="C3047">
            <v>9.2910000000000006E-2</v>
          </cell>
          <cell r="D3047">
            <v>9.9426413929680199E-2</v>
          </cell>
          <cell r="E3047">
            <v>9.493E-2</v>
          </cell>
        </row>
        <row r="3048">
          <cell r="A3048">
            <v>44872</v>
          </cell>
          <cell r="B3048">
            <v>9.4971529245766947E-2</v>
          </cell>
          <cell r="C3048">
            <v>9.2789999999999997E-2</v>
          </cell>
          <cell r="D3048">
            <v>9.9158144751983895E-2</v>
          </cell>
          <cell r="E3048">
            <v>9.4819999999999988E-2</v>
          </cell>
        </row>
        <row r="3049">
          <cell r="A3049">
            <v>44873</v>
          </cell>
          <cell r="B3049">
            <v>9.4566372020513947E-2</v>
          </cell>
          <cell r="C3049">
            <v>9.2689999999999995E-2</v>
          </cell>
          <cell r="D3049">
            <v>9.864087120533771E-2</v>
          </cell>
          <cell r="E3049">
            <v>9.4780000000000003E-2</v>
          </cell>
        </row>
        <row r="3050">
          <cell r="A3050">
            <v>44874</v>
          </cell>
          <cell r="B3050">
            <v>9.4602586540602551E-2</v>
          </cell>
          <cell r="C3050">
            <v>9.4170000000000004E-2</v>
          </cell>
          <cell r="D3050">
            <v>9.8668624778284544E-2</v>
          </cell>
          <cell r="E3050">
            <v>9.6259999999999998E-2</v>
          </cell>
        </row>
        <row r="3051">
          <cell r="A3051">
            <v>44875</v>
          </cell>
          <cell r="B3051">
            <v>9.4238840429267251E-2</v>
          </cell>
          <cell r="C3051">
            <v>8.9689999999999992E-2</v>
          </cell>
          <cell r="D3051">
            <v>9.8239685790365197E-2</v>
          </cell>
          <cell r="E3051">
            <v>9.1869999999999993E-2</v>
          </cell>
        </row>
        <row r="3052">
          <cell r="A3052">
            <v>44876</v>
          </cell>
          <cell r="B3052">
            <v>9.4532733471484567E-2</v>
          </cell>
          <cell r="C3052">
            <v>8.9709999999999998E-2</v>
          </cell>
          <cell r="D3052">
            <v>9.8671891017358071E-2</v>
          </cell>
          <cell r="E3052">
            <v>9.1889999999999999E-2</v>
          </cell>
        </row>
        <row r="3053">
          <cell r="A3053">
            <v>44879</v>
          </cell>
          <cell r="B3053">
            <v>9.3752238459664405E-2</v>
          </cell>
          <cell r="C3053">
            <v>8.8849999999999998E-2</v>
          </cell>
          <cell r="D3053">
            <v>9.7681372519459742E-2</v>
          </cell>
          <cell r="E3053">
            <v>9.0969999999999995E-2</v>
          </cell>
        </row>
        <row r="3054">
          <cell r="A3054">
            <v>44880</v>
          </cell>
          <cell r="B3054">
            <v>9.3349382919796914E-2</v>
          </cell>
          <cell r="C3054">
            <v>8.7819999999999995E-2</v>
          </cell>
          <cell r="D3054">
            <v>9.7211570254125246E-2</v>
          </cell>
          <cell r="E3054">
            <v>8.9749999999999996E-2</v>
          </cell>
        </row>
        <row r="3055">
          <cell r="A3055">
            <v>44881</v>
          </cell>
          <cell r="B3055">
            <v>9.3354563046321476E-2</v>
          </cell>
          <cell r="C3055">
            <v>8.7910000000000002E-2</v>
          </cell>
          <cell r="D3055">
            <v>9.7168912903124946E-2</v>
          </cell>
          <cell r="E3055">
            <v>8.993000000000001E-2</v>
          </cell>
        </row>
        <row r="3056">
          <cell r="A3056">
            <v>44882</v>
          </cell>
          <cell r="B3056">
            <v>9.3819774460749045E-2</v>
          </cell>
          <cell r="C3056">
            <v>8.9120000000000005E-2</v>
          </cell>
          <cell r="D3056">
            <v>9.7701982807645943E-2</v>
          </cell>
          <cell r="E3056">
            <v>9.1209999999999999E-2</v>
          </cell>
        </row>
        <row r="3057">
          <cell r="A3057">
            <v>44883</v>
          </cell>
          <cell r="B3057">
            <v>9.4304433847007096E-2</v>
          </cell>
          <cell r="C3057">
            <v>8.7338322166312987E-2</v>
          </cell>
          <cell r="D3057">
            <v>9.8142922098517715E-2</v>
          </cell>
          <cell r="E3057">
            <v>8.9116820795274304E-2</v>
          </cell>
        </row>
        <row r="3058">
          <cell r="A3058">
            <v>44886</v>
          </cell>
          <cell r="B3058">
            <v>9.4437362706378702E-2</v>
          </cell>
          <cell r="C3058">
            <v>8.7441791224386806E-2</v>
          </cell>
          <cell r="D3058">
            <v>9.8296231919805743E-2</v>
          </cell>
          <cell r="E3058">
            <v>8.9359015793380292E-2</v>
          </cell>
        </row>
        <row r="3059">
          <cell r="A3059">
            <v>44887</v>
          </cell>
          <cell r="B3059">
            <v>9.4537481624196312E-2</v>
          </cell>
          <cell r="C3059">
            <v>8.6716699646883E-2</v>
          </cell>
          <cell r="D3059">
            <v>9.8401935973321475E-2</v>
          </cell>
          <cell r="E3059">
            <v>8.8582410240741205E-2</v>
          </cell>
        </row>
        <row r="3060">
          <cell r="A3060">
            <v>44888</v>
          </cell>
          <cell r="B3060">
            <v>9.4550681690356686E-2</v>
          </cell>
          <cell r="C3060">
            <v>8.5820851459730799E-2</v>
          </cell>
          <cell r="D3060">
            <v>9.8432427054572225E-2</v>
          </cell>
          <cell r="E3060">
            <v>8.7498385154112401E-2</v>
          </cell>
        </row>
        <row r="3061">
          <cell r="A3061">
            <v>44890</v>
          </cell>
          <cell r="B3061">
            <v>9.4957463870638789E-2</v>
          </cell>
          <cell r="C3061">
            <v>8.5941740855759896E-2</v>
          </cell>
          <cell r="D3061">
            <v>9.8784713193670007E-2</v>
          </cell>
          <cell r="E3061">
            <v>8.7335098324126503E-2</v>
          </cell>
        </row>
        <row r="3062">
          <cell r="A3062">
            <v>44893</v>
          </cell>
          <cell r="B3062">
            <v>9.5124701036807535E-2</v>
          </cell>
          <cell r="C3062">
            <v>8.6360921503288099E-2</v>
          </cell>
          <cell r="D3062">
            <v>9.8953236548642826E-2</v>
          </cell>
          <cell r="E3062">
            <v>8.7912087600785394E-2</v>
          </cell>
        </row>
        <row r="3063">
          <cell r="A3063">
            <v>44894</v>
          </cell>
          <cell r="B3063">
            <v>9.5285427877089823E-2</v>
          </cell>
          <cell r="C3063">
            <v>8.6932647016806891E-2</v>
          </cell>
          <cell r="D3063">
            <v>9.9084594823651756E-2</v>
          </cell>
          <cell r="E3063">
            <v>8.8650364854298294E-2</v>
          </cell>
        </row>
        <row r="3064">
          <cell r="A3064">
            <v>44895</v>
          </cell>
          <cell r="B3064">
            <v>9.5397624626336608E-2</v>
          </cell>
          <cell r="C3064">
            <v>8.6270984346871499E-2</v>
          </cell>
          <cell r="D3064">
            <v>9.9285651104073419E-2</v>
          </cell>
          <cell r="E3064">
            <v>8.7685212800128601E-2</v>
          </cell>
        </row>
        <row r="3065">
          <cell r="A3065">
            <v>44896</v>
          </cell>
          <cell r="B3065">
            <v>9.5135019096217938E-2</v>
          </cell>
          <cell r="C3065">
            <v>8.4523853205263191E-2</v>
          </cell>
          <cell r="D3065">
            <v>9.9048245713113381E-2</v>
          </cell>
          <cell r="E3065">
            <v>8.4410851234105203E-2</v>
          </cell>
        </row>
        <row r="3066">
          <cell r="A3066">
            <v>44897</v>
          </cell>
          <cell r="B3066">
            <v>9.6166352306535752E-2</v>
          </cell>
          <cell r="C3066">
            <v>8.4684297617060394E-2</v>
          </cell>
          <cell r="D3066">
            <v>9.9689234649686723E-2</v>
          </cell>
          <cell r="E3066">
            <v>8.4713777579967994E-2</v>
          </cell>
        </row>
        <row r="3067">
          <cell r="A3067">
            <v>44900</v>
          </cell>
          <cell r="B3067">
            <v>9.6364052427576036E-2</v>
          </cell>
          <cell r="C3067">
            <v>8.4762319032329198E-2</v>
          </cell>
          <cell r="D3067">
            <v>9.9872269305405992E-2</v>
          </cell>
          <cell r="E3067">
            <v>8.4758641965963999E-2</v>
          </cell>
        </row>
        <row r="3068">
          <cell r="A3068">
            <v>44901</v>
          </cell>
          <cell r="B3068">
            <v>9.641264385115636E-2</v>
          </cell>
          <cell r="C3068">
            <v>8.5436446185409506E-2</v>
          </cell>
          <cell r="D3068">
            <v>9.9941707579680211E-2</v>
          </cell>
          <cell r="E3068">
            <v>8.5732078677553392E-2</v>
          </cell>
        </row>
        <row r="3069">
          <cell r="A3069">
            <v>44902</v>
          </cell>
          <cell r="B3069">
            <v>9.6620787405922642E-2</v>
          </cell>
          <cell r="C3069">
            <v>8.5545098082689605E-2</v>
          </cell>
          <cell r="D3069">
            <v>0.10020300165152923</v>
          </cell>
          <cell r="E3069">
            <v>8.6168973915781794E-2</v>
          </cell>
        </row>
        <row r="3070">
          <cell r="A3070">
            <v>44903</v>
          </cell>
          <cell r="B3070">
            <v>9.6644265306099222E-2</v>
          </cell>
          <cell r="C3070">
            <v>8.5022978698811091E-2</v>
          </cell>
          <cell r="D3070">
            <v>0.10025185508279169</v>
          </cell>
          <cell r="E3070">
            <v>8.57095036094212E-2</v>
          </cell>
        </row>
        <row r="3071">
          <cell r="A3071">
            <v>44904</v>
          </cell>
          <cell r="B3071">
            <v>9.8388122203224848E-2</v>
          </cell>
          <cell r="C3071">
            <v>8.48617876259673E-2</v>
          </cell>
          <cell r="D3071">
            <v>0.10190328453469262</v>
          </cell>
          <cell r="E3071">
            <v>8.5548023593588998E-2</v>
          </cell>
        </row>
        <row r="3072">
          <cell r="A3072">
            <v>44907</v>
          </cell>
          <cell r="B3072">
            <v>9.8552712766982659E-2</v>
          </cell>
          <cell r="C3072">
            <v>8.4588204419413199E-2</v>
          </cell>
          <cell r="D3072">
            <v>0.10211287456383129</v>
          </cell>
          <cell r="E3072">
            <v>8.5194344378626191E-2</v>
          </cell>
        </row>
        <row r="3073">
          <cell r="A3073">
            <v>44908</v>
          </cell>
          <cell r="B3073">
            <v>9.8297530747334938E-2</v>
          </cell>
          <cell r="C3073">
            <v>8.272949394014191E-2</v>
          </cell>
          <cell r="D3073">
            <v>0.10173575653940595</v>
          </cell>
          <cell r="E3073">
            <v>8.3385165531448202E-2</v>
          </cell>
        </row>
        <row r="3074">
          <cell r="A3074">
            <v>44909</v>
          </cell>
          <cell r="B3074">
            <v>9.8316472254446924E-2</v>
          </cell>
          <cell r="C3074">
            <v>8.2893690882376095E-2</v>
          </cell>
          <cell r="D3074">
            <v>0.101767592900651</v>
          </cell>
          <cell r="E3074">
            <v>8.349190443423829E-2</v>
          </cell>
        </row>
        <row r="3075">
          <cell r="A3075">
            <v>44910</v>
          </cell>
          <cell r="B3075">
            <v>9.8445538428877266E-2</v>
          </cell>
          <cell r="C3075">
            <v>8.4166836895308905E-2</v>
          </cell>
          <cell r="D3075">
            <v>0.1019395006791781</v>
          </cell>
          <cell r="E3075">
            <v>8.4886524149542814E-2</v>
          </cell>
        </row>
        <row r="3076">
          <cell r="A3076">
            <v>44911</v>
          </cell>
          <cell r="B3076">
            <v>9.9003835479490668E-2</v>
          </cell>
          <cell r="C3076">
            <v>8.5322756083398801E-2</v>
          </cell>
          <cell r="D3076">
            <v>0.1023799830270717</v>
          </cell>
          <cell r="E3076">
            <v>8.6274428611553905E-2</v>
          </cell>
        </row>
        <row r="3077">
          <cell r="A3077">
            <v>44914</v>
          </cell>
          <cell r="B3077">
            <v>9.9065595179745891E-2</v>
          </cell>
          <cell r="C3077">
            <v>8.6026445312114994E-2</v>
          </cell>
          <cell r="D3077">
            <v>0.10249609474357667</v>
          </cell>
          <cell r="E3077">
            <v>8.69224510416923E-2</v>
          </cell>
        </row>
        <row r="3078">
          <cell r="A3078">
            <v>44915</v>
          </cell>
          <cell r="B3078">
            <v>9.9219163029001411E-2</v>
          </cell>
          <cell r="C3078">
            <v>8.6823777076580094E-2</v>
          </cell>
          <cell r="D3078">
            <v>0.10272041752098618</v>
          </cell>
          <cell r="E3078">
            <v>8.76666719455865E-2</v>
          </cell>
        </row>
        <row r="3079">
          <cell r="A3079">
            <v>44916</v>
          </cell>
          <cell r="B3079">
            <v>9.9257098699000679E-2</v>
          </cell>
          <cell r="C3079">
            <v>8.5983368418728001E-2</v>
          </cell>
          <cell r="D3079">
            <v>0.10277169369485031</v>
          </cell>
          <cell r="E3079">
            <v>8.6633474872362795E-2</v>
          </cell>
        </row>
        <row r="3080">
          <cell r="A3080">
            <v>44917</v>
          </cell>
          <cell r="B3080">
            <v>9.9263087198698585E-2</v>
          </cell>
          <cell r="C3080">
            <v>8.6405920944028394E-2</v>
          </cell>
          <cell r="D3080">
            <v>0.10276762478530276</v>
          </cell>
          <cell r="E3080">
            <v>8.6973996353772301E-2</v>
          </cell>
        </row>
        <row r="3081">
          <cell r="A3081">
            <v>44918</v>
          </cell>
          <cell r="B3081">
            <v>9.9649422192404052E-2</v>
          </cell>
          <cell r="C3081">
            <v>8.6861024509158391E-2</v>
          </cell>
          <cell r="D3081">
            <v>0.10281242267711921</v>
          </cell>
          <cell r="E3081">
            <v>8.7433371195416304E-2</v>
          </cell>
        </row>
        <row r="3082">
          <cell r="A3082">
            <v>44922</v>
          </cell>
          <cell r="B3082">
            <v>9.9715343889475977E-2</v>
          </cell>
          <cell r="C3082">
            <v>8.7417905339295499E-2</v>
          </cell>
          <cell r="D3082">
            <v>0.10287514400611102</v>
          </cell>
          <cell r="E3082">
            <v>8.7931216261833492E-2</v>
          </cell>
        </row>
        <row r="3083">
          <cell r="A3083">
            <v>44923</v>
          </cell>
          <cell r="B3083">
            <v>9.9783455444253294E-2</v>
          </cell>
          <cell r="C3083">
            <v>8.8825354353647606E-2</v>
          </cell>
          <cell r="D3083">
            <v>0.10293347734649363</v>
          </cell>
          <cell r="E3083">
            <v>8.9514394731508198E-2</v>
          </cell>
        </row>
        <row r="3084">
          <cell r="A3084">
            <v>44924</v>
          </cell>
          <cell r="B3084">
            <v>9.9768028017306457E-2</v>
          </cell>
          <cell r="C3084">
            <v>8.9662355743237804E-2</v>
          </cell>
          <cell r="D3084">
            <v>0.10293349261541476</v>
          </cell>
          <cell r="E3084">
            <v>9.0586906773874903E-2</v>
          </cell>
        </row>
        <row r="3085">
          <cell r="A3085">
            <v>44925</v>
          </cell>
          <cell r="B3085">
            <v>9.9984774917204394E-2</v>
          </cell>
          <cell r="C3085">
            <v>8.9675051594200902E-2</v>
          </cell>
          <cell r="D3085">
            <v>0.10315246748794134</v>
          </cell>
          <cell r="E3085">
            <v>9.0682969154671902E-2</v>
          </cell>
        </row>
        <row r="3086">
          <cell r="A3086">
            <v>44929</v>
          </cell>
          <cell r="B3086">
            <v>9.9965083256556453E-2</v>
          </cell>
          <cell r="C3086">
            <v>8.8233008609164512E-2</v>
          </cell>
          <cell r="D3086">
            <v>0.1031215572140694</v>
          </cell>
          <cell r="E3086">
            <v>8.8046975150586793E-2</v>
          </cell>
        </row>
        <row r="3087">
          <cell r="A3087">
            <v>44930</v>
          </cell>
          <cell r="B3087">
            <v>9.9647147764712313E-2</v>
          </cell>
          <cell r="C3087">
            <v>8.7247119352548808E-2</v>
          </cell>
          <cell r="D3087">
            <v>0.10281004652770175</v>
          </cell>
          <cell r="E3087">
            <v>8.6804628081654997E-2</v>
          </cell>
        </row>
        <row r="3088">
          <cell r="A3088">
            <v>44931</v>
          </cell>
          <cell r="B3088">
            <v>9.9101991379416332E-2</v>
          </cell>
          <cell r="C3088">
            <v>8.7261109837107498E-2</v>
          </cell>
          <cell r="D3088">
            <v>0.10225695056016076</v>
          </cell>
          <cell r="E3088">
            <v>8.66780429316764E-2</v>
          </cell>
        </row>
        <row r="3089">
          <cell r="A3089">
            <v>44932</v>
          </cell>
          <cell r="B3089">
            <v>0.10267529314031398</v>
          </cell>
          <cell r="C3089">
            <v>8.5143351816960297E-2</v>
          </cell>
          <cell r="D3089">
            <v>0.10570646490888952</v>
          </cell>
          <cell r="E3089">
            <v>8.4388589666806998E-2</v>
          </cell>
        </row>
        <row r="3090">
          <cell r="A3090">
            <v>44935</v>
          </cell>
          <cell r="B3090">
            <v>0.1016726646101441</v>
          </cell>
          <cell r="C3090">
            <v>8.3597476508662588E-2</v>
          </cell>
          <cell r="D3090">
            <v>0.10450394868710591</v>
          </cell>
          <cell r="E3090">
            <v>8.2664439750233104E-2</v>
          </cell>
        </row>
        <row r="3091">
          <cell r="A3091">
            <v>44936</v>
          </cell>
          <cell r="B3091">
            <v>0.10100156584289868</v>
          </cell>
          <cell r="C3091">
            <v>8.3638158494198298E-2</v>
          </cell>
          <cell r="D3091">
            <v>0.10366429028804525</v>
          </cell>
          <cell r="E3091">
            <v>8.2763888635312796E-2</v>
          </cell>
        </row>
        <row r="3092">
          <cell r="A3092">
            <v>44937</v>
          </cell>
          <cell r="B3092">
            <v>0.10055229054860582</v>
          </cell>
          <cell r="C3092">
            <v>8.2728844667541795E-2</v>
          </cell>
          <cell r="D3092">
            <v>0.10317474679050986</v>
          </cell>
          <cell r="E3092">
            <v>8.1840012985251995E-2</v>
          </cell>
        </row>
        <row r="3093">
          <cell r="A3093">
            <v>44938</v>
          </cell>
          <cell r="B3093">
            <v>9.9996090964965173E-2</v>
          </cell>
          <cell r="C3093">
            <v>8.1810323454356113E-2</v>
          </cell>
          <cell r="D3093">
            <v>0.10254256550950877</v>
          </cell>
          <cell r="E3093">
            <v>8.0833680369835695E-2</v>
          </cell>
        </row>
        <row r="3094">
          <cell r="A3094">
            <v>44939</v>
          </cell>
          <cell r="B3094">
            <v>0.10012218493254721</v>
          </cell>
          <cell r="C3094">
            <v>8.1792211540692203E-2</v>
          </cell>
          <cell r="D3094">
            <v>0.10247987714198159</v>
          </cell>
          <cell r="E3094">
            <v>8.0900209302482401E-2</v>
          </cell>
        </row>
        <row r="3095">
          <cell r="A3095">
            <v>44943</v>
          </cell>
          <cell r="B3095">
            <v>9.9863675261547741E-2</v>
          </cell>
          <cell r="C3095">
            <v>8.1753588378735295E-2</v>
          </cell>
          <cell r="D3095">
            <v>0.10213476522691595</v>
          </cell>
          <cell r="E3095">
            <v>8.0894500314891704E-2</v>
          </cell>
        </row>
        <row r="3096">
          <cell r="A3096">
            <v>44944</v>
          </cell>
          <cell r="B3096">
            <v>9.9529974135921823E-2</v>
          </cell>
          <cell r="C3096">
            <v>8.0844422908414607E-2</v>
          </cell>
          <cell r="D3096">
            <v>0.10172240373339414</v>
          </cell>
          <cell r="E3096">
            <v>8.0147019852319201E-2</v>
          </cell>
        </row>
        <row r="3097">
          <cell r="A3097">
            <v>44945</v>
          </cell>
          <cell r="B3097">
            <v>9.9506986805182593E-2</v>
          </cell>
          <cell r="C3097">
            <v>8.2207425997699091E-2</v>
          </cell>
          <cell r="D3097">
            <v>0.10165816752094195</v>
          </cell>
          <cell r="E3097">
            <v>8.1901634342437801E-2</v>
          </cell>
        </row>
        <row r="3098">
          <cell r="A3098">
            <v>44946</v>
          </cell>
          <cell r="B3098">
            <v>9.9608379431793403E-2</v>
          </cell>
          <cell r="C3098">
            <v>8.2323267327170893E-2</v>
          </cell>
          <cell r="D3098">
            <v>0.1016743786237229</v>
          </cell>
          <cell r="E3098">
            <v>8.20009457488831E-2</v>
          </cell>
        </row>
        <row r="3099">
          <cell r="A3099">
            <v>44949</v>
          </cell>
          <cell r="B3099">
            <v>9.9616152063271332E-2</v>
          </cell>
          <cell r="C3099">
            <v>8.2158064793987406E-2</v>
          </cell>
          <cell r="D3099">
            <v>0.10162677889700029</v>
          </cell>
          <cell r="E3099">
            <v>8.1824426092085692E-2</v>
          </cell>
        </row>
        <row r="3100">
          <cell r="A3100">
            <v>44950</v>
          </cell>
          <cell r="B3100">
            <v>9.9213398796764496E-2</v>
          </cell>
          <cell r="C3100">
            <v>8.2309231784872205E-2</v>
          </cell>
          <cell r="D3100">
            <v>0.1012432904257001</v>
          </cell>
          <cell r="E3100">
            <v>8.1892520398497301E-2</v>
          </cell>
        </row>
        <row r="3101">
          <cell r="A3101">
            <v>44951</v>
          </cell>
          <cell r="B3101">
            <v>9.9051687731023713E-2</v>
          </cell>
          <cell r="C3101">
            <v>8.2445081451176211E-2</v>
          </cell>
          <cell r="D3101">
            <v>0.10112282296511657</v>
          </cell>
          <cell r="E3101">
            <v>8.2164948429386403E-2</v>
          </cell>
        </row>
        <row r="3102">
          <cell r="A3102">
            <v>44952</v>
          </cell>
          <cell r="B3102">
            <v>9.8886953166807373E-2</v>
          </cell>
          <cell r="C3102">
            <v>8.2490084489069596E-2</v>
          </cell>
          <cell r="D3102">
            <v>0.10090123723644825</v>
          </cell>
          <cell r="E3102">
            <v>8.271794636175199E-2</v>
          </cell>
        </row>
        <row r="3103">
          <cell r="A3103">
            <v>44953</v>
          </cell>
          <cell r="B3103">
            <v>9.8777202036640616E-2</v>
          </cell>
          <cell r="C3103">
            <v>8.2507131767712197E-2</v>
          </cell>
          <cell r="D3103">
            <v>0.10072581385367757</v>
          </cell>
          <cell r="E3103">
            <v>8.26747211364669E-2</v>
          </cell>
        </row>
        <row r="3104">
          <cell r="A3104">
            <v>44956</v>
          </cell>
          <cell r="B3104">
            <v>9.8744603753616517E-2</v>
          </cell>
          <cell r="C3104">
            <v>8.3205242650965003E-2</v>
          </cell>
          <cell r="D3104">
            <v>0.1007119502300117</v>
          </cell>
          <cell r="E3104">
            <v>8.3516797592564404E-2</v>
          </cell>
        </row>
        <row r="3105">
          <cell r="A3105">
            <v>44957</v>
          </cell>
          <cell r="B3105">
            <v>9.8740644187376672E-2</v>
          </cell>
          <cell r="C3105">
            <v>8.3103661934589304E-2</v>
          </cell>
          <cell r="D3105">
            <v>0.10076661953884876</v>
          </cell>
          <cell r="E3105">
            <v>8.3528264036728889E-2</v>
          </cell>
        </row>
        <row r="3106">
          <cell r="A3106">
            <v>44958</v>
          </cell>
          <cell r="B3106">
            <v>9.8715612889081011E-2</v>
          </cell>
          <cell r="C3106">
            <v>8.1513168754287102E-2</v>
          </cell>
          <cell r="D3106">
            <v>0.10074900125603051</v>
          </cell>
          <cell r="E3106">
            <v>8.1456217394004507E-2</v>
          </cell>
        </row>
        <row r="3107">
          <cell r="A3107">
            <v>44959</v>
          </cell>
          <cell r="B3107">
            <v>9.827385273010153E-2</v>
          </cell>
          <cell r="C3107">
            <v>7.8843863246349108E-2</v>
          </cell>
          <cell r="D3107">
            <v>0.10017572676036693</v>
          </cell>
          <cell r="E3107">
            <v>7.8218646601051003E-2</v>
          </cell>
        </row>
        <row r="3108">
          <cell r="A3108">
            <v>44960</v>
          </cell>
          <cell r="B3108">
            <v>9.8956398644262936E-2</v>
          </cell>
          <cell r="C3108">
            <v>8.0082706246482296E-2</v>
          </cell>
          <cell r="D3108">
            <v>0.10064311279417383</v>
          </cell>
          <cell r="E3108">
            <v>7.9541012433303596E-2</v>
          </cell>
        </row>
        <row r="3109">
          <cell r="A3109">
            <v>44963</v>
          </cell>
          <cell r="B3109">
            <v>9.8783909532022096E-2</v>
          </cell>
          <cell r="C3109">
            <v>8.193859076127509E-2</v>
          </cell>
          <cell r="D3109">
            <v>0.10043311717854744</v>
          </cell>
          <cell r="E3109">
            <v>8.1468227782228606E-2</v>
          </cell>
        </row>
        <row r="3110">
          <cell r="A3110">
            <v>44964</v>
          </cell>
          <cell r="B3110">
            <v>9.8495241093395247E-2</v>
          </cell>
          <cell r="C3110">
            <v>8.1844349699958394E-2</v>
          </cell>
          <cell r="D3110">
            <v>0.10006232449175408</v>
          </cell>
          <cell r="E3110">
            <v>8.1236536687072397E-2</v>
          </cell>
        </row>
        <row r="3111">
          <cell r="A3111">
            <v>44965</v>
          </cell>
          <cell r="B3111">
            <v>9.8336733214758276E-2</v>
          </cell>
          <cell r="C3111">
            <v>8.2213709871143195E-2</v>
          </cell>
          <cell r="D3111">
            <v>9.9791887494704704E-2</v>
          </cell>
          <cell r="E3111">
            <v>8.1624092851009702E-2</v>
          </cell>
        </row>
        <row r="3112">
          <cell r="A3112">
            <v>44966</v>
          </cell>
          <cell r="B3112">
            <v>9.812078703326188E-2</v>
          </cell>
          <cell r="C3112">
            <v>8.2603150335704603E-2</v>
          </cell>
          <cell r="D3112">
            <v>9.9491134679863397E-2</v>
          </cell>
          <cell r="E3112">
            <v>8.2060895465944E-2</v>
          </cell>
        </row>
        <row r="3113">
          <cell r="A3113">
            <v>44967</v>
          </cell>
          <cell r="B3113">
            <v>9.8081051464911251E-2</v>
          </cell>
          <cell r="C3113">
            <v>8.4654582250805688E-2</v>
          </cell>
          <cell r="D3113">
            <v>9.9541892130322523E-2</v>
          </cell>
          <cell r="E3113">
            <v>8.4373111937727396E-2</v>
          </cell>
        </row>
        <row r="3114">
          <cell r="A3114">
            <v>44970</v>
          </cell>
          <cell r="B3114">
            <v>9.8158877654802384E-2</v>
          </cell>
          <cell r="C3114">
            <v>8.4211786135759206E-2</v>
          </cell>
          <cell r="D3114">
            <v>9.9639537722472082E-2</v>
          </cell>
          <cell r="E3114">
            <v>8.4255434819544506E-2</v>
          </cell>
        </row>
        <row r="3115">
          <cell r="A3115">
            <v>44971</v>
          </cell>
          <cell r="B3115">
            <v>9.7865078752641638E-2</v>
          </cell>
          <cell r="C3115">
            <v>8.4533704143436292E-2</v>
          </cell>
          <cell r="D3115">
            <v>9.969027397365593E-2</v>
          </cell>
          <cell r="E3115">
            <v>8.4558642620494895E-2</v>
          </cell>
        </row>
        <row r="3116">
          <cell r="A3116">
            <v>44972</v>
          </cell>
          <cell r="B3116">
            <v>9.8073664152787551E-2</v>
          </cell>
          <cell r="C3116">
            <v>8.4976581818260205E-2</v>
          </cell>
          <cell r="D3116">
            <v>9.9953914724102283E-2</v>
          </cell>
          <cell r="E3116">
            <v>8.5084457959838794E-2</v>
          </cell>
        </row>
        <row r="3117">
          <cell r="A3117">
            <v>44973</v>
          </cell>
          <cell r="B3117">
            <v>9.8370327305930066E-2</v>
          </cell>
          <cell r="C3117">
            <v>8.5879148415451106E-2</v>
          </cell>
          <cell r="D3117">
            <v>0.10026053537858165</v>
          </cell>
          <cell r="E3117">
            <v>8.6133141074112698E-2</v>
          </cell>
        </row>
        <row r="3118">
          <cell r="A3118">
            <v>44974</v>
          </cell>
          <cell r="B3118">
            <v>9.8653976828782269E-2</v>
          </cell>
          <cell r="C3118">
            <v>8.6762692927609297E-2</v>
          </cell>
          <cell r="D3118">
            <v>0.10072415605619001</v>
          </cell>
          <cell r="E3118">
            <v>8.7264744752496792E-2</v>
          </cell>
        </row>
        <row r="3119">
          <cell r="A3119">
            <v>44978</v>
          </cell>
          <cell r="B3119">
            <v>9.9258342596840271E-2</v>
          </cell>
          <cell r="C3119">
            <v>8.86219572536983E-2</v>
          </cell>
          <cell r="D3119">
            <v>0.10141807693651395</v>
          </cell>
          <cell r="E3119">
            <v>8.9305236909246105E-2</v>
          </cell>
        </row>
        <row r="3120">
          <cell r="A3120">
            <v>44979</v>
          </cell>
          <cell r="B3120">
            <v>9.9676748455836753E-2</v>
          </cell>
          <cell r="C3120">
            <v>8.8021100871031807E-2</v>
          </cell>
          <cell r="D3120">
            <v>0.10197075562705821</v>
          </cell>
          <cell r="E3120">
            <v>8.8652241047761399E-2</v>
          </cell>
        </row>
        <row r="3121">
          <cell r="A3121">
            <v>44980</v>
          </cell>
          <cell r="B3121">
            <v>9.9405606574377123E-2</v>
          </cell>
          <cell r="C3121">
            <v>8.7125232365500196E-2</v>
          </cell>
          <cell r="D3121">
            <v>0.10168506320111798</v>
          </cell>
          <cell r="E3121">
            <v>8.7423199978809804E-2</v>
          </cell>
        </row>
        <row r="3122">
          <cell r="A3122">
            <v>44981</v>
          </cell>
          <cell r="B3122">
            <v>9.9740986810265983E-2</v>
          </cell>
          <cell r="C3122">
            <v>8.8116806922294302E-2</v>
          </cell>
          <cell r="D3122">
            <v>0.10200827114258046</v>
          </cell>
          <cell r="E3122">
            <v>8.8445033796118205E-2</v>
          </cell>
        </row>
        <row r="3123">
          <cell r="A3123">
            <v>44984</v>
          </cell>
          <cell r="B3123">
            <v>9.9744883227635833E-2</v>
          </cell>
          <cell r="C3123">
            <v>8.7189532870218897E-2</v>
          </cell>
          <cell r="D3123">
            <v>0.10198961646877608</v>
          </cell>
          <cell r="E3123">
            <v>8.74000825192182E-2</v>
          </cell>
        </row>
        <row r="3124">
          <cell r="A3124">
            <v>44985</v>
          </cell>
          <cell r="B3124">
            <v>9.979504521475982E-2</v>
          </cell>
          <cell r="C3124">
            <v>8.6927278157252014E-2</v>
          </cell>
          <cell r="D3124">
            <v>0.10207728335481375</v>
          </cell>
          <cell r="E3124">
            <v>8.7091671269192303E-2</v>
          </cell>
        </row>
        <row r="3125">
          <cell r="A3125">
            <v>44986</v>
          </cell>
          <cell r="B3125">
            <v>9.9823598038215042E-2</v>
          </cell>
          <cell r="C3125">
            <v>8.774755256157929E-2</v>
          </cell>
          <cell r="D3125">
            <v>0.1021026035984868</v>
          </cell>
          <cell r="E3125">
            <v>8.7186278307746501E-2</v>
          </cell>
        </row>
        <row r="3126">
          <cell r="A3126">
            <v>44987</v>
          </cell>
          <cell r="B3126">
            <v>9.9864882696753643E-2</v>
          </cell>
          <cell r="C3126">
            <v>8.8357258458393012E-2</v>
          </cell>
          <cell r="D3126">
            <v>0.10217999387232521</v>
          </cell>
          <cell r="E3126">
            <v>8.7809313085790708E-2</v>
          </cell>
        </row>
        <row r="3127">
          <cell r="A3127">
            <v>44988</v>
          </cell>
          <cell r="B3127">
            <v>0.10041942102181126</v>
          </cell>
          <cell r="C3127">
            <v>8.7015256846818295E-2</v>
          </cell>
          <cell r="D3127">
            <v>0.10244049281728115</v>
          </cell>
          <cell r="E3127">
            <v>8.6269680857345196E-2</v>
          </cell>
        </row>
        <row r="3128">
          <cell r="A3128">
            <v>44991</v>
          </cell>
          <cell r="B3128">
            <v>0.10028249905730502</v>
          </cell>
          <cell r="C3128">
            <v>8.6139857450034898E-2</v>
          </cell>
          <cell r="D3128">
            <v>0.10227142385625004</v>
          </cell>
          <cell r="E3128">
            <v>8.5347415712243496E-2</v>
          </cell>
        </row>
        <row r="3129">
          <cell r="A3129">
            <v>44992</v>
          </cell>
          <cell r="B3129">
            <v>0.1001348097115545</v>
          </cell>
          <cell r="C3129">
            <v>8.6676698188030199E-2</v>
          </cell>
          <cell r="D3129">
            <v>0.10205837610457208</v>
          </cell>
          <cell r="E3129">
            <v>8.597066014227471E-2</v>
          </cell>
        </row>
        <row r="3130">
          <cell r="A3130">
            <v>44993</v>
          </cell>
          <cell r="B3130">
            <v>0.10007715817952079</v>
          </cell>
          <cell r="C3130">
            <v>8.7782838398325999E-2</v>
          </cell>
          <cell r="D3130">
            <v>0.10196939789547847</v>
          </cell>
          <cell r="E3130">
            <v>8.7147611580361092E-2</v>
          </cell>
        </row>
        <row r="3131">
          <cell r="A3131">
            <v>44994</v>
          </cell>
          <cell r="B3131">
            <v>0.1001600277360435</v>
          </cell>
          <cell r="C3131">
            <v>8.8284831696447894E-2</v>
          </cell>
          <cell r="D3131">
            <v>0.10202169363774737</v>
          </cell>
          <cell r="E3131">
            <v>8.7740273924741902E-2</v>
          </cell>
        </row>
        <row r="3132">
          <cell r="A3132">
            <v>44995</v>
          </cell>
          <cell r="B3132">
            <v>0.10081863953809564</v>
          </cell>
          <cell r="C3132">
            <v>8.9108427292798997E-2</v>
          </cell>
          <cell r="D3132">
            <v>0.10289504055235008</v>
          </cell>
          <cell r="E3132">
            <v>8.8893073611864701E-2</v>
          </cell>
        </row>
        <row r="3133">
          <cell r="A3133"/>
          <cell r="B3133">
            <v>0.10345725770796017</v>
          </cell>
          <cell r="C3133">
            <v>8.97610589667137E-2</v>
          </cell>
          <cell r="D3133">
            <v>0.10569514159392326</v>
          </cell>
          <cell r="E3133">
            <v>8.9916567914916395E-2</v>
          </cell>
        </row>
        <row r="3134">
          <cell r="A3134">
            <v>44999</v>
          </cell>
          <cell r="B3134"/>
          <cell r="C3134"/>
          <cell r="D3134"/>
          <cell r="E3134"/>
        </row>
        <row r="3135">
          <cell r="A3135" t="str">
            <v>***As of 11/18/2022 H0A0 and J0A2 have been updated to SPUHYBD and SPUHY1B</v>
          </cell>
          <cell r="B3135">
            <v>0.10405201682934687</v>
          </cell>
          <cell r="C3135">
            <v>9.1078999131416594E-2</v>
          </cell>
          <cell r="D3135">
            <v>0.10713247632513376</v>
          </cell>
          <cell r="E3135">
            <v>9.1379486969657198E-2</v>
          </cell>
        </row>
        <row r="3136">
          <cell r="A3136">
            <v>45001</v>
          </cell>
          <cell r="B3136">
            <v>0.10432422301794214</v>
          </cell>
          <cell r="C3136">
            <v>9.02938217758298E-2</v>
          </cell>
          <cell r="D3136">
            <v>0.10748743469599516</v>
          </cell>
          <cell r="E3136">
            <v>9.0319270274989802E-2</v>
          </cell>
        </row>
        <row r="3137">
          <cell r="A3137">
            <v>45002</v>
          </cell>
          <cell r="B3137">
            <v>0.10451086518178557</v>
          </cell>
          <cell r="C3137">
            <v>9.0416233646960095E-2</v>
          </cell>
          <cell r="D3137">
            <v>0.10764223188322243</v>
          </cell>
          <cell r="E3137">
            <v>9.080803364845251E-2</v>
          </cell>
        </row>
        <row r="3138">
          <cell r="A3138"/>
          <cell r="B3138">
            <v>0.10534489063003608</v>
          </cell>
          <cell r="C3138">
            <v>9.0886343711749598E-2</v>
          </cell>
          <cell r="D3138">
            <v>0.10863150112546709</v>
          </cell>
          <cell r="E3138">
            <v>9.1265423870015294E-2</v>
          </cell>
        </row>
        <row r="3139">
          <cell r="A3139">
            <v>45006</v>
          </cell>
          <cell r="B3139"/>
          <cell r="C3139"/>
          <cell r="D3139"/>
          <cell r="E3139"/>
        </row>
        <row r="3140">
          <cell r="A3140">
            <v>45007</v>
          </cell>
          <cell r="B3140">
            <v>0.10491064922741586</v>
          </cell>
          <cell r="C3140">
            <v>8.9324571196239905E-2</v>
          </cell>
          <cell r="D3140">
            <v>0.10809639336278146</v>
          </cell>
          <cell r="E3140">
            <v>8.9616917641873198E-2</v>
          </cell>
        </row>
        <row r="3141">
          <cell r="A3141">
            <v>45008</v>
          </cell>
          <cell r="B3141">
            <v>0.10461498330810581</v>
          </cell>
          <cell r="C3141">
            <v>8.8977852290265405E-2</v>
          </cell>
          <cell r="D3141">
            <v>0.10764626411488365</v>
          </cell>
          <cell r="E3141">
            <v>8.944795754650689E-2</v>
          </cell>
        </row>
        <row r="3142">
          <cell r="A3142">
            <v>45009</v>
          </cell>
          <cell r="B3142">
            <v>0.10529095781222263</v>
          </cell>
          <cell r="C3142">
            <v>9.0319640911365101E-2</v>
          </cell>
          <cell r="D3142">
            <v>0.10822748667715383</v>
          </cell>
          <cell r="E3142">
            <v>9.0831431321436895E-2</v>
          </cell>
        </row>
        <row r="3143">
          <cell r="A3143"/>
          <cell r="B3143">
            <v>0.10473671640365115</v>
          </cell>
          <cell r="C3143">
            <v>9.0073800151671102E-2</v>
          </cell>
          <cell r="D3143">
            <v>0.10759607361808919</v>
          </cell>
          <cell r="E3143">
            <v>9.0590414549177808E-2</v>
          </cell>
        </row>
        <row r="3144">
          <cell r="A3144">
            <v>45013</v>
          </cell>
          <cell r="B3144"/>
          <cell r="C3144"/>
          <cell r="D3144"/>
          <cell r="E3144"/>
        </row>
        <row r="3145">
          <cell r="A3145" t="str">
            <v>***As of 11/18/2022 H0A0 and J0A2 have been updated to SPUHYBD and SPUHY1B</v>
          </cell>
          <cell r="B3145">
            <v>0.10367799348651313</v>
          </cell>
          <cell r="C3145">
            <v>8.9310313999591703E-2</v>
          </cell>
          <cell r="D3145">
            <v>0.10632794579896873</v>
          </cell>
          <cell r="E3145">
            <v>8.9668052853145691E-2</v>
          </cell>
        </row>
        <row r="3146">
          <cell r="A3146">
            <v>45015</v>
          </cell>
          <cell r="B3146">
            <v>0.10301004436481917</v>
          </cell>
          <cell r="C3146">
            <v>8.8571933085589499E-2</v>
          </cell>
          <cell r="D3146">
            <v>0.10546677134217314</v>
          </cell>
          <cell r="E3146">
            <v>8.8528128654569591E-2</v>
          </cell>
        </row>
        <row r="3147">
          <cell r="A3147">
            <v>45016</v>
          </cell>
          <cell r="B3147">
            <v>0.10269530896880161</v>
          </cell>
          <cell r="C3147">
            <v>8.6986258214700296E-2</v>
          </cell>
          <cell r="D3147">
            <v>0.10502142895598282</v>
          </cell>
          <cell r="E3147">
            <v>8.6442021483812304E-2</v>
          </cell>
        </row>
        <row r="3148">
          <cell r="A3148"/>
          <cell r="B3148">
            <v>0.10235719283614761</v>
          </cell>
          <cell r="C3148">
            <v>8.5697061675568995E-2</v>
          </cell>
          <cell r="D3148">
            <v>0.10466345895207775</v>
          </cell>
          <cell r="E3148">
            <v>8.5105176791474502E-2</v>
          </cell>
        </row>
        <row r="3149">
          <cell r="A3149">
            <v>45020</v>
          </cell>
          <cell r="B3149"/>
          <cell r="C3149"/>
          <cell r="D3149"/>
          <cell r="E3149"/>
        </row>
        <row r="3150">
          <cell r="A3150">
            <v>45021</v>
          </cell>
          <cell r="B3150">
            <v>0.10199255805373247</v>
          </cell>
          <cell r="C3150">
            <v>8.6368107926617504E-2</v>
          </cell>
          <cell r="D3150">
            <v>0.10424850893339208</v>
          </cell>
          <cell r="E3150">
            <v>8.6261853674402811E-2</v>
          </cell>
        </row>
        <row r="3151">
          <cell r="A3151">
            <v>45022</v>
          </cell>
          <cell r="B3151">
            <v>0.10214140946506342</v>
          </cell>
          <cell r="C3151">
            <v>8.6382439758755314E-2</v>
          </cell>
          <cell r="D3151">
            <v>0.1044244406751039</v>
          </cell>
          <cell r="E3151">
            <v>8.627421739597621E-2</v>
          </cell>
        </row>
        <row r="3152">
          <cell r="A3152">
            <v>45023</v>
          </cell>
          <cell r="B3152">
            <v>0.10385693987945972</v>
          </cell>
          <cell r="C3152">
            <v>8.6527009013843609E-2</v>
          </cell>
          <cell r="D3152">
            <v>0.10620586474488292</v>
          </cell>
          <cell r="E3152">
            <v>8.6279003768345408E-2</v>
          </cell>
        </row>
        <row r="3153">
          <cell r="A3153"/>
          <cell r="B3153">
            <v>0.10386654166501336</v>
          </cell>
          <cell r="C3153">
            <v>8.6605308717610296E-2</v>
          </cell>
          <cell r="D3153">
            <v>0.10620024278335707</v>
          </cell>
          <cell r="E3153">
            <v>8.6391314703061314E-2</v>
          </cell>
        </row>
        <row r="3154">
          <cell r="A3154">
            <v>45027</v>
          </cell>
          <cell r="B3154"/>
          <cell r="C3154"/>
          <cell r="D3154"/>
          <cell r="E3154"/>
        </row>
        <row r="3155">
          <cell r="A3155">
            <v>45028</v>
          </cell>
          <cell r="B3155">
            <v>0.10373459318982634</v>
          </cell>
          <cell r="C3155">
            <v>8.5435666998335297E-2</v>
          </cell>
          <cell r="D3155">
            <v>0.10601170173460997</v>
          </cell>
          <cell r="E3155">
            <v>8.4723796244671398E-2</v>
          </cell>
        </row>
        <row r="3156">
          <cell r="A3156">
            <v>45029</v>
          </cell>
          <cell r="B3156">
            <v>0.10359756378116783</v>
          </cell>
          <cell r="C3156">
            <v>8.4945382974567191E-2</v>
          </cell>
          <cell r="D3156">
            <v>0.10583837250520409</v>
          </cell>
          <cell r="E3156">
            <v>8.4156490065910805E-2</v>
          </cell>
        </row>
        <row r="3157">
          <cell r="A3157">
            <v>45030</v>
          </cell>
          <cell r="B3157">
            <v>0.10347101145718128</v>
          </cell>
          <cell r="C3157">
            <v>8.5194688466975796E-2</v>
          </cell>
          <cell r="D3157">
            <v>0.10549633812934996</v>
          </cell>
          <cell r="E3157">
            <v>8.4436647620612412E-2</v>
          </cell>
        </row>
        <row r="3158">
          <cell r="A3158">
            <v>45033</v>
          </cell>
          <cell r="B3158">
            <v>0.10337985708482945</v>
          </cell>
          <cell r="C3158">
            <v>8.5938982235789996E-2</v>
          </cell>
          <cell r="D3158">
            <v>0.10537812891945925</v>
          </cell>
          <cell r="E3158">
            <v>8.5091872376729286E-2</v>
          </cell>
        </row>
        <row r="3159">
          <cell r="A3159">
            <v>45034</v>
          </cell>
          <cell r="B3159">
            <v>0.10327957077190178</v>
          </cell>
          <cell r="C3159">
            <v>8.5643895344705387E-2</v>
          </cell>
          <cell r="D3159">
            <v>0.10526894643294896</v>
          </cell>
          <cell r="E3159">
            <v>8.4859973571230291E-2</v>
          </cell>
        </row>
        <row r="3160">
          <cell r="A3160">
            <v>45035</v>
          </cell>
          <cell r="B3160">
            <v>0.10333755830583852</v>
          </cell>
          <cell r="C3160">
            <v>8.6497387094484193E-2</v>
          </cell>
          <cell r="D3160">
            <v>0.10533793804882348</v>
          </cell>
          <cell r="E3160">
            <v>8.5768262582144192E-2</v>
          </cell>
        </row>
        <row r="3161">
          <cell r="A3161">
            <v>45036</v>
          </cell>
          <cell r="B3161">
            <v>0.10340984275094164</v>
          </cell>
          <cell r="C3161">
            <v>8.6863405461054199E-2</v>
          </cell>
          <cell r="D3161">
            <v>0.10540789746821989</v>
          </cell>
          <cell r="E3161">
            <v>8.6372168627156298E-2</v>
          </cell>
        </row>
        <row r="3162">
          <cell r="A3162">
            <v>45037</v>
          </cell>
          <cell r="B3162">
            <v>0.103464407705442</v>
          </cell>
          <cell r="C3162">
            <v>8.6723153965400604E-2</v>
          </cell>
          <cell r="D3162">
            <v>0.10545476362568121</v>
          </cell>
          <cell r="E3162">
            <v>8.6111072997322888E-2</v>
          </cell>
        </row>
        <row r="3163">
          <cell r="A3163">
            <v>45040</v>
          </cell>
          <cell r="B3163">
            <v>0.10347915831778862</v>
          </cell>
          <cell r="C3163">
            <v>8.6249110346244204E-2</v>
          </cell>
          <cell r="D3163">
            <v>0.10545126409902329</v>
          </cell>
          <cell r="E3163">
            <v>8.5614587038271295E-2</v>
          </cell>
        </row>
        <row r="3164">
          <cell r="A3164">
            <v>45041</v>
          </cell>
          <cell r="B3164">
            <v>0.10350446349375833</v>
          </cell>
          <cell r="C3164">
            <v>8.6184520520116603E-2</v>
          </cell>
          <cell r="D3164">
            <v>0.10552666044365328</v>
          </cell>
          <cell r="E3164">
            <v>8.5701951532036802E-2</v>
          </cell>
        </row>
        <row r="3165">
          <cell r="A3165">
            <v>45042</v>
          </cell>
          <cell r="B3165">
            <v>0.10363132936010915</v>
          </cell>
          <cell r="C3165">
            <v>8.6495618625708287E-2</v>
          </cell>
          <cell r="D3165">
            <v>0.10567654505389773</v>
          </cell>
          <cell r="E3165">
            <v>8.6098318548945604E-2</v>
          </cell>
        </row>
        <row r="3166">
          <cell r="A3166">
            <v>45043</v>
          </cell>
          <cell r="B3166">
            <v>0.10368663202592754</v>
          </cell>
          <cell r="C3166">
            <v>8.6451843126621103E-2</v>
          </cell>
          <cell r="D3166">
            <v>0.10575212618314861</v>
          </cell>
          <cell r="E3166">
            <v>8.5863864247932895E-2</v>
          </cell>
        </row>
        <row r="3167">
          <cell r="A3167">
            <v>45044</v>
          </cell>
          <cell r="B3167">
            <v>0.10381906899006037</v>
          </cell>
          <cell r="C3167">
            <v>8.583283698433361E-2</v>
          </cell>
          <cell r="D3167">
            <v>0.10518109898716142</v>
          </cell>
          <cell r="E3167">
            <v>8.51048457324627E-2</v>
          </cell>
        </row>
        <row r="3168">
          <cell r="A3168">
            <v>45047</v>
          </cell>
          <cell r="B3168">
            <v>0.10393691515809352</v>
          </cell>
          <cell r="C3168">
            <v>8.6207542056404698E-2</v>
          </cell>
          <cell r="D3168">
            <v>0.1053449835426727</v>
          </cell>
          <cell r="E3168">
            <v>8.5437909063083808E-2</v>
          </cell>
        </row>
        <row r="3169">
          <cell r="A3169">
            <v>45048</v>
          </cell>
          <cell r="B3169">
            <v>0.10408762565475732</v>
          </cell>
          <cell r="C3169">
            <v>8.6133582370661793E-2</v>
          </cell>
          <cell r="D3169">
            <v>0.10546673269601609</v>
          </cell>
          <cell r="E3169">
            <v>8.6273805875974593E-2</v>
          </cell>
        </row>
        <row r="3170">
          <cell r="A3170">
            <v>45049</v>
          </cell>
          <cell r="B3170">
            <v>0.10423358303673956</v>
          </cell>
          <cell r="C3170">
            <v>8.5951417317665299E-2</v>
          </cell>
          <cell r="D3170">
            <v>0.10569106347823073</v>
          </cell>
          <cell r="E3170">
            <v>8.6249023163654195E-2</v>
          </cell>
        </row>
        <row r="3171">
          <cell r="A3171">
            <v>45050</v>
          </cell>
          <cell r="B3171">
            <v>0.1047112825840146</v>
          </cell>
          <cell r="C3171">
            <v>8.7072122295566198E-2</v>
          </cell>
          <cell r="D3171">
            <v>0.10626795883284307</v>
          </cell>
          <cell r="E3171">
            <v>8.7558730504409196E-2</v>
          </cell>
        </row>
        <row r="3172">
          <cell r="A3172">
            <v>45051</v>
          </cell>
          <cell r="B3172">
            <v>0.10576231269138756</v>
          </cell>
          <cell r="C3172">
            <v>8.6343094267188503E-2</v>
          </cell>
          <cell r="D3172">
            <v>0.10717281691907973</v>
          </cell>
          <cell r="E3172">
            <v>8.6750112959572606E-2</v>
          </cell>
        </row>
        <row r="3173">
          <cell r="A3173">
            <v>45054</v>
          </cell>
          <cell r="B3173">
            <v>0.10591409491039665</v>
          </cell>
          <cell r="C3173">
            <v>8.667185165328091E-2</v>
          </cell>
          <cell r="D3173">
            <v>0.10735258514634693</v>
          </cell>
          <cell r="E3173">
            <v>8.680191315698689E-2</v>
          </cell>
        </row>
        <row r="3174">
          <cell r="A3174">
            <v>45055</v>
          </cell>
          <cell r="B3174">
            <v>0.10609841114270238</v>
          </cell>
          <cell r="C3174">
            <v>8.7005710029279301E-2</v>
          </cell>
          <cell r="D3174">
            <v>0.10748843044032173</v>
          </cell>
          <cell r="E3174">
            <v>8.7141955987958999E-2</v>
          </cell>
        </row>
        <row r="3175">
          <cell r="A3175">
            <v>45056</v>
          </cell>
          <cell r="B3175">
            <v>0.10611807674357265</v>
          </cell>
          <cell r="C3175">
            <v>8.6416070102509207E-2</v>
          </cell>
          <cell r="D3175">
            <v>0.10743618253072401</v>
          </cell>
          <cell r="E3175">
            <v>8.6387687320030507E-2</v>
          </cell>
        </row>
        <row r="3176">
          <cell r="A3176">
            <v>45057</v>
          </cell>
          <cell r="B3176">
            <v>0.10630758290301087</v>
          </cell>
          <cell r="C3176">
            <v>8.6367591004396796E-2</v>
          </cell>
          <cell r="D3176">
            <v>0.10767775959305044</v>
          </cell>
          <cell r="E3176">
            <v>8.6364503087653408E-2</v>
          </cell>
        </row>
        <row r="3177">
          <cell r="A3177">
            <v>45058</v>
          </cell>
          <cell r="B3177">
            <v>0.10650769976278515</v>
          </cell>
          <cell r="C3177">
            <v>8.6742618542281602E-2</v>
          </cell>
          <cell r="D3177">
            <v>0.10799870499711126</v>
          </cell>
          <cell r="E3177">
            <v>8.6664910801729805E-2</v>
          </cell>
        </row>
        <row r="3178">
          <cell r="A3178">
            <v>45061</v>
          </cell>
          <cell r="B3178">
            <v>0.10669383682901232</v>
          </cell>
          <cell r="C3178">
            <v>8.7092453392212194E-2</v>
          </cell>
          <cell r="D3178">
            <v>0.10827355991473731</v>
          </cell>
          <cell r="E3178">
            <v>8.7020175008943004E-2</v>
          </cell>
        </row>
        <row r="3179">
          <cell r="A3179">
            <v>45062</v>
          </cell>
          <cell r="B3179">
            <v>0.10613726497941695</v>
          </cell>
          <cell r="C3179">
            <v>8.7549695683338702E-2</v>
          </cell>
          <cell r="D3179">
            <v>0.10841550638064468</v>
          </cell>
          <cell r="E3179">
            <v>8.7597705843113494E-2</v>
          </cell>
        </row>
        <row r="3180">
          <cell r="A3180">
            <v>45063</v>
          </cell>
          <cell r="B3180">
            <v>0.10633592947955814</v>
          </cell>
          <cell r="C3180">
            <v>8.774849230472849E-2</v>
          </cell>
          <cell r="D3180">
            <v>0.10871636160107132</v>
          </cell>
          <cell r="E3180">
            <v>8.7976629065358691E-2</v>
          </cell>
        </row>
        <row r="3181">
          <cell r="A3181">
            <v>45064</v>
          </cell>
          <cell r="B3181">
            <v>0.1064485173221216</v>
          </cell>
          <cell r="C3181">
            <v>8.8201977187056108E-2</v>
          </cell>
          <cell r="D3181">
            <v>0.10892495301035302</v>
          </cell>
          <cell r="E3181">
            <v>8.8403529469847406E-2</v>
          </cell>
        </row>
        <row r="3182">
          <cell r="A3182">
            <v>45065</v>
          </cell>
          <cell r="B3182">
            <v>0.10652208436627768</v>
          </cell>
          <cell r="C3182">
            <v>8.8174591531317889E-2</v>
          </cell>
          <cell r="D3182">
            <v>0.10809127071573139</v>
          </cell>
          <cell r="E3182">
            <v>8.8418621667500294E-2</v>
          </cell>
        </row>
        <row r="3183">
          <cell r="A3183">
            <v>45068</v>
          </cell>
          <cell r="B3183">
            <v>0.10657487367664209</v>
          </cell>
          <cell r="C3183">
            <v>8.8026498750858606E-2</v>
          </cell>
          <cell r="D3183">
            <v>0.10815581906994559</v>
          </cell>
          <cell r="E3183">
            <v>8.8090441110408604E-2</v>
          </cell>
        </row>
        <row r="3184">
          <cell r="A3184">
            <v>45069</v>
          </cell>
          <cell r="B3184">
            <v>0.10667083513836483</v>
          </cell>
          <cell r="C3184">
            <v>8.8129471030276796E-2</v>
          </cell>
          <cell r="D3184">
            <v>0.10828870824982915</v>
          </cell>
          <cell r="E3184">
            <v>8.8170423996461994E-2</v>
          </cell>
        </row>
        <row r="3185">
          <cell r="A3185">
            <v>45070</v>
          </cell>
          <cell r="B3185">
            <v>0.10721110783199349</v>
          </cell>
          <cell r="C3185">
            <v>8.92534560066095E-2</v>
          </cell>
          <cell r="D3185">
            <v>0.10902412921660593</v>
          </cell>
          <cell r="E3185">
            <v>8.9425089675126496E-2</v>
          </cell>
        </row>
        <row r="3186">
          <cell r="A3186">
            <v>45071</v>
          </cell>
          <cell r="B3186">
            <v>0.10757592114261214</v>
          </cell>
          <cell r="C3186">
            <v>8.9559173677874498E-2</v>
          </cell>
          <cell r="D3186">
            <v>0.10944837662033917</v>
          </cell>
          <cell r="E3186">
            <v>8.9311126613298805E-2</v>
          </cell>
        </row>
        <row r="3187">
          <cell r="A3187">
            <v>45072</v>
          </cell>
          <cell r="B3187">
            <v>0.1076598860256308</v>
          </cell>
          <cell r="C3187">
            <v>8.9725846803019108E-2</v>
          </cell>
          <cell r="D3187">
            <v>0.10956917852235445</v>
          </cell>
          <cell r="E3187">
            <v>8.9411800496391095E-2</v>
          </cell>
        </row>
        <row r="3188">
          <cell r="A3188">
            <v>45076</v>
          </cell>
          <cell r="B3188">
            <v>0.10768232430499897</v>
          </cell>
          <cell r="C3188">
            <v>8.8865782804370991E-2</v>
          </cell>
          <cell r="D3188">
            <v>0.10963567720440726</v>
          </cell>
          <cell r="E3188">
            <v>8.8733937216751796E-2</v>
          </cell>
        </row>
        <row r="3189">
          <cell r="A3189">
            <v>45077</v>
          </cell>
          <cell r="B3189">
            <v>0.10779896737113415</v>
          </cell>
          <cell r="C3189">
            <v>8.9021475560546806E-2</v>
          </cell>
          <cell r="D3189">
            <v>0.1097417913935797</v>
          </cell>
          <cell r="E3189">
            <v>8.89775025655654E-2</v>
          </cell>
        </row>
        <row r="3190">
          <cell r="A3190" t="str">
            <v>***As of 11/18/2022 H0A0 and J0A2 have been updated to SPUHYBD and SPUHY1B</v>
          </cell>
          <cell r="B3190">
            <v>0.10774816977222902</v>
          </cell>
          <cell r="C3190">
            <v>8.8883733623158698E-2</v>
          </cell>
          <cell r="D3190">
            <v>0.10966347336810145</v>
          </cell>
          <cell r="E3190">
            <v>8.8420651782042003E-2</v>
          </cell>
        </row>
        <row r="3191">
          <cell r="A3191">
            <v>45079</v>
          </cell>
          <cell r="B3191">
            <v>0.10801687861238475</v>
          </cell>
          <cell r="C3191">
            <v>8.7604990965816198E-2</v>
          </cell>
          <cell r="D3191">
            <v>0.10991298479896301</v>
          </cell>
          <cell r="E3191">
            <v>8.69495341973473E-2</v>
          </cell>
        </row>
        <row r="3192">
          <cell r="A3192">
            <v>45082</v>
          </cell>
          <cell r="B3192">
            <v>0.10756904865533207</v>
          </cell>
          <cell r="C3192">
            <v>8.7549566121181394E-2</v>
          </cell>
          <cell r="D3192">
            <v>0.10948157327358674</v>
          </cell>
          <cell r="E3192">
            <v>8.6782059133023795E-2</v>
          </cell>
        </row>
        <row r="3193">
          <cell r="A3193">
            <v>45083</v>
          </cell>
          <cell r="B3193">
            <v>0.1072480014695851</v>
          </cell>
          <cell r="C3193">
            <v>8.7710582543837901E-2</v>
          </cell>
          <cell r="D3193">
            <v>0.10909787032499368</v>
          </cell>
          <cell r="E3193">
            <v>8.689597347985259E-2</v>
          </cell>
        </row>
        <row r="3194">
          <cell r="A3194">
            <v>45084</v>
          </cell>
          <cell r="B3194">
            <v>0.10684853417237639</v>
          </cell>
          <cell r="C3194">
            <v>8.7902073783168305E-2</v>
          </cell>
          <cell r="D3194">
            <v>0.1087437687652473</v>
          </cell>
          <cell r="E3194">
            <v>8.6869463951946405E-2</v>
          </cell>
        </row>
        <row r="3195">
          <cell r="A3195">
            <v>45085</v>
          </cell>
          <cell r="B3195">
            <v>0.10644241534717197</v>
          </cell>
          <cell r="C3195">
            <v>8.7658324700931198E-2</v>
          </cell>
          <cell r="D3195">
            <v>0.10829755752722481</v>
          </cell>
          <cell r="E3195">
            <v>8.6765705661985895E-2</v>
          </cell>
        </row>
        <row r="3196">
          <cell r="A3196">
            <v>45086</v>
          </cell>
          <cell r="B3196">
            <v>0.10624106674011116</v>
          </cell>
          <cell r="C3196">
            <v>8.7523774479256994E-2</v>
          </cell>
          <cell r="D3196">
            <v>0.10780590353278727</v>
          </cell>
          <cell r="E3196">
            <v>8.6522661031706111E-2</v>
          </cell>
        </row>
        <row r="3197">
          <cell r="A3197">
            <v>45089</v>
          </cell>
          <cell r="B3197">
            <v>0.10594312420034081</v>
          </cell>
          <cell r="C3197">
            <v>8.7454688097839503E-2</v>
          </cell>
          <cell r="D3197">
            <v>0.10752601138642938</v>
          </cell>
          <cell r="E3197">
            <v>8.6526085961191601E-2</v>
          </cell>
        </row>
        <row r="3198">
          <cell r="A3198">
            <v>45090</v>
          </cell>
          <cell r="B3198">
            <v>0.10549490834033309</v>
          </cell>
          <cell r="C3198">
            <v>8.7155367353930105E-2</v>
          </cell>
          <cell r="D3198">
            <v>0.10700766664881041</v>
          </cell>
          <cell r="E3198">
            <v>8.5897458762967102E-2</v>
          </cell>
        </row>
        <row r="3199">
          <cell r="A3199">
            <v>45091</v>
          </cell>
          <cell r="B3199">
            <v>0.10522382464924085</v>
          </cell>
          <cell r="C3199">
            <v>8.7127171847826604E-2</v>
          </cell>
          <cell r="D3199">
            <v>0.10669688487607784</v>
          </cell>
          <cell r="E3199">
            <v>8.5981289915267101E-2</v>
          </cell>
        </row>
        <row r="3200">
          <cell r="A3200">
            <v>45092</v>
          </cell>
          <cell r="B3200">
            <v>0.10515436382969057</v>
          </cell>
          <cell r="C3200">
            <v>8.7004687221575505E-2</v>
          </cell>
          <cell r="D3200">
            <v>0.10662009842715689</v>
          </cell>
          <cell r="E3200">
            <v>8.5906108234914902E-2</v>
          </cell>
        </row>
        <row r="3201">
          <cell r="A3201">
            <v>45093</v>
          </cell>
          <cell r="B3201">
            <v>0.10518508702529583</v>
          </cell>
          <cell r="C3201">
            <v>8.6616807861496795E-2</v>
          </cell>
          <cell r="D3201">
            <v>0.1065836300094645</v>
          </cell>
          <cell r="E3201">
            <v>8.5552480465983211E-2</v>
          </cell>
        </row>
        <row r="3202">
          <cell r="A3202">
            <v>45097</v>
          </cell>
          <cell r="B3202">
            <v>0.1052497780527783</v>
          </cell>
          <cell r="C3202">
            <v>8.7035572364688688E-2</v>
          </cell>
          <cell r="D3202">
            <v>0.10662669732892684</v>
          </cell>
          <cell r="E3202">
            <v>8.6170215153004812E-2</v>
          </cell>
        </row>
        <row r="3203">
          <cell r="A3203">
            <v>45098</v>
          </cell>
          <cell r="B3203">
            <v>0.10525354209460432</v>
          </cell>
          <cell r="C3203">
            <v>8.7675732891294003E-2</v>
          </cell>
          <cell r="D3203">
            <v>0.10661818546886788</v>
          </cell>
          <cell r="E3203">
            <v>8.6992906518674501E-2</v>
          </cell>
        </row>
        <row r="3204">
          <cell r="A3204">
            <v>45099</v>
          </cell>
          <cell r="B3204">
            <v>0.10526307470245794</v>
          </cell>
          <cell r="C3204">
            <v>8.8311694989473805E-2</v>
          </cell>
          <cell r="D3204">
            <v>0.10662818930184248</v>
          </cell>
          <cell r="E3204">
            <v>8.7670611074649504E-2</v>
          </cell>
        </row>
        <row r="3205">
          <cell r="A3205">
            <v>45100</v>
          </cell>
          <cell r="B3205">
            <v>0.10528661367684503</v>
          </cell>
          <cell r="C3205">
            <v>8.8957099530743891E-2</v>
          </cell>
          <cell r="D3205">
            <v>0.10662627013988116</v>
          </cell>
          <cell r="E3205">
            <v>8.847023760789989E-2</v>
          </cell>
        </row>
        <row r="3206">
          <cell r="A3206">
            <v>45103</v>
          </cell>
          <cell r="B3206">
            <v>0.10531842901221905</v>
          </cell>
          <cell r="C3206">
            <v>8.8908036401820906E-2</v>
          </cell>
          <cell r="D3206">
            <v>0.10669333685247689</v>
          </cell>
          <cell r="E3206">
            <v>8.8521289143013104E-2</v>
          </cell>
        </row>
        <row r="3207">
          <cell r="A3207">
            <v>45104</v>
          </cell>
          <cell r="B3207">
            <v>0.10510345870663071</v>
          </cell>
          <cell r="C3207">
            <v>8.8447179994113709E-2</v>
          </cell>
          <cell r="D3207">
            <v>0.10646429588872861</v>
          </cell>
          <cell r="E3207">
            <v>8.7955770495042301E-2</v>
          </cell>
        </row>
        <row r="3208">
          <cell r="A3208" t="str">
            <v>***As of 11/18/2022 H0A0 and J0A2 have been updated to SPUHYBD and SPUHY1B</v>
          </cell>
          <cell r="B3208">
            <v>0.10476041224778018</v>
          </cell>
          <cell r="C3208">
            <v>8.8244263229418307E-2</v>
          </cell>
          <cell r="D3208">
            <v>0.10608800924089182</v>
          </cell>
          <cell r="E3208">
            <v>8.7933498381494904E-2</v>
          </cell>
        </row>
        <row r="3209">
          <cell r="A3209">
            <v>45106</v>
          </cell>
          <cell r="B3209">
            <v>0.10436009819987634</v>
          </cell>
          <cell r="C3209">
            <v>8.8516895088650904E-2</v>
          </cell>
          <cell r="D3209">
            <v>0.10558644707239762</v>
          </cell>
          <cell r="E3209">
            <v>8.7851772041817003E-2</v>
          </cell>
        </row>
        <row r="3210">
          <cell r="A3210">
            <v>45107</v>
          </cell>
          <cell r="B3210">
            <v>0.1040645106407056</v>
          </cell>
          <cell r="C3210">
            <v>8.78648017506138E-2</v>
          </cell>
          <cell r="D3210">
            <v>0.10478266695397315</v>
          </cell>
          <cell r="E3210">
            <v>8.7248580714869794E-2</v>
          </cell>
        </row>
        <row r="3211">
          <cell r="A3211">
            <v>45110</v>
          </cell>
          <cell r="B3211">
            <v>0.10388310867986017</v>
          </cell>
          <cell r="C3211">
            <v>8.7776315778300501E-2</v>
          </cell>
          <cell r="D3211">
            <v>0.10458765351390761</v>
          </cell>
          <cell r="E3211">
            <v>8.7203584351999805E-2</v>
          </cell>
        </row>
        <row r="3212">
          <cell r="A3212">
            <v>45112</v>
          </cell>
          <cell r="B3212">
            <v>0.10362695991237167</v>
          </cell>
          <cell r="C3212">
            <v>8.8191696012783399E-2</v>
          </cell>
          <cell r="D3212">
            <v>0.10422217375818646</v>
          </cell>
          <cell r="E3212">
            <v>8.7542253210564899E-2</v>
          </cell>
        </row>
        <row r="3213">
          <cell r="A3213">
            <v>45113</v>
          </cell>
          <cell r="B3213">
            <v>0.10352633823176233</v>
          </cell>
          <cell r="C3213">
            <v>8.9946050144744896E-2</v>
          </cell>
          <cell r="D3213">
            <v>0.10405454871549621</v>
          </cell>
          <cell r="E3213">
            <v>8.9382882682143089E-2</v>
          </cell>
        </row>
        <row r="3214">
          <cell r="A3214">
            <v>45114</v>
          </cell>
          <cell r="B3214">
            <v>0.10417194497729831</v>
          </cell>
          <cell r="C3214">
            <v>8.9671568305794688E-2</v>
          </cell>
          <cell r="D3214">
            <v>0.10462831067319507</v>
          </cell>
          <cell r="E3214">
            <v>8.9035147698558109E-2</v>
          </cell>
        </row>
        <row r="3215">
          <cell r="A3215">
            <v>45117</v>
          </cell>
          <cell r="B3215">
            <v>0.10398277912732848</v>
          </cell>
          <cell r="C3215">
            <v>8.9613964671726304E-2</v>
          </cell>
          <cell r="D3215">
            <v>0.10440581742781829</v>
          </cell>
          <cell r="E3215">
            <v>8.9328473725495711E-2</v>
          </cell>
        </row>
        <row r="3216">
          <cell r="A3216">
            <v>45118</v>
          </cell>
          <cell r="B3216">
            <v>0.10366275058317667</v>
          </cell>
          <cell r="C3216">
            <v>8.9076328178304201E-2</v>
          </cell>
          <cell r="D3216">
            <v>0.10405134432519578</v>
          </cell>
          <cell r="E3216">
            <v>8.8918850936135899E-2</v>
          </cell>
        </row>
        <row r="3217">
          <cell r="A3217">
            <v>45119</v>
          </cell>
          <cell r="B3217">
            <v>0.10309812561128323</v>
          </cell>
          <cell r="C3217">
            <v>8.7497577121711995E-2</v>
          </cell>
          <cell r="D3217">
            <v>0.1034150058091442</v>
          </cell>
          <cell r="E3217">
            <v>8.7336537102685796E-2</v>
          </cell>
        </row>
        <row r="3218">
          <cell r="A3218">
            <v>45120</v>
          </cell>
          <cell r="B3218">
            <v>0.10285848223945926</v>
          </cell>
          <cell r="C3218">
            <v>8.6127437428622611E-2</v>
          </cell>
          <cell r="D3218">
            <v>0.10311323630615683</v>
          </cell>
          <cell r="E3218">
            <v>8.5980038541657602E-2</v>
          </cell>
        </row>
        <row r="3219">
          <cell r="A3219">
            <v>45121</v>
          </cell>
          <cell r="B3219">
            <v>0.10285878310134217</v>
          </cell>
          <cell r="C3219">
            <v>8.6293318982091596E-2</v>
          </cell>
          <cell r="D3219">
            <v>0.10312100201178367</v>
          </cell>
          <cell r="E3219">
            <v>8.6108369892040487E-2</v>
          </cell>
        </row>
        <row r="3220">
          <cell r="A3220">
            <v>45124</v>
          </cell>
          <cell r="B3220">
            <v>0.10300685046768882</v>
          </cell>
          <cell r="C3220">
            <v>8.7139185331670907E-2</v>
          </cell>
          <cell r="D3220">
            <v>0.10332709781682589</v>
          </cell>
          <cell r="E3220">
            <v>8.6912006985048404E-2</v>
          </cell>
        </row>
        <row r="3221">
          <cell r="A3221">
            <v>45125</v>
          </cell>
          <cell r="B3221">
            <v>0.10314396696313574</v>
          </cell>
          <cell r="C3221">
            <v>8.6407851919414899E-2</v>
          </cell>
          <cell r="D3221">
            <v>0.10349946520140801</v>
          </cell>
          <cell r="E3221">
            <v>8.6170085020219708E-2</v>
          </cell>
        </row>
        <row r="3222">
          <cell r="A3222">
            <v>45126</v>
          </cell>
          <cell r="B3222">
            <v>0.10318009350263523</v>
          </cell>
          <cell r="C3222">
            <v>8.6068600421991506E-2</v>
          </cell>
          <cell r="D3222">
            <v>0.10360414104622381</v>
          </cell>
          <cell r="E3222">
            <v>8.5784670133448995E-2</v>
          </cell>
        </row>
        <row r="3223">
          <cell r="A3223">
            <v>45127</v>
          </cell>
          <cell r="B3223">
            <v>0.10323044431416371</v>
          </cell>
          <cell r="C3223">
            <v>8.6855067149679194E-2</v>
          </cell>
          <cell r="D3223">
            <v>0.10365847811356942</v>
          </cell>
          <cell r="E3223">
            <v>8.6535831954121997E-2</v>
          </cell>
        </row>
        <row r="3224">
          <cell r="A3224">
            <v>45128</v>
          </cell>
          <cell r="B3224">
            <v>0.10334433799353618</v>
          </cell>
          <cell r="C3224">
            <v>8.6963214111832499E-2</v>
          </cell>
          <cell r="D3224">
            <v>0.10377385653803339</v>
          </cell>
          <cell r="E3224">
            <v>8.6843769047954406E-2</v>
          </cell>
        </row>
        <row r="3225">
          <cell r="A3225">
            <v>45131</v>
          </cell>
          <cell r="B3225">
            <v>0.10336265382256382</v>
          </cell>
          <cell r="C3225">
            <v>8.6057669868630601E-2</v>
          </cell>
          <cell r="D3225">
            <v>0.10379581344030614</v>
          </cell>
          <cell r="E3225">
            <v>8.4782023110511695E-2</v>
          </cell>
        </row>
        <row r="3226">
          <cell r="A3226">
            <v>45132</v>
          </cell>
          <cell r="B3226">
            <v>0.10329494039805834</v>
          </cell>
          <cell r="C3226">
            <v>8.6294557775962705E-2</v>
          </cell>
          <cell r="D3226">
            <v>0.10375214143843033</v>
          </cell>
          <cell r="E3226">
            <v>8.4959911572723604E-2</v>
          </cell>
        </row>
        <row r="3227">
          <cell r="A3227">
            <v>45133</v>
          </cell>
          <cell r="B3227">
            <v>0.10333078984787744</v>
          </cell>
          <cell r="C3227">
            <v>8.6269810814373085E-2</v>
          </cell>
          <cell r="D3227">
            <v>0.10381885503662186</v>
          </cell>
          <cell r="E3227">
            <v>8.5254076198181608E-2</v>
          </cell>
        </row>
        <row r="3228">
          <cell r="A3228">
            <v>45134</v>
          </cell>
          <cell r="B3228">
            <v>0.10331618340572452</v>
          </cell>
          <cell r="C3228">
            <v>8.6160957559015788E-2</v>
          </cell>
          <cell r="D3228">
            <v>0.10382351965135103</v>
          </cell>
          <cell r="E3228">
            <v>8.5109228808688209E-2</v>
          </cell>
        </row>
        <row r="3229">
          <cell r="A3229">
            <v>45135</v>
          </cell>
          <cell r="B3229">
            <v>0.10322221043161971</v>
          </cell>
          <cell r="C3229">
            <v>8.6219277451982906E-2</v>
          </cell>
          <cell r="D3229">
            <v>0.10381189365774254</v>
          </cell>
          <cell r="E3229">
            <v>8.5108401372141401E-2</v>
          </cell>
        </row>
        <row r="3230">
          <cell r="A3230">
            <v>45138</v>
          </cell>
          <cell r="B3230">
            <v>0.10329420950139567</v>
          </cell>
          <cell r="C3230">
            <v>8.5802253917539012E-2</v>
          </cell>
          <cell r="D3230">
            <v>0.1038403143746357</v>
          </cell>
          <cell r="E3230">
            <v>8.4727261785903993E-2</v>
          </cell>
        </row>
        <row r="3231">
          <cell r="A3231">
            <v>45139</v>
          </cell>
          <cell r="B3231">
            <v>0.10338508186007543</v>
          </cell>
          <cell r="C3231">
            <v>8.6221168731635392E-2</v>
          </cell>
          <cell r="D3231">
            <v>0.10395725080857215</v>
          </cell>
          <cell r="E3231">
            <v>8.5209304570839403E-2</v>
          </cell>
        </row>
        <row r="3232">
          <cell r="A3232">
            <v>45140</v>
          </cell>
          <cell r="B3232">
            <v>0.10353085646668676</v>
          </cell>
          <cell r="C3232">
            <v>8.7259809006646899E-2</v>
          </cell>
          <cell r="D3232">
            <v>0.10410824344472494</v>
          </cell>
          <cell r="E3232">
            <v>8.64164291260347E-2</v>
          </cell>
        </row>
        <row r="3233">
          <cell r="A3233" t="str">
            <v>**As of 11/18/2022 H0A0 and J0A2 have been updated to SPUHYBD and SPUHY1B</v>
          </cell>
          <cell r="B3233">
            <v>0.10364469312158912</v>
          </cell>
          <cell r="C3233">
            <v>8.7913058884626208E-2</v>
          </cell>
          <cell r="D3233">
            <v>0.10423957694246233</v>
          </cell>
          <cell r="E3233">
            <v>8.6892497783287212E-2</v>
          </cell>
        </row>
        <row r="3234">
          <cell r="A3234">
            <v>45142</v>
          </cell>
          <cell r="B3234">
            <v>0.10451966423086057</v>
          </cell>
          <cell r="C3234">
            <v>8.6969636415630602E-2</v>
          </cell>
          <cell r="D3234">
            <v>0.10516407075886428</v>
          </cell>
          <cell r="E3234">
            <v>8.5952158139148999E-2</v>
          </cell>
        </row>
        <row r="3235">
          <cell r="A3235">
            <v>45145</v>
          </cell>
          <cell r="B3235">
            <v>0.10450716549789638</v>
          </cell>
          <cell r="C3235">
            <v>8.6715800145710509E-2</v>
          </cell>
          <cell r="D3235">
            <v>0.1051328373619787</v>
          </cell>
          <cell r="E3235">
            <v>8.5650547413447298E-2</v>
          </cell>
        </row>
        <row r="3236">
          <cell r="A3236">
            <v>45146</v>
          </cell>
          <cell r="B3236">
            <v>0.1044909760680125</v>
          </cell>
          <cell r="C3236">
            <v>8.6780862580047996E-2</v>
          </cell>
          <cell r="D3236">
            <v>0.10511833132316414</v>
          </cell>
          <cell r="E3236">
            <v>8.5557226878844303E-2</v>
          </cell>
        </row>
        <row r="3237">
          <cell r="A3237">
            <v>45147</v>
          </cell>
          <cell r="B3237">
            <v>0.1044407651466136</v>
          </cell>
          <cell r="C3237">
            <v>8.6294720658436089E-2</v>
          </cell>
          <cell r="D3237">
            <v>0.10510588742748742</v>
          </cell>
          <cell r="E3237">
            <v>8.4930317873050692E-2</v>
          </cell>
        </row>
        <row r="3238">
          <cell r="A3238">
            <v>45148</v>
          </cell>
          <cell r="B3238">
            <v>0.10428574723541732</v>
          </cell>
          <cell r="C3238">
            <v>8.6071406941521697E-2</v>
          </cell>
          <cell r="D3238">
            <v>0.10494403936397848</v>
          </cell>
          <cell r="E3238">
            <v>8.4550610358180109E-2</v>
          </cell>
        </row>
        <row r="3239">
          <cell r="A3239">
            <v>45149</v>
          </cell>
          <cell r="B3239">
            <v>0.10431275023091419</v>
          </cell>
          <cell r="C3239">
            <v>8.6673880974756992E-2</v>
          </cell>
          <cell r="D3239">
            <v>0.10496079971665681</v>
          </cell>
          <cell r="E3239">
            <v>8.5129103168449807E-2</v>
          </cell>
        </row>
        <row r="3240">
          <cell r="A3240">
            <v>45152</v>
          </cell>
          <cell r="B3240">
            <v>0.10423192409160177</v>
          </cell>
          <cell r="C3240">
            <v>8.6918091569691908E-2</v>
          </cell>
          <cell r="D3240">
            <v>0.10487270461477732</v>
          </cell>
          <cell r="E3240">
            <v>8.5315284270374506E-2</v>
          </cell>
        </row>
        <row r="3241">
          <cell r="A3241">
            <v>45153</v>
          </cell>
          <cell r="B3241">
            <v>0.10420302954383839</v>
          </cell>
          <cell r="C3241">
            <v>8.7454651199618302E-2</v>
          </cell>
          <cell r="D3241">
            <v>0.10486867398633457</v>
          </cell>
          <cell r="E3241">
            <v>8.5862289458074392E-2</v>
          </cell>
        </row>
        <row r="3242">
          <cell r="A3242">
            <v>45154</v>
          </cell>
          <cell r="B3242">
            <v>0.10412708421987465</v>
          </cell>
          <cell r="C3242">
            <v>8.7621329094042896E-2</v>
          </cell>
          <cell r="D3242">
            <v>0.1048219799955547</v>
          </cell>
          <cell r="E3242">
            <v>8.5985397126679797E-2</v>
          </cell>
        </row>
        <row r="3243">
          <cell r="A3243">
            <v>45155</v>
          </cell>
          <cell r="B3243">
            <v>0.10404197728499773</v>
          </cell>
          <cell r="C3243">
            <v>8.8628512798713893E-2</v>
          </cell>
          <cell r="D3243">
            <v>0.10471146126507119</v>
          </cell>
          <cell r="E3243">
            <v>8.7262538408598794E-2</v>
          </cell>
        </row>
        <row r="3244">
          <cell r="A3244">
            <v>45156</v>
          </cell>
          <cell r="B3244">
            <v>0.10419119997119336</v>
          </cell>
          <cell r="C3244">
            <v>8.9116071143828801E-2</v>
          </cell>
          <cell r="D3244">
            <v>0.10506668460949384</v>
          </cell>
          <cell r="E3244">
            <v>8.7957043841441193E-2</v>
          </cell>
        </row>
        <row r="3245">
          <cell r="A3245">
            <v>45159</v>
          </cell>
          <cell r="B3245">
            <v>0.10421290685279357</v>
          </cell>
          <cell r="C3245">
            <v>8.9597277680020196E-2</v>
          </cell>
          <cell r="D3245">
            <v>0.10505154092057707</v>
          </cell>
          <cell r="E3245">
            <v>8.8338315798957706E-2</v>
          </cell>
        </row>
        <row r="3246">
          <cell r="A3246">
            <v>45160</v>
          </cell>
          <cell r="B3246">
            <v>0.10416283328498288</v>
          </cell>
          <cell r="C3246">
            <v>8.9450535299817294E-2</v>
          </cell>
          <cell r="D3246">
            <v>0.10496998738925262</v>
          </cell>
          <cell r="E3246">
            <v>8.8105310332764211E-2</v>
          </cell>
        </row>
        <row r="3247">
          <cell r="A3247">
            <v>45161</v>
          </cell>
          <cell r="B3247">
            <v>0.10405263288583454</v>
          </cell>
          <cell r="C3247">
            <v>8.84750023613943E-2</v>
          </cell>
          <cell r="D3247">
            <v>0.10481746088182144</v>
          </cell>
          <cell r="E3247">
            <v>8.7141868887634505E-2</v>
          </cell>
        </row>
        <row r="3248">
          <cell r="A3248">
            <v>45162</v>
          </cell>
          <cell r="B3248">
            <v>0.10393290324116214</v>
          </cell>
          <cell r="C3248">
            <v>8.8806436697610791E-2</v>
          </cell>
          <cell r="D3248">
            <v>0.10462056827534333</v>
          </cell>
          <cell r="E3248">
            <v>8.7479748205115199E-2</v>
          </cell>
        </row>
        <row r="3249">
          <cell r="A3249">
            <v>45163</v>
          </cell>
          <cell r="B3249">
            <v>0.1039830381331717</v>
          </cell>
          <cell r="C3249">
            <v>8.9106048109127298E-2</v>
          </cell>
          <cell r="D3249">
            <v>0.10463529929231358</v>
          </cell>
          <cell r="E3249">
            <v>8.7628132635331507E-2</v>
          </cell>
        </row>
        <row r="3250">
          <cell r="A3250">
            <v>45166</v>
          </cell>
          <cell r="B3250">
            <v>0.10391476338050611</v>
          </cell>
          <cell r="C3250">
            <v>8.8512265216144193E-2</v>
          </cell>
          <cell r="D3250">
            <v>0.10453642757616169</v>
          </cell>
          <cell r="E3250">
            <v>8.6994917202460803E-2</v>
          </cell>
        </row>
        <row r="3251">
          <cell r="A3251">
            <v>45167</v>
          </cell>
          <cell r="B3251">
            <v>0.1035444070141949</v>
          </cell>
          <cell r="C3251">
            <v>8.7639689214327701E-2</v>
          </cell>
          <cell r="D3251">
            <v>0.10422083615931846</v>
          </cell>
          <cell r="E3251">
            <v>8.6142845275946303E-2</v>
          </cell>
        </row>
        <row r="3252">
          <cell r="A3252">
            <v>45168</v>
          </cell>
          <cell r="B3252">
            <v>0.10337195783994604</v>
          </cell>
          <cell r="C3252">
            <v>8.7176616519312397E-2</v>
          </cell>
          <cell r="D3252">
            <v>0.10398802621612517</v>
          </cell>
          <cell r="E3252">
            <v>8.5635380281929602E-2</v>
          </cell>
        </row>
        <row r="3253">
          <cell r="A3253">
            <v>45169</v>
          </cell>
          <cell r="B3253">
            <v>0.10321878609918071</v>
          </cell>
          <cell r="C3253">
            <v>8.7033257321380397E-2</v>
          </cell>
          <cell r="D3253">
            <v>0.10374807694967808</v>
          </cell>
          <cell r="E3253">
            <v>8.5649878864656109E-2</v>
          </cell>
        </row>
        <row r="3254">
          <cell r="A3254">
            <v>45170</v>
          </cell>
          <cell r="B3254">
            <v>0.10312456631439322</v>
          </cell>
          <cell r="C3254">
            <v>8.7260875784458403E-2</v>
          </cell>
          <cell r="D3254">
            <v>0.10358925464777587</v>
          </cell>
          <cell r="E3254">
            <v>8.4745612545896395E-2</v>
          </cell>
        </row>
        <row r="3255">
          <cell r="A3255">
            <v>45174</v>
          </cell>
          <cell r="B3255">
            <v>0.10305692064662708</v>
          </cell>
          <cell r="C3255">
            <v>8.7850437137643206E-2</v>
          </cell>
          <cell r="D3255">
            <v>0.1034130068878816</v>
          </cell>
          <cell r="E3255">
            <v>8.5195562024972207E-2</v>
          </cell>
        </row>
        <row r="3256">
          <cell r="A3256">
            <v>45175</v>
          </cell>
          <cell r="B3256">
            <v>0.10297738049483285</v>
          </cell>
          <cell r="C3256">
            <v>8.8614945250480304E-2</v>
          </cell>
          <cell r="D3256">
            <v>0.10331344819703178</v>
          </cell>
          <cell r="E3256">
            <v>8.5939518222162406E-2</v>
          </cell>
        </row>
        <row r="3257">
          <cell r="A3257">
            <v>45176</v>
          </cell>
          <cell r="B3257">
            <v>0.10285469576895789</v>
          </cell>
          <cell r="C3257">
            <v>8.8673961483749397E-2</v>
          </cell>
          <cell r="D3257">
            <v>0.10313270310342527</v>
          </cell>
          <cell r="E3257">
            <v>8.6015290943846509E-2</v>
          </cell>
        </row>
        <row r="3258">
          <cell r="A3258">
            <v>45177</v>
          </cell>
          <cell r="B3258">
            <v>0.10271314539972388</v>
          </cell>
          <cell r="C3258">
            <v>8.8401361056120009E-2</v>
          </cell>
          <cell r="D3258">
            <v>0.10270000839150265</v>
          </cell>
          <cell r="E3258">
            <v>8.5806907361096807E-2</v>
          </cell>
        </row>
        <row r="3259">
          <cell r="A3259">
            <v>45180</v>
          </cell>
          <cell r="B3259">
            <v>0.10248394379579129</v>
          </cell>
          <cell r="C3259">
            <v>8.8267089941676702E-2</v>
          </cell>
          <cell r="D3259">
            <v>0.10242183795176771</v>
          </cell>
          <cell r="E3259">
            <v>8.552139391545889E-2</v>
          </cell>
        </row>
        <row r="3260">
          <cell r="A3260">
            <v>45181</v>
          </cell>
          <cell r="B3260">
            <v>0.10221181066713581</v>
          </cell>
          <cell r="C3260">
            <v>8.8419842888544695E-2</v>
          </cell>
          <cell r="D3260">
            <v>0.10209455181901891</v>
          </cell>
          <cell r="E3260">
            <v>8.5707223088237902E-2</v>
          </cell>
        </row>
        <row r="3261">
          <cell r="A3261">
            <v>45182</v>
          </cell>
          <cell r="B3261">
            <v>0.10197150173191788</v>
          </cell>
          <cell r="C3261">
            <v>8.8344127679868004E-2</v>
          </cell>
          <cell r="D3261">
            <v>0.10182604936863215</v>
          </cell>
          <cell r="E3261">
            <v>8.5610866421527612E-2</v>
          </cell>
        </row>
        <row r="3262">
          <cell r="A3262">
            <v>45183</v>
          </cell>
          <cell r="B3262">
            <v>0.10169633017061513</v>
          </cell>
          <cell r="C3262">
            <v>8.79850318772364E-2</v>
          </cell>
          <cell r="D3262">
            <v>0.10151531901072477</v>
          </cell>
          <cell r="E3262">
            <v>8.5120796692561798E-2</v>
          </cell>
        </row>
        <row r="3263">
          <cell r="A3263">
            <v>45184</v>
          </cell>
          <cell r="B3263">
            <v>0.10147560514943788</v>
          </cell>
          <cell r="C3263">
            <v>8.83815463145049E-2</v>
          </cell>
          <cell r="D3263">
            <v>0.10132987111273642</v>
          </cell>
          <cell r="E3263">
            <v>8.5464931890209692E-2</v>
          </cell>
        </row>
        <row r="3264">
          <cell r="A3264">
            <v>45187</v>
          </cell>
          <cell r="B3264">
            <v>0.10140528856022128</v>
          </cell>
          <cell r="C3264">
            <v>8.8845473007888198E-2</v>
          </cell>
          <cell r="D3264">
            <v>0.10123053791266778</v>
          </cell>
          <cell r="E3264">
            <v>8.6105792151833199E-2</v>
          </cell>
        </row>
        <row r="3265">
          <cell r="A3265">
            <v>45188</v>
          </cell>
          <cell r="B3265">
            <v>0.10138867336406998</v>
          </cell>
          <cell r="C3265">
            <v>8.9194643795102502E-2</v>
          </cell>
          <cell r="D3265">
            <v>0.10121352631696662</v>
          </cell>
          <cell r="E3265">
            <v>8.6257336645858496E-2</v>
          </cell>
        </row>
        <row r="3266">
          <cell r="A3266">
            <v>45189</v>
          </cell>
          <cell r="B3266">
            <v>0.10141011659946028</v>
          </cell>
          <cell r="C3266">
            <v>8.9019770013043592E-2</v>
          </cell>
          <cell r="D3266">
            <v>0.10122167935462298</v>
          </cell>
          <cell r="E3266">
            <v>8.6074226895586692E-2</v>
          </cell>
        </row>
        <row r="3267">
          <cell r="A3267">
            <v>45190</v>
          </cell>
          <cell r="B3267">
            <v>0.10169279136432147</v>
          </cell>
          <cell r="C3267">
            <v>9.0666838847663508E-2</v>
          </cell>
          <cell r="D3267">
            <v>0.10154135243184231</v>
          </cell>
          <cell r="E3267">
            <v>8.7736685249851495E-2</v>
          </cell>
        </row>
        <row r="3268">
          <cell r="A3268">
            <v>45191</v>
          </cell>
          <cell r="B3268">
            <v>0.10176706219780594</v>
          </cell>
          <cell r="C3268">
            <v>9.0329848183039296E-2</v>
          </cell>
          <cell r="D3268">
            <v>0.10168247213546389</v>
          </cell>
          <cell r="E3268">
            <v>8.7487083029550092E-2</v>
          </cell>
        </row>
        <row r="3269">
          <cell r="A3269">
            <v>45194</v>
          </cell>
          <cell r="B3269">
            <v>0.10184852420431856</v>
          </cell>
          <cell r="C3269">
            <v>9.1065592126618189E-2</v>
          </cell>
          <cell r="D3269">
            <v>0.10176139304189123</v>
          </cell>
          <cell r="E3269">
            <v>8.8132761011923008E-2</v>
          </cell>
        </row>
        <row r="3270">
          <cell r="A3270">
            <v>45195</v>
          </cell>
          <cell r="B3270">
            <v>0.10210736445782363</v>
          </cell>
          <cell r="C3270">
            <v>9.1704932834112102E-2</v>
          </cell>
          <cell r="D3270">
            <v>0.10207698011044486</v>
          </cell>
          <cell r="E3270">
            <v>8.8915066459413994E-2</v>
          </cell>
        </row>
        <row r="3271">
          <cell r="A3271">
            <v>45196</v>
          </cell>
          <cell r="B3271">
            <v>0.10240461986094343</v>
          </cell>
          <cell r="C3271">
            <v>9.2209971023816895E-2</v>
          </cell>
          <cell r="D3271">
            <v>0.10242783910550272</v>
          </cell>
          <cell r="E3271">
            <v>8.93032516348371E-2</v>
          </cell>
        </row>
        <row r="3272">
          <cell r="A3272">
            <v>45197</v>
          </cell>
          <cell r="B3272">
            <v>0.10270427883906809</v>
          </cell>
          <cell r="C3272">
            <v>9.2554356311905395E-2</v>
          </cell>
          <cell r="D3272">
            <v>0.10277641945010169</v>
          </cell>
          <cell r="E3272">
            <v>8.9747310646791409E-2</v>
          </cell>
        </row>
        <row r="3273">
          <cell r="A3273">
            <v>45198</v>
          </cell>
          <cell r="B3273">
            <v>0.10297959027610036</v>
          </cell>
          <cell r="C3273">
            <v>9.1781794281881199E-2</v>
          </cell>
          <cell r="D3273">
            <v>0.10297881844813347</v>
          </cell>
          <cell r="E3273">
            <v>8.8894417142769702E-2</v>
          </cell>
        </row>
        <row r="3274">
          <cell r="A3274">
            <v>45201</v>
          </cell>
          <cell r="B3274">
            <v>0.10320874620437581</v>
          </cell>
          <cell r="C3274">
            <v>9.3088910618799495E-2</v>
          </cell>
          <cell r="D3274">
            <v>0.10320285572521344</v>
          </cell>
          <cell r="E3274">
            <v>9.0707005836919305E-2</v>
          </cell>
        </row>
        <row r="3275">
          <cell r="A3275" t="str">
            <v>**As of 11/18/2022 H0A0 and J0A2 have been updated to SPUHYBD and SPUHY1B</v>
          </cell>
          <cell r="B3275">
            <v>0.10375128489703497</v>
          </cell>
          <cell r="C3275">
            <v>9.5197709181413293E-2</v>
          </cell>
          <cell r="D3275">
            <v>0.10385174303122816</v>
          </cell>
          <cell r="E3275">
            <v>9.29975364851236E-2</v>
          </cell>
        </row>
        <row r="3276">
          <cell r="A3276">
            <v>45203</v>
          </cell>
          <cell r="B3276">
            <v>0.10420149305447771</v>
          </cell>
          <cell r="C3276">
            <v>9.5269102483543713E-2</v>
          </cell>
          <cell r="D3276">
            <v>0.10433073705461832</v>
          </cell>
          <cell r="E3276">
            <v>9.3146880783926897E-2</v>
          </cell>
        </row>
        <row r="3277">
          <cell r="A3277">
            <v>45204</v>
          </cell>
          <cell r="B3277">
            <v>0.10443909025808618</v>
          </cell>
          <cell r="C3277">
            <v>9.53094016506814E-2</v>
          </cell>
          <cell r="D3277">
            <v>0.10458862647807146</v>
          </cell>
          <cell r="E3277">
            <v>9.3101453308900198E-2</v>
          </cell>
        </row>
        <row r="3278">
          <cell r="A3278">
            <v>45205</v>
          </cell>
          <cell r="B3278">
            <v>0.1047026427035174</v>
          </cell>
          <cell r="C3278">
            <v>9.5653911015235599E-2</v>
          </cell>
          <cell r="D3278">
            <v>0.10495156773700826</v>
          </cell>
          <cell r="E3278">
            <v>9.3462206048511187E-2</v>
          </cell>
        </row>
        <row r="3279">
          <cell r="A3279">
            <v>45209</v>
          </cell>
          <cell r="B3279">
            <v>0.10442201469985302</v>
          </cell>
          <cell r="C3279">
            <v>9.3300209833570805E-2</v>
          </cell>
          <cell r="D3279">
            <v>0.10461427841892958</v>
          </cell>
          <cell r="E3279">
            <v>9.1163536817719215E-2</v>
          </cell>
        </row>
        <row r="3280">
          <cell r="A3280">
            <v>45210</v>
          </cell>
          <cell r="B3280">
            <v>0.10420057597433935</v>
          </cell>
          <cell r="C3280">
            <v>9.3051384374456703E-2</v>
          </cell>
          <cell r="D3280">
            <v>0.10432531748617457</v>
          </cell>
          <cell r="E3280">
            <v>9.0983531934177589E-2</v>
          </cell>
        </row>
        <row r="3281">
          <cell r="A3281">
            <v>45211</v>
          </cell>
          <cell r="B3281">
            <v>0.10407203088483952</v>
          </cell>
          <cell r="C3281">
            <v>9.4090543362882001E-2</v>
          </cell>
          <cell r="D3281">
            <v>0.10418121658213286</v>
          </cell>
          <cell r="E3281">
            <v>9.20200214274913E-2</v>
          </cell>
        </row>
        <row r="3282">
          <cell r="A3282">
            <v>45212</v>
          </cell>
          <cell r="B3282">
            <v>0.10407149344381941</v>
          </cell>
          <cell r="C3282">
            <v>9.4040237945011901E-2</v>
          </cell>
          <cell r="D3282">
            <v>0.10410559942771856</v>
          </cell>
          <cell r="E3282">
            <v>9.1995429680381005E-2</v>
          </cell>
        </row>
        <row r="3283">
          <cell r="A3283">
            <v>45215</v>
          </cell>
          <cell r="B3283">
            <v>0.10404877164761034</v>
          </cell>
          <cell r="C3283">
            <v>9.4367969575495897E-2</v>
          </cell>
          <cell r="D3283">
            <v>0.10409490004869267</v>
          </cell>
          <cell r="E3283">
            <v>9.2513543581026897E-2</v>
          </cell>
        </row>
        <row r="3284">
          <cell r="A3284">
            <v>45216</v>
          </cell>
          <cell r="B3284">
            <v>0.10412585211081271</v>
          </cell>
          <cell r="C3284">
            <v>9.5324774847592803E-2</v>
          </cell>
          <cell r="D3284">
            <v>0.10415937469183344</v>
          </cell>
          <cell r="E3284">
            <v>9.3540255747073614E-2</v>
          </cell>
        </row>
        <row r="3285">
          <cell r="A3285">
            <v>45217</v>
          </cell>
          <cell r="B3285">
            <v>0.10423887831482494</v>
          </cell>
          <cell r="C3285">
            <v>9.5542913281077904E-2</v>
          </cell>
          <cell r="D3285">
            <v>0.10426374226881746</v>
          </cell>
          <cell r="E3285">
            <v>9.4528168668891799E-2</v>
          </cell>
        </row>
        <row r="3286">
          <cell r="A3286">
            <v>45218</v>
          </cell>
          <cell r="B3286">
            <v>0.10440842362528976</v>
          </cell>
          <cell r="C3286">
            <v>9.6335543546118105E-2</v>
          </cell>
          <cell r="D3286">
            <v>0.10443886724983509</v>
          </cell>
          <cell r="E3286">
            <v>9.5262412578762598E-2</v>
          </cell>
        </row>
        <row r="3287">
          <cell r="A3287">
            <v>45219</v>
          </cell>
          <cell r="B3287">
            <v>0.10473210792373662</v>
          </cell>
          <cell r="C3287">
            <v>9.7036284002890202E-2</v>
          </cell>
          <cell r="D3287">
            <v>0.10470202351926819</v>
          </cell>
          <cell r="E3287">
            <v>9.5926494997623998E-2</v>
          </cell>
        </row>
        <row r="3288">
          <cell r="A3288">
            <v>45222</v>
          </cell>
          <cell r="B3288">
            <v>0.10500844833547385</v>
          </cell>
          <cell r="C3288">
            <v>9.7036284E-2</v>
          </cell>
          <cell r="D3288">
            <v>0.1050422073175804</v>
          </cell>
          <cell r="E3288">
            <v>9.5926495000000001E-2</v>
          </cell>
        </row>
        <row r="3289">
          <cell r="A3289">
            <v>45223</v>
          </cell>
          <cell r="B3289">
            <v>0.10479471489575831</v>
          </cell>
          <cell r="C3289">
            <v>9.5495449408773803E-2</v>
          </cell>
          <cell r="D3289">
            <v>0.10505099154709724</v>
          </cell>
          <cell r="E3289">
            <v>9.4512488797198396E-2</v>
          </cell>
        </row>
        <row r="3290">
          <cell r="A3290">
            <v>45224</v>
          </cell>
          <cell r="B3290">
            <v>0.10497930598689459</v>
          </cell>
          <cell r="C3290">
            <v>9.4141621027462E-2</v>
          </cell>
          <cell r="D3290">
            <v>0.10527471057064883</v>
          </cell>
          <cell r="E3290">
            <v>9.4946593752270492E-2</v>
          </cell>
        </row>
        <row r="3291">
          <cell r="A3291">
            <v>45225</v>
          </cell>
          <cell r="B3291">
            <v>0.10537317518292552</v>
          </cell>
          <cell r="C3291">
            <v>9.4736406672569495E-2</v>
          </cell>
          <cell r="D3291">
            <v>0.10570638903402936</v>
          </cell>
          <cell r="E3291">
            <v>9.5530017859419114E-2</v>
          </cell>
        </row>
        <row r="3292">
          <cell r="A3292">
            <v>45226</v>
          </cell>
          <cell r="B3292">
            <v>0.10572696636567107</v>
          </cell>
          <cell r="C3292">
            <v>9.45294648604183E-2</v>
          </cell>
          <cell r="D3292">
            <v>0.10589219338562438</v>
          </cell>
          <cell r="E3292">
            <v>9.5451438729242694E-2</v>
          </cell>
        </row>
        <row r="3293">
          <cell r="A3293">
            <v>45229</v>
          </cell>
          <cell r="B3293">
            <v>0.10591042250710583</v>
          </cell>
          <cell r="C3293">
            <v>9.4741195977472895E-2</v>
          </cell>
          <cell r="D3293">
            <v>0.10611584785798917</v>
          </cell>
          <cell r="E3293">
            <v>9.5473665827623594E-2</v>
          </cell>
        </row>
        <row r="3294">
          <cell r="A3294">
            <v>45230</v>
          </cell>
          <cell r="B3294">
            <v>0.10604345907079096</v>
          </cell>
          <cell r="C3294">
            <v>9.41640536357259E-2</v>
          </cell>
          <cell r="D3294">
            <v>0.10631610006476103</v>
          </cell>
          <cell r="E3294">
            <v>9.5032271256248399E-2</v>
          </cell>
        </row>
        <row r="3295">
          <cell r="A3295">
            <v>45231</v>
          </cell>
          <cell r="B3295">
            <v>0.1061452550208461</v>
          </cell>
          <cell r="C3295">
            <v>9.3144646454377894E-2</v>
          </cell>
          <cell r="D3295">
            <v>0.10640079779507955</v>
          </cell>
          <cell r="E3295">
            <v>9.2917969728394001E-2</v>
          </cell>
        </row>
        <row r="3296">
          <cell r="A3296">
            <v>45232</v>
          </cell>
          <cell r="B3296">
            <v>0.1057912337241001</v>
          </cell>
          <cell r="C3296">
            <v>9.0523993312832701E-2</v>
          </cell>
          <cell r="D3296">
            <v>0.10602524662734525</v>
          </cell>
          <cell r="E3296">
            <v>8.9838811258066892E-2</v>
          </cell>
        </row>
        <row r="3297">
          <cell r="A3297">
            <v>45233</v>
          </cell>
          <cell r="B3297">
            <v>0.10525883860424248</v>
          </cell>
          <cell r="C3297">
            <v>8.8517189293040394E-2</v>
          </cell>
          <cell r="D3297">
            <v>0.10553118268164599</v>
          </cell>
          <cell r="E3297">
            <v>8.7506442503426901E-2</v>
          </cell>
        </row>
        <row r="3298">
          <cell r="A3298">
            <v>45236</v>
          </cell>
          <cell r="B3298">
            <v>0.10492521888448024</v>
          </cell>
          <cell r="C3298">
            <v>8.8688094262434097E-2</v>
          </cell>
          <cell r="D3298">
            <v>0.10514781657463729</v>
          </cell>
          <cell r="E3298">
            <v>8.7397455983094799E-2</v>
          </cell>
        </row>
        <row r="3299">
          <cell r="A3299">
            <v>45237</v>
          </cell>
          <cell r="B3299">
            <v>0.10490283053970062</v>
          </cell>
          <cell r="C3299">
            <v>8.8991573609946389E-2</v>
          </cell>
          <cell r="D3299">
            <v>0.10503737004598179</v>
          </cell>
          <cell r="E3299">
            <v>8.772245605232E-2</v>
          </cell>
        </row>
        <row r="3300">
          <cell r="A3300">
            <v>45238</v>
          </cell>
          <cell r="B3300">
            <v>0.10477728751038895</v>
          </cell>
          <cell r="C3300">
            <v>8.8804666158170203E-2</v>
          </cell>
          <cell r="D3300">
            <v>0.10495602058204262</v>
          </cell>
          <cell r="E3300">
            <v>8.7746881781734704E-2</v>
          </cell>
        </row>
        <row r="3301">
          <cell r="A3301">
            <v>45239</v>
          </cell>
          <cell r="B3301">
            <v>0.10463478952082404</v>
          </cell>
          <cell r="C3301">
            <v>8.9529766924825893E-2</v>
          </cell>
          <cell r="D3301">
            <v>0.10475586456711428</v>
          </cell>
          <cell r="E3301">
            <v>8.8423066468856906E-2</v>
          </cell>
        </row>
        <row r="3302">
          <cell r="A3302">
            <v>45240</v>
          </cell>
          <cell r="B3302">
            <v>0.10457134969281552</v>
          </cell>
          <cell r="C3302">
            <v>8.9415297159447196E-2</v>
          </cell>
          <cell r="D3302">
            <v>0.10474983988670952</v>
          </cell>
          <cell r="E3302">
            <v>8.8147876919580093E-2</v>
          </cell>
        </row>
        <row r="3305">
          <cell r="A3305" t="str">
            <v>**As of 11/18/2022 H0A0 and J0A2 have been updated to SPUHYBD and SPUHY1B</v>
          </cell>
        </row>
        <row r="3313">
          <cell r="A3313"/>
        </row>
        <row r="3314">
          <cell r="B3314"/>
          <cell r="C3314"/>
          <cell r="D3314"/>
          <cell r="E3314"/>
        </row>
      </sheetData>
      <sheetData sheetId="19">
        <row r="1">
          <cell r="A1" t="str">
            <v>@AsOfDate</v>
          </cell>
        </row>
        <row r="2">
          <cell r="H2">
            <v>409.23029151007171</v>
          </cell>
        </row>
        <row r="3">
          <cell r="H3">
            <v>424.57446284855001</v>
          </cell>
        </row>
        <row r="4">
          <cell r="H4">
            <v>443.17517045179977</v>
          </cell>
        </row>
        <row r="5">
          <cell r="H5">
            <v>438.23515463856825</v>
          </cell>
        </row>
        <row r="6">
          <cell r="H6">
            <v>414.27162491872798</v>
          </cell>
        </row>
        <row r="7">
          <cell r="H7">
            <v>438.32408690310456</v>
          </cell>
        </row>
        <row r="8">
          <cell r="H8">
            <v>482.83107576046473</v>
          </cell>
        </row>
        <row r="9">
          <cell r="H9">
            <v>463.59919636555804</v>
          </cell>
        </row>
        <row r="10">
          <cell r="H10">
            <v>479.18346598161168</v>
          </cell>
        </row>
        <row r="11">
          <cell r="H11">
            <v>489.13683484017974</v>
          </cell>
        </row>
        <row r="12">
          <cell r="H12">
            <v>526.87133462960082</v>
          </cell>
        </row>
        <row r="13">
          <cell r="H13">
            <v>481.8403559643412</v>
          </cell>
        </row>
        <row r="14">
          <cell r="H14">
            <v>472.28149744554213</v>
          </cell>
        </row>
        <row r="15">
          <cell r="H15">
            <v>426.8512575489882</v>
          </cell>
        </row>
        <row r="16">
          <cell r="H16">
            <v>428.28403627218569</v>
          </cell>
        </row>
        <row r="17">
          <cell r="H17">
            <v>420.85308392736016</v>
          </cell>
        </row>
        <row r="18">
          <cell r="H18">
            <v>385.51948582634134</v>
          </cell>
        </row>
        <row r="19">
          <cell r="H19">
            <v>374.00703527020761</v>
          </cell>
        </row>
        <row r="20">
          <cell r="H20">
            <v>355.37351768496131</v>
          </cell>
        </row>
        <row r="21">
          <cell r="H21">
            <v>350.07255803258067</v>
          </cell>
        </row>
        <row r="22">
          <cell r="H22">
            <v>353.64551699958355</v>
          </cell>
        </row>
        <row r="23">
          <cell r="H23">
            <v>339.33548371187555</v>
          </cell>
        </row>
        <row r="24">
          <cell r="H24">
            <v>329.06560793326935</v>
          </cell>
        </row>
        <row r="25">
          <cell r="H25">
            <v>320.36666138763786</v>
          </cell>
        </row>
        <row r="26">
          <cell r="H26">
            <v>306.91263927666313</v>
          </cell>
        </row>
        <row r="27">
          <cell r="H27">
            <v>291.122328140582</v>
          </cell>
        </row>
        <row r="28">
          <cell r="H28">
            <v>286.73662105124833</v>
          </cell>
        </row>
        <row r="29">
          <cell r="H29">
            <v>277.27328898761658</v>
          </cell>
        </row>
        <row r="30">
          <cell r="H30">
            <v>268.17888737118886</v>
          </cell>
        </row>
        <row r="31">
          <cell r="H31">
            <v>275.54963317555683</v>
          </cell>
        </row>
        <row r="32">
          <cell r="H32">
            <v>259.33531811391651</v>
          </cell>
        </row>
        <row r="33">
          <cell r="H33">
            <v>257.98437387694526</v>
          </cell>
        </row>
        <row r="34">
          <cell r="H34">
            <v>261.52366814078351</v>
          </cell>
        </row>
        <row r="35">
          <cell r="H35">
            <v>257.15567958225608</v>
          </cell>
        </row>
        <row r="36">
          <cell r="H36">
            <v>254.65690937331578</v>
          </cell>
        </row>
        <row r="37">
          <cell r="H37">
            <v>250.36181387116264</v>
          </cell>
        </row>
        <row r="38">
          <cell r="H38">
            <v>242.37021318680772</v>
          </cell>
        </row>
        <row r="39">
          <cell r="H39">
            <v>243.02066904536423</v>
          </cell>
        </row>
        <row r="40">
          <cell r="H40">
            <v>233.7204553218495</v>
          </cell>
        </row>
        <row r="41">
          <cell r="H41">
            <v>228.23213268742282</v>
          </cell>
        </row>
        <row r="42">
          <cell r="H42">
            <v>226.62000422528661</v>
          </cell>
        </row>
        <row r="43">
          <cell r="H43">
            <v>229.37945667723699</v>
          </cell>
        </row>
        <row r="44">
          <cell r="H44">
            <v>222.81949458879143</v>
          </cell>
        </row>
        <row r="45">
          <cell r="H45">
            <v>219.62072801109773</v>
          </cell>
        </row>
        <row r="46">
          <cell r="H46">
            <v>216.83838430862102</v>
          </cell>
        </row>
        <row r="47">
          <cell r="H47">
            <v>215.6123042244302</v>
          </cell>
        </row>
        <row r="48">
          <cell r="H48">
            <v>214.73219433801779</v>
          </cell>
        </row>
        <row r="49">
          <cell r="H49">
            <v>214.20321181276987</v>
          </cell>
        </row>
        <row r="50">
          <cell r="H50">
            <v>212.6975949782755</v>
          </cell>
        </row>
        <row r="51">
          <cell r="H51">
            <v>216.40791827260318</v>
          </cell>
        </row>
        <row r="52">
          <cell r="H52">
            <v>209.63202791093872</v>
          </cell>
        </row>
        <row r="53">
          <cell r="H53">
            <v>207.92248138044783</v>
          </cell>
        </row>
        <row r="54">
          <cell r="H54">
            <v>204.24731020415163</v>
          </cell>
        </row>
        <row r="55">
          <cell r="H55">
            <v>216.02725244052979</v>
          </cell>
        </row>
        <row r="56">
          <cell r="H56">
            <v>221.79332430806195</v>
          </cell>
        </row>
        <row r="57">
          <cell r="H57">
            <v>217.44587837998068</v>
          </cell>
        </row>
        <row r="58">
          <cell r="H58">
            <v>216.93506590472469</v>
          </cell>
        </row>
        <row r="59">
          <cell r="H59">
            <v>220.05880836322356</v>
          </cell>
        </row>
        <row r="60">
          <cell r="H60">
            <v>218.00065091916741</v>
          </cell>
        </row>
        <row r="61">
          <cell r="H61">
            <v>219.64142333038964</v>
          </cell>
        </row>
        <row r="62">
          <cell r="H62">
            <v>214.94442502570183</v>
          </cell>
        </row>
        <row r="63">
          <cell r="H63">
            <v>214.36448202107402</v>
          </cell>
        </row>
        <row r="64">
          <cell r="H64">
            <v>205.6678456141791</v>
          </cell>
        </row>
        <row r="65">
          <cell r="H65">
            <v>201.49042100990201</v>
          </cell>
        </row>
        <row r="66">
          <cell r="H66">
            <v>201.07741524161278</v>
          </cell>
        </row>
        <row r="67">
          <cell r="H67">
            <v>199.68633264065741</v>
          </cell>
        </row>
        <row r="68">
          <cell r="H68">
            <v>210.68394761419538</v>
          </cell>
        </row>
        <row r="69">
          <cell r="H69">
            <v>305.18296807978436</v>
          </cell>
        </row>
        <row r="70">
          <cell r="H70">
            <v>301.89691175984257</v>
          </cell>
        </row>
        <row r="71">
          <cell r="H71">
            <v>268.78618764311045</v>
          </cell>
        </row>
        <row r="72">
          <cell r="H72">
            <v>268.936940269339</v>
          </cell>
        </row>
        <row r="73">
          <cell r="H73">
            <v>320.21116851051426</v>
          </cell>
        </row>
        <row r="74">
          <cell r="H74">
            <v>333.75394155433764</v>
          </cell>
        </row>
        <row r="75">
          <cell r="H75">
            <v>435.46551324600443</v>
          </cell>
        </row>
        <row r="76">
          <cell r="H76">
            <v>482.49234658248122</v>
          </cell>
        </row>
        <row r="77">
          <cell r="H77">
            <v>504.2578301270666</v>
          </cell>
        </row>
        <row r="78">
          <cell r="H78">
            <v>411.32732391217223</v>
          </cell>
        </row>
        <row r="79">
          <cell r="H79">
            <v>419.3978963812491</v>
          </cell>
        </row>
        <row r="80">
          <cell r="H80">
            <v>436.31679908473848</v>
          </cell>
        </row>
        <row r="81">
          <cell r="H81">
            <v>474.91613558186441</v>
          </cell>
        </row>
        <row r="82">
          <cell r="H82">
            <v>493.6478976386116</v>
          </cell>
        </row>
        <row r="83">
          <cell r="H83">
            <v>711.7932012515538</v>
          </cell>
        </row>
        <row r="84">
          <cell r="H84">
            <v>1122.8443956452741</v>
          </cell>
        </row>
        <row r="85">
          <cell r="H85">
            <v>1503.264167276574</v>
          </cell>
        </row>
        <row r="86">
          <cell r="H86">
            <v>1537.3192847463949</v>
          </cell>
        </row>
        <row r="87">
          <cell r="H87">
            <v>1322.3706269264501</v>
          </cell>
        </row>
        <row r="88">
          <cell r="H88">
            <v>1352.22843350328</v>
          </cell>
        </row>
        <row r="89">
          <cell r="H89">
            <v>1262.2348199949899</v>
          </cell>
        </row>
        <row r="90">
          <cell r="H90">
            <v>951.29370687092</v>
          </cell>
        </row>
        <row r="91">
          <cell r="H91">
            <v>823.529934914205</v>
          </cell>
        </row>
        <row r="92">
          <cell r="H92">
            <v>758.44097052319898</v>
          </cell>
        </row>
        <row r="93">
          <cell r="H93">
            <v>645.37148833376398</v>
          </cell>
        </row>
        <row r="94">
          <cell r="H94">
            <v>624.57036167371405</v>
          </cell>
        </row>
        <row r="95">
          <cell r="H95">
            <v>570.68548826783604</v>
          </cell>
        </row>
        <row r="96">
          <cell r="H96">
            <v>582.722861911981</v>
          </cell>
        </row>
        <row r="97">
          <cell r="H97">
            <v>617.45109382779003</v>
          </cell>
        </row>
        <row r="98">
          <cell r="H98">
            <v>505.96172864368901</v>
          </cell>
        </row>
        <row r="99">
          <cell r="H99">
            <v>497.70516968496901</v>
          </cell>
        </row>
        <row r="100">
          <cell r="H100">
            <v>517.144751857953</v>
          </cell>
        </row>
        <row r="101">
          <cell r="H101">
            <v>463.9789118759</v>
          </cell>
        </row>
        <row r="102">
          <cell r="H102">
            <v>441.95143989503902</v>
          </cell>
        </row>
        <row r="103">
          <cell r="H103">
            <v>558.37431772089803</v>
          </cell>
        </row>
        <row r="104">
          <cell r="H104">
            <v>586.45638911395997</v>
          </cell>
        </row>
        <row r="105">
          <cell r="H105">
            <v>536.68315522073601</v>
          </cell>
        </row>
        <row r="106">
          <cell r="H106">
            <v>547.31963818692805</v>
          </cell>
        </row>
        <row r="107">
          <cell r="H107">
            <v>517.93986073605197</v>
          </cell>
        </row>
        <row r="108">
          <cell r="H108">
            <v>497.65326304075103</v>
          </cell>
        </row>
        <row r="109">
          <cell r="H109">
            <v>479.92376741232101</v>
          </cell>
        </row>
        <row r="110">
          <cell r="H110">
            <v>462.49161108477398</v>
          </cell>
        </row>
        <row r="111">
          <cell r="H111">
            <v>412.00680648378602</v>
          </cell>
        </row>
        <row r="112">
          <cell r="H112">
            <v>418.67566062709102</v>
          </cell>
        </row>
        <row r="113">
          <cell r="H113">
            <v>427.31096573612899</v>
          </cell>
        </row>
        <row r="114">
          <cell r="H114">
            <v>395.72323389195998</v>
          </cell>
        </row>
        <row r="115">
          <cell r="H115">
            <v>421.63822502346801</v>
          </cell>
        </row>
        <row r="116">
          <cell r="H116">
            <v>421.209025332848</v>
          </cell>
        </row>
        <row r="117">
          <cell r="H117">
            <v>434.580350887554</v>
          </cell>
        </row>
        <row r="118">
          <cell r="H118">
            <v>445.11129037944499</v>
          </cell>
        </row>
        <row r="119">
          <cell r="H119">
            <v>442.86660104929803</v>
          </cell>
        </row>
        <row r="120">
          <cell r="H120">
            <v>443.79055858897198</v>
          </cell>
        </row>
        <row r="121">
          <cell r="H121">
            <v>458.55031948167698</v>
          </cell>
        </row>
        <row r="122">
          <cell r="H122">
            <v>468.613167262449</v>
          </cell>
        </row>
        <row r="123">
          <cell r="H123">
            <v>462.39771781013297</v>
          </cell>
        </row>
        <row r="124">
          <cell r="H124">
            <v>471.34541271975797</v>
          </cell>
        </row>
        <row r="125">
          <cell r="H125">
            <v>455.263706244383</v>
          </cell>
        </row>
        <row r="126">
          <cell r="H126">
            <v>452.75765440509502</v>
          </cell>
        </row>
        <row r="127">
          <cell r="H127">
            <v>455.840528978468</v>
          </cell>
        </row>
        <row r="128">
          <cell r="H128">
            <v>456.39240412730101</v>
          </cell>
        </row>
        <row r="129">
          <cell r="H129">
            <v>479.61309425461297</v>
          </cell>
        </row>
        <row r="130">
          <cell r="H130">
            <v>537.59198392175904</v>
          </cell>
        </row>
        <row r="131">
          <cell r="H131">
            <v>664.50787961947196</v>
          </cell>
        </row>
        <row r="132">
          <cell r="H132">
            <v>659.31101915295301</v>
          </cell>
        </row>
        <row r="133">
          <cell r="H133">
            <v>695.672311045416</v>
          </cell>
        </row>
        <row r="134">
          <cell r="H134">
            <v>640.95511352603296</v>
          </cell>
        </row>
        <row r="135">
          <cell r="H135">
            <v>624.77120490454001</v>
          </cell>
        </row>
        <row r="136">
          <cell r="H136">
            <v>623.46477221018097</v>
          </cell>
        </row>
        <row r="137">
          <cell r="H137">
            <v>620.88100942693995</v>
          </cell>
        </row>
        <row r="138">
          <cell r="H138">
            <v>633.78363942918497</v>
          </cell>
        </row>
        <row r="139">
          <cell r="H139">
            <v>653.51573355563505</v>
          </cell>
        </row>
        <row r="140">
          <cell r="H140">
            <v>675.50802777427498</v>
          </cell>
        </row>
        <row r="141">
          <cell r="H141">
            <v>621.28102345620198</v>
          </cell>
        </row>
        <row r="142">
          <cell r="H142">
            <v>591.91486625138305</v>
          </cell>
        </row>
        <row r="143">
          <cell r="H143">
            <v>546.39966539018496</v>
          </cell>
        </row>
        <row r="144">
          <cell r="H144">
            <v>550.37973728193003</v>
          </cell>
        </row>
        <row r="145">
          <cell r="H145">
            <v>555.12022719432196</v>
          </cell>
        </row>
        <row r="146">
          <cell r="H146">
            <v>556.06795931548197</v>
          </cell>
        </row>
        <row r="147">
          <cell r="H147">
            <v>568.75724941429905</v>
          </cell>
        </row>
        <row r="148">
          <cell r="H148">
            <v>603.39189942670305</v>
          </cell>
        </row>
        <row r="149">
          <cell r="H149">
            <v>607.31668401452396</v>
          </cell>
        </row>
        <row r="150">
          <cell r="H150">
            <v>599.72007296194897</v>
          </cell>
        </row>
        <row r="151">
          <cell r="H151">
            <v>598.62835110574997</v>
          </cell>
        </row>
        <row r="152">
          <cell r="H152">
            <v>608.17005202842904</v>
          </cell>
        </row>
        <row r="153">
          <cell r="H153">
            <v>603.02233674466299</v>
          </cell>
        </row>
        <row r="154">
          <cell r="H154">
            <v>594.91971836284199</v>
          </cell>
        </row>
        <row r="155">
          <cell r="H155">
            <v>552.19396277498095</v>
          </cell>
        </row>
        <row r="156">
          <cell r="H156">
            <v>566.26635358251701</v>
          </cell>
        </row>
        <row r="157">
          <cell r="H157">
            <v>557.05304140157898</v>
          </cell>
        </row>
        <row r="158">
          <cell r="H158">
            <v>540.95687025173402</v>
          </cell>
        </row>
        <row r="159">
          <cell r="H159">
            <v>537.67154283197601</v>
          </cell>
        </row>
        <row r="160">
          <cell r="H160">
            <v>529.77127854065395</v>
          </cell>
        </row>
        <row r="161">
          <cell r="H161">
            <v>528.54295320115295</v>
          </cell>
        </row>
        <row r="162">
          <cell r="H162">
            <v>544.27575490569905</v>
          </cell>
        </row>
        <row r="163">
          <cell r="H163">
            <v>536.39982402700798</v>
          </cell>
        </row>
        <row r="164">
          <cell r="H164">
            <v>532.19094199777999</v>
          </cell>
        </row>
        <row r="165">
          <cell r="H165">
            <v>531.25148721454696</v>
          </cell>
        </row>
        <row r="166">
          <cell r="H166">
            <v>535.60982208675</v>
          </cell>
        </row>
        <row r="167">
          <cell r="H167">
            <v>536.95767107318102</v>
          </cell>
        </row>
        <row r="168">
          <cell r="H168">
            <v>513.46962636088801</v>
          </cell>
        </row>
        <row r="169">
          <cell r="H169">
            <v>535.90323161736501</v>
          </cell>
        </row>
        <row r="170">
          <cell r="H170">
            <v>536.01829040427299</v>
          </cell>
        </row>
        <row r="171">
          <cell r="H171">
            <v>538.80247559070699</v>
          </cell>
        </row>
        <row r="172">
          <cell r="H172">
            <v>541.09302901291198</v>
          </cell>
        </row>
        <row r="173">
          <cell r="H173">
            <v>536.50643622032305</v>
          </cell>
        </row>
        <row r="174">
          <cell r="H174">
            <v>535.86922069787602</v>
          </cell>
        </row>
        <row r="175">
          <cell r="H175">
            <v>524.19203945960703</v>
          </cell>
        </row>
        <row r="176">
          <cell r="H176">
            <v>503.15183940444501</v>
          </cell>
        </row>
        <row r="177">
          <cell r="H177">
            <v>557.49505395160099</v>
          </cell>
        </row>
        <row r="178">
          <cell r="H178">
            <v>568.40754473627601</v>
          </cell>
        </row>
        <row r="179">
          <cell r="H179">
            <v>573.63707233345997</v>
          </cell>
        </row>
        <row r="180">
          <cell r="H180">
            <v>580.88193977841104</v>
          </cell>
        </row>
        <row r="181">
          <cell r="H181">
            <v>581.51846603590798</v>
          </cell>
        </row>
        <row r="182">
          <cell r="H182">
            <v>581.69751880667798</v>
          </cell>
        </row>
        <row r="183">
          <cell r="H183">
            <v>566.78537028795495</v>
          </cell>
        </row>
        <row r="184">
          <cell r="H184">
            <v>558.36598595109399</v>
          </cell>
        </row>
        <row r="185">
          <cell r="H185">
            <v>556.04122347140196</v>
          </cell>
        </row>
        <row r="186">
          <cell r="H186">
            <v>545.33128211260498</v>
          </cell>
        </row>
        <row r="187">
          <cell r="H187">
            <v>542.27246486100501</v>
          </cell>
        </row>
        <row r="188">
          <cell r="H188">
            <v>544.77785736326905</v>
          </cell>
        </row>
        <row r="189">
          <cell r="H189">
            <v>541.13624794270504</v>
          </cell>
        </row>
        <row r="190">
          <cell r="H190">
            <v>537.72163838526103</v>
          </cell>
        </row>
        <row r="191">
          <cell r="H191">
            <v>539.03573136995601</v>
          </cell>
        </row>
        <row r="192">
          <cell r="H192">
            <v>532.32528733097001</v>
          </cell>
        </row>
        <row r="193">
          <cell r="H193">
            <v>527.76775553490404</v>
          </cell>
        </row>
        <row r="194">
          <cell r="H194">
            <v>526.26171825756001</v>
          </cell>
        </row>
        <row r="195">
          <cell r="H195">
            <v>520.23131804456705</v>
          </cell>
        </row>
        <row r="196">
          <cell r="H196">
            <v>506.94521642254398</v>
          </cell>
        </row>
        <row r="197">
          <cell r="H197">
            <v>501.25607604585002</v>
          </cell>
        </row>
        <row r="198">
          <cell r="H198">
            <v>504.81961971284301</v>
          </cell>
        </row>
        <row r="199">
          <cell r="H199">
            <v>505.232335467469</v>
          </cell>
        </row>
        <row r="200">
          <cell r="H200">
            <v>502.07405054175001</v>
          </cell>
        </row>
        <row r="201">
          <cell r="H201">
            <v>504.46848622036703</v>
          </cell>
        </row>
        <row r="202">
          <cell r="H202">
            <v>512.14452646178199</v>
          </cell>
        </row>
        <row r="203">
          <cell r="H203">
            <v>496.64824813858201</v>
          </cell>
        </row>
        <row r="204">
          <cell r="H204">
            <v>497.35213241379199</v>
          </cell>
        </row>
        <row r="205">
          <cell r="H205">
            <v>518.69291884852396</v>
          </cell>
        </row>
        <row r="206">
          <cell r="H206">
            <v>538.44171067512298</v>
          </cell>
        </row>
        <row r="207">
          <cell r="H207">
            <v>538.17700407874895</v>
          </cell>
        </row>
        <row r="208">
          <cell r="H208">
            <v>531.44164431942795</v>
          </cell>
        </row>
        <row r="209">
          <cell r="H209">
            <v>525.95123141094803</v>
          </cell>
        </row>
        <row r="210">
          <cell r="H210">
            <v>519.24111127933895</v>
          </cell>
        </row>
        <row r="211">
          <cell r="H211">
            <v>518.80506905720495</v>
          </cell>
        </row>
        <row r="212">
          <cell r="H212">
            <v>516.69451399797401</v>
          </cell>
        </row>
        <row r="213">
          <cell r="H213">
            <v>516.78504907447098</v>
          </cell>
        </row>
        <row r="214">
          <cell r="H214">
            <v>508.75824465034498</v>
          </cell>
        </row>
        <row r="215">
          <cell r="H215">
            <v>496.11143998935302</v>
          </cell>
        </row>
        <row r="216">
          <cell r="H216">
            <v>490.76214264873101</v>
          </cell>
        </row>
        <row r="217">
          <cell r="H217">
            <v>486.28709489462398</v>
          </cell>
        </row>
        <row r="218">
          <cell r="H218">
            <v>492.51821270547401</v>
          </cell>
        </row>
        <row r="219">
          <cell r="H219">
            <v>492.11021704684202</v>
          </cell>
        </row>
        <row r="220">
          <cell r="H220">
            <v>505.03603636128099</v>
          </cell>
        </row>
        <row r="221">
          <cell r="H221">
            <v>497.57269532977699</v>
          </cell>
        </row>
        <row r="222">
          <cell r="H222">
            <v>489.83445134256198</v>
          </cell>
        </row>
        <row r="223">
          <cell r="H223">
            <v>487.140177441052</v>
          </cell>
        </row>
        <row r="224">
          <cell r="H224">
            <v>486.77228358617901</v>
          </cell>
        </row>
        <row r="225">
          <cell r="H225">
            <v>483.81021046761202</v>
          </cell>
        </row>
        <row r="226">
          <cell r="H226">
            <v>472.38848980748901</v>
          </cell>
        </row>
        <row r="227">
          <cell r="H227">
            <v>457.00438565660698</v>
          </cell>
        </row>
        <row r="228">
          <cell r="H228">
            <v>455.73438811880402</v>
          </cell>
        </row>
        <row r="229">
          <cell r="H229">
            <v>453.12248568372098</v>
          </cell>
        </row>
        <row r="230">
          <cell r="H230">
            <v>449.84584915302202</v>
          </cell>
        </row>
        <row r="231">
          <cell r="H231">
            <v>449.87058888432301</v>
          </cell>
        </row>
        <row r="232">
          <cell r="H232">
            <v>448.10794819968203</v>
          </cell>
        </row>
        <row r="233">
          <cell r="H233">
            <v>442.24037156440698</v>
          </cell>
        </row>
        <row r="234">
          <cell r="H234">
            <v>441.49688659936601</v>
          </cell>
        </row>
        <row r="235">
          <cell r="H235">
            <v>434.596948018756</v>
          </cell>
        </row>
        <row r="236">
          <cell r="H236">
            <v>432.82938603148699</v>
          </cell>
        </row>
        <row r="237">
          <cell r="H237">
            <v>432.02700074006202</v>
          </cell>
        </row>
        <row r="238">
          <cell r="H238">
            <v>437.50584899750203</v>
          </cell>
        </row>
        <row r="239">
          <cell r="H239">
            <v>450.22596686549201</v>
          </cell>
        </row>
        <row r="240">
          <cell r="H240">
            <v>452.28545192370598</v>
          </cell>
        </row>
        <row r="241">
          <cell r="H241">
            <v>452.04418631281999</v>
          </cell>
        </row>
        <row r="242">
          <cell r="H242">
            <v>464.23063774638098</v>
          </cell>
        </row>
        <row r="243">
          <cell r="H243">
            <v>455.15064297548003</v>
          </cell>
        </row>
        <row r="244">
          <cell r="H244">
            <v>443.22714889399998</v>
          </cell>
        </row>
        <row r="245">
          <cell r="H245">
            <v>433.05233986303602</v>
          </cell>
        </row>
        <row r="246">
          <cell r="H246">
            <v>434.99735258726298</v>
          </cell>
        </row>
        <row r="247">
          <cell r="H247">
            <v>435.90986852477499</v>
          </cell>
        </row>
        <row r="248">
          <cell r="H248">
            <v>436.52074246668502</v>
          </cell>
        </row>
        <row r="249">
          <cell r="H249">
            <v>439.98826178623199</v>
          </cell>
        </row>
        <row r="250">
          <cell r="H250">
            <v>445.57660763869501</v>
          </cell>
        </row>
        <row r="251">
          <cell r="H251">
            <v>449.70634141948898</v>
          </cell>
        </row>
        <row r="252">
          <cell r="H252">
            <v>450.44849064290901</v>
          </cell>
        </row>
        <row r="253">
          <cell r="H253">
            <v>449.958656927351</v>
          </cell>
        </row>
        <row r="254">
          <cell r="H254">
            <v>446.63914666838798</v>
          </cell>
        </row>
        <row r="255">
          <cell r="H255">
            <v>444.03272195974102</v>
          </cell>
        </row>
        <row r="256">
          <cell r="H256">
            <v>454.620271796694</v>
          </cell>
        </row>
        <row r="257">
          <cell r="H257">
            <v>457.27365258992302</v>
          </cell>
        </row>
        <row r="258">
          <cell r="H258">
            <v>456.09203136839898</v>
          </cell>
        </row>
        <row r="259">
          <cell r="H259">
            <v>453.87505992390999</v>
          </cell>
        </row>
        <row r="260">
          <cell r="H260">
            <v>451.70029776555401</v>
          </cell>
        </row>
        <row r="261">
          <cell r="H261">
            <v>443.554087165856</v>
          </cell>
        </row>
        <row r="262">
          <cell r="H262">
            <v>442.86522145679697</v>
          </cell>
        </row>
        <row r="263">
          <cell r="H263">
            <v>441.22437625620103</v>
          </cell>
        </row>
        <row r="264">
          <cell r="H264">
            <v>433.91332051747497</v>
          </cell>
        </row>
        <row r="265">
          <cell r="H265">
            <v>436.58223001686503</v>
          </cell>
        </row>
        <row r="266">
          <cell r="H266">
            <v>437.33662985394801</v>
          </cell>
        </row>
        <row r="267">
          <cell r="H267">
            <v>436.52444181018802</v>
          </cell>
        </row>
        <row r="268">
          <cell r="H268">
            <v>437.867656561579</v>
          </cell>
        </row>
        <row r="269">
          <cell r="H269">
            <v>434.86653300774702</v>
          </cell>
        </row>
        <row r="270">
          <cell r="H270">
            <v>432.883609820625</v>
          </cell>
        </row>
        <row r="271">
          <cell r="H271">
            <v>433.80354643250303</v>
          </cell>
        </row>
        <row r="272">
          <cell r="H272">
            <v>427.33066999323302</v>
          </cell>
        </row>
        <row r="273">
          <cell r="H273">
            <v>431.193666760501</v>
          </cell>
        </row>
        <row r="274">
          <cell r="H274">
            <v>424.55559128585003</v>
          </cell>
        </row>
        <row r="275">
          <cell r="H275">
            <v>420.69991551968701</v>
          </cell>
        </row>
        <row r="276">
          <cell r="H276">
            <v>423.58757692123334</v>
          </cell>
        </row>
        <row r="277">
          <cell r="H277">
            <v>429.78067267341601</v>
          </cell>
        </row>
        <row r="278">
          <cell r="H278">
            <v>430.72642345832901</v>
          </cell>
        </row>
        <row r="279">
          <cell r="H279">
            <v>430.65857440321116</v>
          </cell>
        </row>
        <row r="280">
          <cell r="H280">
            <v>429.4691473191512</v>
          </cell>
        </row>
        <row r="281">
          <cell r="H281">
            <v>430.81987342447468</v>
          </cell>
        </row>
        <row r="282">
          <cell r="H282">
            <v>429.31429520786514</v>
          </cell>
        </row>
        <row r="283">
          <cell r="H283">
            <v>427.63859443229518</v>
          </cell>
        </row>
        <row r="284">
          <cell r="H284">
            <v>425.51905241632602</v>
          </cell>
        </row>
        <row r="285">
          <cell r="H285">
            <v>428.76735899772933</v>
          </cell>
        </row>
        <row r="286">
          <cell r="H286">
            <v>428.68108240172489</v>
          </cell>
        </row>
        <row r="287">
          <cell r="H287">
            <v>428.95903595304708</v>
          </cell>
        </row>
        <row r="288">
          <cell r="H288">
            <v>433.66705229371763</v>
          </cell>
        </row>
        <row r="289">
          <cell r="H289">
            <v>435.96138887054769</v>
          </cell>
        </row>
        <row r="290">
          <cell r="H290">
            <v>439.13240497120006</v>
          </cell>
        </row>
        <row r="291">
          <cell r="H291">
            <v>408.28374210773444</v>
          </cell>
        </row>
        <row r="292">
          <cell r="H292">
            <v>405.62364698360011</v>
          </cell>
        </row>
        <row r="293">
          <cell r="H293">
            <v>402.73696673882</v>
          </cell>
        </row>
        <row r="294">
          <cell r="H294">
            <v>401.1320349952473</v>
          </cell>
        </row>
        <row r="295">
          <cell r="H295">
            <v>402.49457872460397</v>
          </cell>
        </row>
        <row r="296">
          <cell r="H296">
            <v>402.36835475345538</v>
          </cell>
        </row>
        <row r="297">
          <cell r="H297">
            <v>400.73291031374163</v>
          </cell>
        </row>
        <row r="298">
          <cell r="H298">
            <v>399.50108838580701</v>
          </cell>
        </row>
        <row r="299">
          <cell r="H299">
            <v>399.27126549389743</v>
          </cell>
        </row>
        <row r="300">
          <cell r="H300">
            <v>398.29737028734348</v>
          </cell>
        </row>
        <row r="301">
          <cell r="H301">
            <v>398.2411953398057</v>
          </cell>
        </row>
        <row r="302">
          <cell r="H302">
            <v>410.01325702237631</v>
          </cell>
        </row>
        <row r="303">
          <cell r="H303">
            <v>410.17695966400117</v>
          </cell>
        </row>
        <row r="304">
          <cell r="H304">
            <v>411.75199203598385</v>
          </cell>
        </row>
        <row r="305">
          <cell r="H305">
            <v>412.69078130759135</v>
          </cell>
        </row>
        <row r="306">
          <cell r="H306">
            <v>418.99009698393712</v>
          </cell>
        </row>
        <row r="307">
          <cell r="H307">
            <v>422.81469911516939</v>
          </cell>
        </row>
        <row r="308">
          <cell r="H308">
            <v>428.94805106212351</v>
          </cell>
        </row>
        <row r="309">
          <cell r="H309">
            <v>431.72078158604393</v>
          </cell>
        </row>
        <row r="310">
          <cell r="H310">
            <v>427.88847245752913</v>
          </cell>
        </row>
        <row r="311">
          <cell r="H311">
            <v>423.64040528955445</v>
          </cell>
        </row>
        <row r="312">
          <cell r="H312">
            <v>425.40517699854797</v>
          </cell>
        </row>
        <row r="313">
          <cell r="H313">
            <v>432.65221869808164</v>
          </cell>
        </row>
        <row r="314">
          <cell r="H314">
            <v>432.80618555645776</v>
          </cell>
        </row>
        <row r="315">
          <cell r="H315">
            <v>444.98613464394379</v>
          </cell>
        </row>
        <row r="316">
          <cell r="H316">
            <v>451.67137912049446</v>
          </cell>
        </row>
        <row r="317">
          <cell r="H317">
            <v>450.82490779465439</v>
          </cell>
        </row>
        <row r="318">
          <cell r="H318">
            <v>456.3402004067936</v>
          </cell>
        </row>
        <row r="319">
          <cell r="H319">
            <v>470.77386088447702</v>
          </cell>
        </row>
        <row r="320">
          <cell r="H320">
            <v>457.47245736541174</v>
          </cell>
        </row>
        <row r="321">
          <cell r="H321">
            <v>446.31272753761635</v>
          </cell>
        </row>
        <row r="322">
          <cell r="H322">
            <v>446.51790313831629</v>
          </cell>
        </row>
        <row r="323">
          <cell r="H323">
            <v>444.95142637023207</v>
          </cell>
        </row>
        <row r="324">
          <cell r="H324">
            <v>445.52309968893837</v>
          </cell>
        </row>
        <row r="325">
          <cell r="H325">
            <v>445.67510180415496</v>
          </cell>
        </row>
        <row r="326">
          <cell r="H326">
            <v>457.77312157504713</v>
          </cell>
        </row>
        <row r="327">
          <cell r="H327">
            <v>497.60101393757247</v>
          </cell>
        </row>
        <row r="328">
          <cell r="H328">
            <v>497.16881599080421</v>
          </cell>
        </row>
        <row r="329">
          <cell r="H329">
            <v>487.72292691498359</v>
          </cell>
        </row>
        <row r="330">
          <cell r="H330">
            <v>486.41769999845081</v>
          </cell>
        </row>
        <row r="331">
          <cell r="H331">
            <v>488.4193594413311</v>
          </cell>
        </row>
        <row r="332">
          <cell r="H332">
            <v>488.29022672653696</v>
          </cell>
        </row>
        <row r="333">
          <cell r="H333">
            <v>477.8538060803935</v>
          </cell>
        </row>
        <row r="334">
          <cell r="H334">
            <v>476.43786694423369</v>
          </cell>
        </row>
        <row r="335">
          <cell r="H335">
            <v>481.37341789505922</v>
          </cell>
        </row>
        <row r="336">
          <cell r="H336">
            <v>470.02671943766654</v>
          </cell>
        </row>
        <row r="337">
          <cell r="H337">
            <v>461.29230067938897</v>
          </cell>
        </row>
        <row r="338">
          <cell r="H338">
            <v>453.69956244469762</v>
          </cell>
        </row>
        <row r="339">
          <cell r="H339">
            <v>452.96914007749479</v>
          </cell>
        </row>
        <row r="340">
          <cell r="H340">
            <v>449.26505123577562</v>
          </cell>
        </row>
        <row r="341">
          <cell r="H341">
            <v>453.10944722144671</v>
          </cell>
        </row>
        <row r="342">
          <cell r="H342">
            <v>457.255773593615</v>
          </cell>
        </row>
        <row r="343">
          <cell r="H343">
            <v>456.80175647869794</v>
          </cell>
        </row>
        <row r="344">
          <cell r="H344">
            <v>455.48793292843578</v>
          </cell>
        </row>
        <row r="345">
          <cell r="H345">
            <v>455.44672022482439</v>
          </cell>
        </row>
        <row r="346">
          <cell r="H346">
            <v>448.41632105086813</v>
          </cell>
        </row>
        <row r="347">
          <cell r="H347">
            <v>445.63655775578724</v>
          </cell>
        </row>
        <row r="348">
          <cell r="H348">
            <v>443.76923201947631</v>
          </cell>
        </row>
        <row r="349">
          <cell r="H349">
            <v>446.72720302090403</v>
          </cell>
        </row>
        <row r="350">
          <cell r="H350">
            <v>448.00321570055854</v>
          </cell>
        </row>
        <row r="351">
          <cell r="H351">
            <v>447.54753624193802</v>
          </cell>
        </row>
        <row r="352">
          <cell r="H352">
            <v>450.61900864793546</v>
          </cell>
        </row>
        <row r="353">
          <cell r="H353">
            <v>453.44231761238092</v>
          </cell>
        </row>
        <row r="354">
          <cell r="H354">
            <v>453.01698296001825</v>
          </cell>
        </row>
        <row r="355">
          <cell r="H355">
            <v>457.5411234855876</v>
          </cell>
        </row>
        <row r="356">
          <cell r="H356">
            <v>461.43630623026218</v>
          </cell>
        </row>
        <row r="357">
          <cell r="H357">
            <v>467.44161012201698</v>
          </cell>
        </row>
        <row r="358">
          <cell r="H358">
            <v>467.17846822804779</v>
          </cell>
        </row>
        <row r="359">
          <cell r="H359">
            <v>475.79624607645974</v>
          </cell>
        </row>
        <row r="360">
          <cell r="H360">
            <v>480.16493085080458</v>
          </cell>
        </row>
        <row r="361">
          <cell r="H361">
            <v>481.95989061972142</v>
          </cell>
        </row>
        <row r="362">
          <cell r="H362">
            <v>476.36638709971862</v>
          </cell>
        </row>
        <row r="363">
          <cell r="H363">
            <v>486.13856206468751</v>
          </cell>
        </row>
        <row r="364">
          <cell r="H364">
            <v>491.6877859244687</v>
          </cell>
        </row>
        <row r="365">
          <cell r="H365">
            <v>497.08239094607319</v>
          </cell>
        </row>
        <row r="366">
          <cell r="H366">
            <v>508.08034513111329</v>
          </cell>
        </row>
        <row r="367">
          <cell r="H367">
            <v>516.89827321305074</v>
          </cell>
        </row>
        <row r="368">
          <cell r="H368">
            <v>524.08001284405032</v>
          </cell>
        </row>
        <row r="369">
          <cell r="H369">
            <v>522.96003065891273</v>
          </cell>
        </row>
        <row r="370">
          <cell r="H370">
            <v>521.22263038937012</v>
          </cell>
        </row>
        <row r="371">
          <cell r="H371">
            <v>517.44814237350943</v>
          </cell>
        </row>
        <row r="372">
          <cell r="H372">
            <v>520.74126881193069</v>
          </cell>
        </row>
        <row r="373">
          <cell r="H373">
            <v>532.53616535867718</v>
          </cell>
        </row>
        <row r="374">
          <cell r="H374">
            <v>547.98452244136649</v>
          </cell>
        </row>
        <row r="375">
          <cell r="H375">
            <v>554.55119881460382</v>
          </cell>
        </row>
        <row r="376">
          <cell r="H376">
            <v>548.51038512274545</v>
          </cell>
        </row>
        <row r="377">
          <cell r="H377">
            <v>548.57864933396206</v>
          </cell>
        </row>
        <row r="378">
          <cell r="H378">
            <v>545.10756964682298</v>
          </cell>
        </row>
        <row r="379">
          <cell r="H379">
            <v>555.77539289808806</v>
          </cell>
        </row>
        <row r="380">
          <cell r="H380">
            <v>553.21808829108875</v>
          </cell>
        </row>
        <row r="381">
          <cell r="H381">
            <v>554.87753639210553</v>
          </cell>
        </row>
        <row r="382">
          <cell r="H382">
            <v>567.88034560242102</v>
          </cell>
        </row>
        <row r="383">
          <cell r="H383">
            <v>574.91762419768997</v>
          </cell>
        </row>
        <row r="384">
          <cell r="H384">
            <v>578.13991229034127</v>
          </cell>
        </row>
        <row r="385">
          <cell r="H385">
            <v>579.0258094751166</v>
          </cell>
        </row>
        <row r="386">
          <cell r="H386">
            <v>604.42778326447444</v>
          </cell>
        </row>
        <row r="387">
          <cell r="H387">
            <v>621.81209275312187</v>
          </cell>
        </row>
        <row r="388">
          <cell r="H388">
            <v>615.14208486786652</v>
          </cell>
        </row>
        <row r="389">
          <cell r="H389">
            <v>611.54917379962842</v>
          </cell>
        </row>
        <row r="390">
          <cell r="H390">
            <v>596.33723357481347</v>
          </cell>
        </row>
        <row r="391">
          <cell r="H391">
            <v>591.87847897919528</v>
          </cell>
        </row>
        <row r="392">
          <cell r="H392">
            <v>608.41645886857737</v>
          </cell>
        </row>
        <row r="393">
          <cell r="H393">
            <v>606.51898461823282</v>
          </cell>
        </row>
        <row r="394">
          <cell r="H394">
            <v>611.99410536727669</v>
          </cell>
        </row>
        <row r="395">
          <cell r="H395">
            <v>635.69779476567157</v>
          </cell>
        </row>
        <row r="396">
          <cell r="H396">
            <v>633.22611852285888</v>
          </cell>
        </row>
        <row r="397">
          <cell r="H397">
            <v>624.3412238960974</v>
          </cell>
        </row>
        <row r="398">
          <cell r="H398">
            <v>620.64800939791996</v>
          </cell>
        </row>
        <row r="399">
          <cell r="H399">
            <v>588.61792674551464</v>
          </cell>
        </row>
        <row r="400">
          <cell r="H400">
            <v>563.65447954893227</v>
          </cell>
        </row>
        <row r="401">
          <cell r="H401">
            <v>529.83701930275708</v>
          </cell>
        </row>
        <row r="402">
          <cell r="H402">
            <v>534.03439477994937</v>
          </cell>
        </row>
        <row r="403">
          <cell r="H403">
            <v>531.79225692471596</v>
          </cell>
        </row>
        <row r="404">
          <cell r="H404">
            <v>531.23450346153629</v>
          </cell>
        </row>
        <row r="405">
          <cell r="H405">
            <v>522.10947111059306</v>
          </cell>
        </row>
        <row r="406">
          <cell r="H406">
            <v>510.94248393478421</v>
          </cell>
        </row>
        <row r="407">
          <cell r="H407">
            <v>498.24431263095619</v>
          </cell>
        </row>
        <row r="408">
          <cell r="H408">
            <v>497.42285529145164</v>
          </cell>
        </row>
        <row r="409">
          <cell r="H409">
            <v>492.67073121147007</v>
          </cell>
        </row>
        <row r="410">
          <cell r="H410">
            <v>496.15342867614851</v>
          </cell>
        </row>
        <row r="411">
          <cell r="H411">
            <v>493.49089618455673</v>
          </cell>
        </row>
        <row r="412">
          <cell r="H412">
            <v>485.47039195607249</v>
          </cell>
        </row>
        <row r="413">
          <cell r="H413">
            <v>485.4036370443111</v>
          </cell>
        </row>
        <row r="414">
          <cell r="H414">
            <v>489.07313227370679</v>
          </cell>
        </row>
        <row r="415">
          <cell r="H415">
            <v>482.90078320731516</v>
          </cell>
        </row>
        <row r="416">
          <cell r="H416">
            <v>493.27727614391182</v>
          </cell>
        </row>
        <row r="417">
          <cell r="H417">
            <v>502.52399650775845</v>
          </cell>
        </row>
        <row r="418">
          <cell r="H418">
            <v>496.24974181563408</v>
          </cell>
        </row>
        <row r="419">
          <cell r="H419">
            <v>475.95988358763992</v>
          </cell>
        </row>
        <row r="420">
          <cell r="H420">
            <v>469.95689367858813</v>
          </cell>
        </row>
        <row r="421">
          <cell r="H421">
            <v>456.96560206548241</v>
          </cell>
        </row>
        <row r="422">
          <cell r="H422">
            <v>449.43899712255035</v>
          </cell>
        </row>
        <row r="423">
          <cell r="H423">
            <v>447.8322444020265</v>
          </cell>
        </row>
        <row r="424">
          <cell r="H424">
            <v>455.20999058221668</v>
          </cell>
        </row>
        <row r="425">
          <cell r="H425">
            <v>441.01708726435618</v>
          </cell>
        </row>
        <row r="426">
          <cell r="H426">
            <v>443.01613720815971</v>
          </cell>
        </row>
        <row r="427">
          <cell r="H427">
            <v>441.35262684385617</v>
          </cell>
        </row>
        <row r="428">
          <cell r="H428">
            <v>437.82690622718985</v>
          </cell>
        </row>
        <row r="429">
          <cell r="H429">
            <v>437.71341329051324</v>
          </cell>
        </row>
        <row r="430">
          <cell r="H430">
            <v>433.66269038255933</v>
          </cell>
        </row>
        <row r="431">
          <cell r="H431">
            <v>432.71704722150002</v>
          </cell>
        </row>
        <row r="432">
          <cell r="H432">
            <v>431.892283323105</v>
          </cell>
        </row>
        <row r="433">
          <cell r="H433">
            <v>431.63940198057088</v>
          </cell>
        </row>
        <row r="434">
          <cell r="H434">
            <v>426.55487352724708</v>
          </cell>
        </row>
        <row r="435">
          <cell r="H435">
            <v>423.61536777632199</v>
          </cell>
        </row>
        <row r="436">
          <cell r="H436">
            <v>421.327080605525</v>
          </cell>
        </row>
        <row r="437">
          <cell r="H437">
            <v>415.962006586847</v>
          </cell>
        </row>
        <row r="438">
          <cell r="H438">
            <v>415.22460041114198</v>
          </cell>
        </row>
        <row r="439">
          <cell r="H439">
            <v>424.44744395962402</v>
          </cell>
        </row>
        <row r="440">
          <cell r="H440">
            <v>426.28330282329802</v>
          </cell>
        </row>
        <row r="441">
          <cell r="H441">
            <v>417.93797730008401</v>
          </cell>
        </row>
        <row r="442">
          <cell r="H442">
            <v>417.89923502137202</v>
          </cell>
        </row>
        <row r="443">
          <cell r="H443">
            <v>415.48059209492601</v>
          </cell>
        </row>
        <row r="444">
          <cell r="H444">
            <v>412.78724697008101</v>
          </cell>
        </row>
        <row r="445">
          <cell r="H445">
            <v>403.296829195604</v>
          </cell>
        </row>
        <row r="446">
          <cell r="H446">
            <v>393.90168620375601</v>
          </cell>
        </row>
        <row r="447">
          <cell r="H447">
            <v>393.59210489524781</v>
          </cell>
        </row>
        <row r="448">
          <cell r="H448">
            <v>391.52741583660901</v>
          </cell>
        </row>
        <row r="449">
          <cell r="H449">
            <v>379.86132563665501</v>
          </cell>
        </row>
        <row r="450">
          <cell r="H450">
            <v>375.940822953289</v>
          </cell>
        </row>
        <row r="451">
          <cell r="H451">
            <v>380.19718965595399</v>
          </cell>
        </row>
        <row r="452">
          <cell r="H452">
            <v>379.95574367460603</v>
          </cell>
        </row>
        <row r="453">
          <cell r="H453">
            <v>379.13418197877502</v>
          </cell>
        </row>
        <row r="454">
          <cell r="H454">
            <v>381.41601142697601</v>
          </cell>
        </row>
        <row r="455">
          <cell r="H455">
            <v>384.50304403539798</v>
          </cell>
        </row>
        <row r="456">
          <cell r="H456">
            <v>374.73909017960398</v>
          </cell>
        </row>
        <row r="457">
          <cell r="H457">
            <v>367.12948861775601</v>
          </cell>
        </row>
        <row r="458">
          <cell r="H458">
            <v>358.28915127219199</v>
          </cell>
        </row>
        <row r="459">
          <cell r="H459">
            <v>356.52117176182099</v>
          </cell>
        </row>
        <row r="460">
          <cell r="H460">
            <v>354.76189734570403</v>
          </cell>
        </row>
        <row r="461">
          <cell r="H461">
            <v>357.99209637357598</v>
          </cell>
        </row>
        <row r="462">
          <cell r="H462">
            <v>363.72744719160698</v>
          </cell>
        </row>
        <row r="463">
          <cell r="H463">
            <v>348.06245418296402</v>
          </cell>
        </row>
        <row r="464">
          <cell r="H464">
            <v>343.85695107663798</v>
          </cell>
        </row>
        <row r="465">
          <cell r="H465">
            <v>341.83474266056902</v>
          </cell>
        </row>
        <row r="466">
          <cell r="H466">
            <v>340.98096264214303</v>
          </cell>
        </row>
        <row r="467">
          <cell r="H467">
            <v>338.98114461675198</v>
          </cell>
        </row>
        <row r="468">
          <cell r="H468">
            <v>337.19432674239101</v>
          </cell>
        </row>
        <row r="469">
          <cell r="H469">
            <v>336.16966740978802</v>
          </cell>
        </row>
        <row r="470">
          <cell r="H470">
            <v>334.80209502439601</v>
          </cell>
        </row>
        <row r="471">
          <cell r="H471">
            <v>328.41949172489097</v>
          </cell>
        </row>
        <row r="472">
          <cell r="H472">
            <v>328.45263277800098</v>
          </cell>
        </row>
        <row r="473">
          <cell r="H473">
            <v>328.73095349099498</v>
          </cell>
        </row>
        <row r="474">
          <cell r="H474">
            <v>330.86027283781016</v>
          </cell>
        </row>
        <row r="475">
          <cell r="H475">
            <v>333.4988677936077</v>
          </cell>
        </row>
        <row r="476">
          <cell r="H476">
            <v>340.07903764297902</v>
          </cell>
        </row>
        <row r="477">
          <cell r="H477">
            <v>336.62368742620498</v>
          </cell>
        </row>
        <row r="478">
          <cell r="H478">
            <v>325.6554246037818</v>
          </cell>
        </row>
        <row r="479">
          <cell r="H479">
            <v>323.47974305466681</v>
          </cell>
        </row>
        <row r="480">
          <cell r="H480">
            <v>320.50853130503367</v>
          </cell>
        </row>
        <row r="481">
          <cell r="H481">
            <v>315.05176373558072</v>
          </cell>
        </row>
        <row r="482">
          <cell r="H482">
            <v>314.49690005160733</v>
          </cell>
        </row>
        <row r="483">
          <cell r="H483">
            <v>315.22774227239415</v>
          </cell>
        </row>
        <row r="484">
          <cell r="H484">
            <v>320.39487531716458</v>
          </cell>
        </row>
        <row r="485">
          <cell r="H485">
            <v>324.25398816559692</v>
          </cell>
        </row>
        <row r="486">
          <cell r="H486">
            <v>323.00688955173098</v>
          </cell>
        </row>
        <row r="487">
          <cell r="H487">
            <v>323.8411742252743</v>
          </cell>
        </row>
        <row r="488">
          <cell r="H488">
            <v>323.84353626713369</v>
          </cell>
        </row>
        <row r="489">
          <cell r="H489">
            <v>323.98048081779467</v>
          </cell>
        </row>
        <row r="490">
          <cell r="H490">
            <v>324.07061606378744</v>
          </cell>
        </row>
        <row r="491">
          <cell r="H491">
            <v>325.01611533133251</v>
          </cell>
        </row>
        <row r="492">
          <cell r="H492">
            <v>324.79471686040802</v>
          </cell>
        </row>
        <row r="493">
          <cell r="H493">
            <v>321.69662123570845</v>
          </cell>
        </row>
        <row r="494">
          <cell r="H494">
            <v>320.17761691971549</v>
          </cell>
        </row>
        <row r="495">
          <cell r="H495">
            <v>318.94604794725154</v>
          </cell>
        </row>
        <row r="496">
          <cell r="H496">
            <v>322.88347474072248</v>
          </cell>
        </row>
        <row r="497">
          <cell r="H497">
            <v>318.87807706529543</v>
          </cell>
        </row>
        <row r="498">
          <cell r="H498">
            <v>319.83072122615147</v>
          </cell>
        </row>
        <row r="499">
          <cell r="H499">
            <v>325.96357053543278</v>
          </cell>
        </row>
        <row r="500">
          <cell r="H500">
            <v>330.35576803219925</v>
          </cell>
        </row>
        <row r="501">
          <cell r="H501">
            <v>328.77208113095304</v>
          </cell>
        </row>
        <row r="502">
          <cell r="H502">
            <v>324.15799834444687</v>
          </cell>
        </row>
        <row r="503">
          <cell r="H503">
            <v>323.99623290830715</v>
          </cell>
        </row>
        <row r="504">
          <cell r="H504">
            <v>320.53863576030608</v>
          </cell>
        </row>
        <row r="505">
          <cell r="H505">
            <v>323.73172571848198</v>
          </cell>
        </row>
        <row r="506">
          <cell r="H506">
            <v>324.24817742276531</v>
          </cell>
        </row>
        <row r="507">
          <cell r="H507">
            <v>323.698142567785</v>
          </cell>
        </row>
        <row r="508">
          <cell r="H508">
            <v>325.05784755162347</v>
          </cell>
        </row>
        <row r="509">
          <cell r="H509">
            <v>319.18358286611272</v>
          </cell>
        </row>
        <row r="510">
          <cell r="H510">
            <v>316.73837646077681</v>
          </cell>
        </row>
        <row r="511">
          <cell r="H511">
            <v>314.00517006530987</v>
          </cell>
        </row>
        <row r="512">
          <cell r="H512">
            <v>311.40696091642923</v>
          </cell>
        </row>
        <row r="513">
          <cell r="H513">
            <v>310.62667061047881</v>
          </cell>
        </row>
        <row r="514">
          <cell r="H514">
            <v>317.62628122275567</v>
          </cell>
        </row>
        <row r="515">
          <cell r="H515">
            <v>317.97634758452</v>
          </cell>
        </row>
        <row r="516">
          <cell r="H516">
            <v>316.90488415557769</v>
          </cell>
        </row>
        <row r="517">
          <cell r="H517">
            <v>316.40090505407289</v>
          </cell>
        </row>
        <row r="518">
          <cell r="H518">
            <v>318.960913161647</v>
          </cell>
        </row>
        <row r="519">
          <cell r="H519">
            <v>317.19941490408326</v>
          </cell>
        </row>
        <row r="520">
          <cell r="H520">
            <v>306.98355001297881</v>
          </cell>
        </row>
        <row r="521">
          <cell r="H521">
            <v>303.99860762706618</v>
          </cell>
        </row>
        <row r="522">
          <cell r="H522">
            <v>306.16140231429745</v>
          </cell>
        </row>
        <row r="523">
          <cell r="H523">
            <v>309.64029043382749</v>
          </cell>
        </row>
        <row r="524">
          <cell r="H524">
            <v>305.56126007855153</v>
          </cell>
        </row>
        <row r="525">
          <cell r="H525">
            <v>302.94578543417327</v>
          </cell>
        </row>
        <row r="526">
          <cell r="H526">
            <v>303.41600623529462</v>
          </cell>
        </row>
        <row r="527">
          <cell r="H527">
            <v>303.58324439739044</v>
          </cell>
        </row>
        <row r="528">
          <cell r="H528">
            <v>308.83841953060136</v>
          </cell>
        </row>
        <row r="529">
          <cell r="H529">
            <v>304.71426535690767</v>
          </cell>
        </row>
        <row r="530">
          <cell r="H530">
            <v>306.51987253295113</v>
          </cell>
        </row>
        <row r="531">
          <cell r="H531">
            <v>309.61958964270644</v>
          </cell>
        </row>
        <row r="532">
          <cell r="H532">
            <v>310.12947524689474</v>
          </cell>
        </row>
        <row r="533">
          <cell r="H533">
            <v>309.17998624723981</v>
          </cell>
        </row>
        <row r="534">
          <cell r="H534">
            <v>305.47826022132966</v>
          </cell>
        </row>
        <row r="535">
          <cell r="H535">
            <v>305.6377816138621</v>
          </cell>
        </row>
        <row r="536">
          <cell r="H536">
            <v>308.28714879805847</v>
          </cell>
        </row>
        <row r="537">
          <cell r="H537">
            <v>309.50317858639448</v>
          </cell>
        </row>
        <row r="538">
          <cell r="H538">
            <v>302.56059120372242</v>
          </cell>
        </row>
        <row r="539">
          <cell r="H539">
            <v>298.59833097638506</v>
          </cell>
        </row>
        <row r="540">
          <cell r="H540">
            <v>298.02207348058454</v>
          </cell>
        </row>
        <row r="541">
          <cell r="H541">
            <v>300.73307244320858</v>
          </cell>
        </row>
        <row r="542">
          <cell r="H542">
            <v>299.64638749110384</v>
          </cell>
        </row>
        <row r="543">
          <cell r="H543">
            <v>299.07047952269971</v>
          </cell>
        </row>
        <row r="544">
          <cell r="H544">
            <v>298.2551074309938</v>
          </cell>
        </row>
        <row r="545">
          <cell r="H545">
            <v>298.43128774879506</v>
          </cell>
        </row>
        <row r="546">
          <cell r="H546">
            <v>298.12568932039636</v>
          </cell>
        </row>
        <row r="547">
          <cell r="H547">
            <v>296.36181056251792</v>
          </cell>
        </row>
        <row r="548">
          <cell r="H548">
            <v>298.0155807453587</v>
          </cell>
        </row>
        <row r="549">
          <cell r="H549">
            <v>295.97986945572961</v>
          </cell>
        </row>
        <row r="550">
          <cell r="H550">
            <v>296.52445492421123</v>
          </cell>
        </row>
        <row r="551">
          <cell r="H551">
            <v>294.33570397368095</v>
          </cell>
        </row>
        <row r="552">
          <cell r="H552">
            <v>293.20828284223325</v>
          </cell>
        </row>
        <row r="553">
          <cell r="H553">
            <v>298.14670086582549</v>
          </cell>
        </row>
        <row r="554">
          <cell r="H554">
            <v>297.78874582987919</v>
          </cell>
        </row>
        <row r="555">
          <cell r="H555">
            <v>303.76337603246958</v>
          </cell>
        </row>
        <row r="556">
          <cell r="H556">
            <v>309.40603129985129</v>
          </cell>
        </row>
        <row r="557">
          <cell r="H557">
            <v>308.58212791903975</v>
          </cell>
        </row>
        <row r="558">
          <cell r="H558">
            <v>307.12294130134285</v>
          </cell>
        </row>
        <row r="559">
          <cell r="H559">
            <v>318.32372733831016</v>
          </cell>
        </row>
        <row r="560">
          <cell r="H560">
            <v>331.20743916753435</v>
          </cell>
        </row>
        <row r="561">
          <cell r="H561">
            <v>343.56308439151826</v>
          </cell>
        </row>
        <row r="562">
          <cell r="H562">
            <v>359.66224377190389</v>
          </cell>
        </row>
        <row r="563">
          <cell r="H563">
            <v>380.54577679278202</v>
          </cell>
        </row>
        <row r="564">
          <cell r="H564">
            <v>421.66421575131727</v>
          </cell>
        </row>
        <row r="565">
          <cell r="H565">
            <v>434.87477155006292</v>
          </cell>
        </row>
        <row r="566">
          <cell r="H566">
            <v>431.87444598506198</v>
          </cell>
        </row>
        <row r="567">
          <cell r="H567">
            <v>372.7102446622211</v>
          </cell>
        </row>
        <row r="568">
          <cell r="H568">
            <v>350.86897491785282</v>
          </cell>
        </row>
        <row r="569">
          <cell r="H569">
            <v>347.72162718921862</v>
          </cell>
        </row>
        <row r="570">
          <cell r="H570">
            <v>354.85761957389815</v>
          </cell>
        </row>
        <row r="571">
          <cell r="H571">
            <v>354.51772776299839</v>
          </cell>
        </row>
        <row r="572">
          <cell r="H572">
            <v>353.89865299178274</v>
          </cell>
        </row>
        <row r="573">
          <cell r="H573">
            <v>347.44946766081637</v>
          </cell>
        </row>
        <row r="574">
          <cell r="H574">
            <v>342.00509934539701</v>
          </cell>
        </row>
        <row r="575">
          <cell r="H575">
            <v>331.25720197734046</v>
          </cell>
        </row>
        <row r="576">
          <cell r="H576">
            <v>321.11019773462738</v>
          </cell>
        </row>
        <row r="577">
          <cell r="H577">
            <v>320.9770172021457</v>
          </cell>
        </row>
        <row r="578">
          <cell r="H578">
            <v>332.07194680399061</v>
          </cell>
        </row>
        <row r="579">
          <cell r="H579">
            <v>329.71383725231402</v>
          </cell>
        </row>
        <row r="580">
          <cell r="H580">
            <v>337.61904116379606</v>
          </cell>
        </row>
        <row r="581">
          <cell r="H581">
            <v>344.64933269149316</v>
          </cell>
        </row>
        <row r="582">
          <cell r="H582">
            <v>326.29439944556918</v>
          </cell>
        </row>
        <row r="583">
          <cell r="H583">
            <v>317.91064738380419</v>
          </cell>
        </row>
        <row r="584">
          <cell r="H584">
            <v>344.64933269149316</v>
          </cell>
        </row>
        <row r="585">
          <cell r="H585">
            <v>313.85230529511466</v>
          </cell>
        </row>
        <row r="586">
          <cell r="H586">
            <v>309.19268517026944</v>
          </cell>
        </row>
        <row r="587">
          <cell r="H587">
            <v>309.92089276449707</v>
          </cell>
        </row>
        <row r="588">
          <cell r="H588">
            <v>312.77366799342371</v>
          </cell>
        </row>
        <row r="589">
          <cell r="H589">
            <v>325.06774717248101</v>
          </cell>
        </row>
        <row r="590">
          <cell r="H590">
            <v>325.47159589287372</v>
          </cell>
        </row>
        <row r="591">
          <cell r="H591">
            <v>329.59338847133597</v>
          </cell>
        </row>
        <row r="592">
          <cell r="H592">
            <v>340.57613935461444</v>
          </cell>
        </row>
        <row r="593">
          <cell r="H593">
            <v>341.57650586346051</v>
          </cell>
        </row>
        <row r="594">
          <cell r="H594">
            <v>340.91044509051898</v>
          </cell>
        </row>
        <row r="595">
          <cell r="H595">
            <v>343.08376916321367</v>
          </cell>
        </row>
        <row r="596">
          <cell r="H596">
            <v>348.10019787174349</v>
          </cell>
        </row>
        <row r="597">
          <cell r="H597">
            <v>357.63548437288875</v>
          </cell>
        </row>
        <row r="598">
          <cell r="H598">
            <v>349.89938196040862</v>
          </cell>
        </row>
        <row r="599">
          <cell r="H599">
            <v>345.08316885493605</v>
          </cell>
        </row>
        <row r="600">
          <cell r="H600">
            <v>344.40675910383777</v>
          </cell>
        </row>
        <row r="601">
          <cell r="H601">
            <v>341.80141490148844</v>
          </cell>
        </row>
        <row r="602">
          <cell r="H602">
            <v>350.42579463629608</v>
          </cell>
        </row>
        <row r="603">
          <cell r="H603">
            <v>361.94275776561267</v>
          </cell>
        </row>
        <row r="604">
          <cell r="H604">
            <v>372.13477982209423</v>
          </cell>
        </row>
        <row r="605">
          <cell r="H605">
            <v>371.77428466157914</v>
          </cell>
        </row>
        <row r="606">
          <cell r="H606">
            <v>370.53974262031346</v>
          </cell>
        </row>
        <row r="607">
          <cell r="H607">
            <v>368.57053938556521</v>
          </cell>
        </row>
        <row r="608">
          <cell r="H608">
            <v>356.84361806703834</v>
          </cell>
        </row>
        <row r="609">
          <cell r="H609">
            <v>360.20606513382381</v>
          </cell>
        </row>
        <row r="610">
          <cell r="H610">
            <v>368.54914357243263</v>
          </cell>
        </row>
        <row r="611">
          <cell r="H611">
            <v>365.59995742176773</v>
          </cell>
        </row>
        <row r="612">
          <cell r="H612">
            <v>378.31305517426205</v>
          </cell>
        </row>
        <row r="613">
          <cell r="H613">
            <v>389.72148906013632</v>
          </cell>
        </row>
        <row r="614">
          <cell r="H614">
            <v>382.93055400448822</v>
          </cell>
        </row>
        <row r="615">
          <cell r="H615">
            <v>382.63147272358003</v>
          </cell>
        </row>
        <row r="616">
          <cell r="H616">
            <v>382.54305016994488</v>
          </cell>
        </row>
        <row r="617">
          <cell r="H617">
            <v>385.48165195277693</v>
          </cell>
        </row>
        <row r="618">
          <cell r="H618">
            <v>381.55028135234022</v>
          </cell>
        </row>
        <row r="619">
          <cell r="H619">
            <v>378.69288556169096</v>
          </cell>
        </row>
        <row r="620">
          <cell r="H620">
            <v>384.09732694365943</v>
          </cell>
        </row>
        <row r="621">
          <cell r="H621">
            <v>380.0457726342209</v>
          </cell>
        </row>
        <row r="622">
          <cell r="H622">
            <v>366.01360903233302</v>
          </cell>
        </row>
        <row r="623">
          <cell r="H623">
            <v>355.45472585409937</v>
          </cell>
        </row>
        <row r="624">
          <cell r="H624">
            <v>345.94561717925637</v>
          </cell>
        </row>
        <row r="625">
          <cell r="H625">
            <v>345.78605095571896</v>
          </cell>
        </row>
        <row r="626">
          <cell r="H626">
            <v>345.61345470439778</v>
          </cell>
        </row>
        <row r="627">
          <cell r="H627">
            <v>341.84757138438681</v>
          </cell>
        </row>
        <row r="628">
          <cell r="H628">
            <v>337.45878164219431</v>
          </cell>
        </row>
        <row r="629">
          <cell r="H629">
            <v>334.30743106229249</v>
          </cell>
        </row>
        <row r="630">
          <cell r="H630">
            <v>330.21765620728939</v>
          </cell>
        </row>
        <row r="631">
          <cell r="H631">
            <v>339.78713584766228</v>
          </cell>
        </row>
        <row r="632">
          <cell r="H632">
            <v>349.43029770740191</v>
          </cell>
        </row>
        <row r="633">
          <cell r="H633">
            <v>338.40331284793467</v>
          </cell>
        </row>
        <row r="634">
          <cell r="H634">
            <v>338.53551647838998</v>
          </cell>
        </row>
        <row r="635">
          <cell r="H635">
            <v>370.25824392917627</v>
          </cell>
        </row>
        <row r="636">
          <cell r="H636">
            <v>396.7281898576839</v>
          </cell>
        </row>
        <row r="637">
          <cell r="H637">
            <v>538.58008860231871</v>
          </cell>
        </row>
        <row r="638">
          <cell r="H638">
            <v>889.38592449991188</v>
          </cell>
        </row>
        <row r="639">
          <cell r="H639">
            <v>685.35523259117429</v>
          </cell>
        </row>
        <row r="640">
          <cell r="H640">
            <v>586.66397645767279</v>
          </cell>
        </row>
        <row r="641">
          <cell r="H641">
            <v>613.78387824045092</v>
          </cell>
        </row>
        <row r="642">
          <cell r="H642">
            <v>507.81441434024913</v>
          </cell>
        </row>
        <row r="643">
          <cell r="H643">
            <v>480.68533282242532</v>
          </cell>
        </row>
        <row r="644">
          <cell r="H644">
            <v>516.29865094459171</v>
          </cell>
        </row>
        <row r="645">
          <cell r="H645">
            <v>521.00171189381945</v>
          </cell>
        </row>
        <row r="646">
          <cell r="H646">
            <v>526.346184137671</v>
          </cell>
        </row>
        <row r="647">
          <cell r="H647">
            <v>511.09098850053903</v>
          </cell>
        </row>
        <row r="648">
          <cell r="H648">
            <v>517.78627912938907</v>
          </cell>
        </row>
        <row r="649">
          <cell r="H649">
            <v>490.35215576412145</v>
          </cell>
        </row>
        <row r="650">
          <cell r="H650">
            <v>450.45465117209682</v>
          </cell>
        </row>
        <row r="651">
          <cell r="H651">
            <v>415.43805959995615</v>
          </cell>
        </row>
        <row r="652">
          <cell r="H652">
            <v>422.48600642525389</v>
          </cell>
        </row>
        <row r="653">
          <cell r="H653">
            <v>420.23040069421114</v>
          </cell>
        </row>
        <row r="654">
          <cell r="H654">
            <v>457.69077294590602</v>
          </cell>
        </row>
        <row r="655">
          <cell r="H655">
            <v>468.12757758048969</v>
          </cell>
        </row>
        <row r="656">
          <cell r="H656">
            <v>454.4348588757656</v>
          </cell>
        </row>
        <row r="657">
          <cell r="H657">
            <v>448.65377348320465</v>
          </cell>
        </row>
        <row r="658">
          <cell r="H658">
            <v>432.81707160310657</v>
          </cell>
        </row>
        <row r="659">
          <cell r="H659">
            <v>415.70931244086853</v>
          </cell>
        </row>
        <row r="660">
          <cell r="H660">
            <v>423.40158655774314</v>
          </cell>
        </row>
        <row r="661">
          <cell r="H661">
            <v>414.99641012262572</v>
          </cell>
        </row>
        <row r="662">
          <cell r="H662">
            <v>405.22795754973674</v>
          </cell>
        </row>
        <row r="663">
          <cell r="H663">
            <v>410.03170041325723</v>
          </cell>
        </row>
        <row r="664">
          <cell r="H664">
            <v>405.11084923278264</v>
          </cell>
        </row>
        <row r="665">
          <cell r="H665">
            <v>402.36961404108632</v>
          </cell>
        </row>
        <row r="666">
          <cell r="H666">
            <v>388.06837979269642</v>
          </cell>
        </row>
        <row r="667">
          <cell r="H667">
            <v>382.84162832596786</v>
          </cell>
        </row>
        <row r="668">
          <cell r="H668">
            <v>380.60339997370687</v>
          </cell>
        </row>
        <row r="669">
          <cell r="H669">
            <v>406.0459840097746</v>
          </cell>
        </row>
        <row r="670">
          <cell r="H670">
            <v>410.57990123969535</v>
          </cell>
        </row>
        <row r="671">
          <cell r="H671">
            <v>412.92749375159468</v>
          </cell>
        </row>
        <row r="672">
          <cell r="H672">
            <v>404.76276900284995</v>
          </cell>
        </row>
        <row r="673">
          <cell r="H673">
            <v>409.59542673952382</v>
          </cell>
        </row>
        <row r="674">
          <cell r="H674">
            <v>420.43214062487175</v>
          </cell>
        </row>
        <row r="675">
          <cell r="H675">
            <v>444.63594706353865</v>
          </cell>
        </row>
        <row r="676">
          <cell r="H676">
            <v>420.19392907339926</v>
          </cell>
        </row>
        <row r="677">
          <cell r="H677">
            <v>399.27452521352717</v>
          </cell>
        </row>
        <row r="678">
          <cell r="H678">
            <v>397.05514277692981</v>
          </cell>
        </row>
        <row r="679">
          <cell r="H679">
            <v>384.57150756118625</v>
          </cell>
        </row>
        <row r="680">
          <cell r="H680">
            <v>384.76830139705083</v>
          </cell>
        </row>
        <row r="681">
          <cell r="H681">
            <v>373.82192688538834</v>
          </cell>
        </row>
        <row r="682">
          <cell r="H682">
            <v>371.10812180114942</v>
          </cell>
        </row>
        <row r="683">
          <cell r="H683">
            <v>367.32280414530766</v>
          </cell>
        </row>
        <row r="684">
          <cell r="H684">
            <v>369.32834906238185</v>
          </cell>
        </row>
        <row r="685">
          <cell r="H685">
            <v>366.96804468867737</v>
          </cell>
        </row>
        <row r="686">
          <cell r="H686">
            <v>345.36110835050641</v>
          </cell>
        </row>
        <row r="687">
          <cell r="H687">
            <v>338.19773118101148</v>
          </cell>
        </row>
        <row r="688">
          <cell r="H688">
            <v>338.97478368858805</v>
          </cell>
        </row>
        <row r="689">
          <cell r="H689"/>
        </row>
        <row r="690">
          <cell r="H690"/>
        </row>
        <row r="691">
          <cell r="H691"/>
        </row>
        <row r="692">
          <cell r="H692"/>
        </row>
        <row r="693">
          <cell r="H693"/>
        </row>
        <row r="694">
          <cell r="H694"/>
        </row>
        <row r="695">
          <cell r="H695"/>
        </row>
        <row r="696">
          <cell r="H696"/>
        </row>
        <row r="697">
          <cell r="H697"/>
        </row>
        <row r="698">
          <cell r="H698">
            <v>345.72544048415153</v>
          </cell>
        </row>
        <row r="699">
          <cell r="H699">
            <v>344.75477442901348</v>
          </cell>
        </row>
        <row r="700">
          <cell r="H700"/>
        </row>
        <row r="701">
          <cell r="H701"/>
        </row>
        <row r="702">
          <cell r="H702">
            <v>343.58613400131657</v>
          </cell>
        </row>
        <row r="703">
          <cell r="H703">
            <v>342.36068535172768</v>
          </cell>
        </row>
        <row r="704">
          <cell r="H704">
            <v>341.5791513974205</v>
          </cell>
        </row>
        <row r="705">
          <cell r="H705">
            <v>341.46313900521272</v>
          </cell>
        </row>
        <row r="706">
          <cell r="H706"/>
        </row>
        <row r="707">
          <cell r="H707">
            <v>336.52221409064305</v>
          </cell>
        </row>
        <row r="708">
          <cell r="H708">
            <v>335.84451922152311</v>
          </cell>
        </row>
        <row r="709">
          <cell r="H709"/>
        </row>
        <row r="710">
          <cell r="H710">
            <v>341.06863444728907</v>
          </cell>
        </row>
        <row r="711">
          <cell r="H711">
            <v>343.41129003643954</v>
          </cell>
        </row>
        <row r="712">
          <cell r="H712">
            <v>344.07563428233669</v>
          </cell>
        </row>
        <row r="713">
          <cell r="H713">
            <v>350.07104235273545</v>
          </cell>
        </row>
        <row r="714">
          <cell r="H714">
            <v>351.47773283960964</v>
          </cell>
        </row>
        <row r="715">
          <cell r="H715">
            <v>351.90817842543277</v>
          </cell>
        </row>
        <row r="716">
          <cell r="H716">
            <v>356.04620110198192</v>
          </cell>
        </row>
        <row r="717">
          <cell r="H717">
            <v>361.32106076289102</v>
          </cell>
        </row>
        <row r="718">
          <cell r="H718">
            <v>362.96260065139433</v>
          </cell>
        </row>
        <row r="719">
          <cell r="H719">
            <v>360.84676191232688</v>
          </cell>
        </row>
        <row r="720">
          <cell r="H720">
            <v>361.50840615024669</v>
          </cell>
        </row>
        <row r="721">
          <cell r="H721">
            <v>357.43694962184458</v>
          </cell>
        </row>
        <row r="722">
          <cell r="H722">
            <v>355.37503258853201</v>
          </cell>
        </row>
        <row r="723">
          <cell r="H723">
            <v>354.08137427764558</v>
          </cell>
        </row>
        <row r="724">
          <cell r="H724">
            <v>349.12609662895511</v>
          </cell>
        </row>
        <row r="725">
          <cell r="H725">
            <v>346.38952624110186</v>
          </cell>
        </row>
        <row r="726">
          <cell r="H726">
            <v>347.21582167034813</v>
          </cell>
        </row>
        <row r="727">
          <cell r="H727">
            <v>346.30595546686482</v>
          </cell>
        </row>
        <row r="728">
          <cell r="H728">
            <v>348.35396287851677</v>
          </cell>
        </row>
        <row r="729">
          <cell r="H729">
            <v>349.10456276289278</v>
          </cell>
        </row>
        <row r="730">
          <cell r="H730">
            <v>351.08556758283083</v>
          </cell>
        </row>
        <row r="731">
          <cell r="H731">
            <v>351.78412428791449</v>
          </cell>
        </row>
        <row r="732">
          <cell r="H732">
            <v>354.33413236797537</v>
          </cell>
        </row>
        <row r="733">
          <cell r="H733">
            <v>356.76037989093282</v>
          </cell>
        </row>
        <row r="734">
          <cell r="H734">
            <v>355.94138811012988</v>
          </cell>
        </row>
        <row r="735">
          <cell r="H735">
            <v>360.78696236789898</v>
          </cell>
        </row>
        <row r="736">
          <cell r="H736">
            <v>370.88828433200155</v>
          </cell>
        </row>
        <row r="737">
          <cell r="H737">
            <v>377.3608940008765</v>
          </cell>
        </row>
        <row r="738">
          <cell r="H738">
            <v>373.60531770029479</v>
          </cell>
        </row>
        <row r="739">
          <cell r="H739">
            <v>365.55137554833419</v>
          </cell>
        </row>
        <row r="740">
          <cell r="H740">
            <v>367.51247581849105</v>
          </cell>
        </row>
        <row r="741">
          <cell r="H741">
            <v>367.06982733877152</v>
          </cell>
        </row>
        <row r="742">
          <cell r="H742">
            <v>370.75103904925055</v>
          </cell>
        </row>
        <row r="743">
          <cell r="H743">
            <v>365.30356060606948</v>
          </cell>
        </row>
        <row r="744">
          <cell r="H744">
            <v>361.8384088293858</v>
          </cell>
        </row>
        <row r="745">
          <cell r="H745">
            <v>364.22715078142193</v>
          </cell>
        </row>
        <row r="746">
          <cell r="H746">
            <v>377.62151371192817</v>
          </cell>
        </row>
        <row r="747">
          <cell r="H747">
            <v>379.68212066696896</v>
          </cell>
        </row>
        <row r="748">
          <cell r="H748">
            <v>376.73761379829097</v>
          </cell>
        </row>
        <row r="749">
          <cell r="H749">
            <v>381.39835699144066</v>
          </cell>
        </row>
        <row r="750">
          <cell r="H750">
            <v>394.08017617744775</v>
          </cell>
        </row>
        <row r="751">
          <cell r="H751">
            <v>400.98568398532689</v>
          </cell>
        </row>
        <row r="752">
          <cell r="H752">
            <v>399.61236028156634</v>
          </cell>
        </row>
        <row r="753">
          <cell r="H753">
            <v>400.70665116233374</v>
          </cell>
        </row>
        <row r="754">
          <cell r="H754">
            <v>431.13392166699555</v>
          </cell>
        </row>
        <row r="755">
          <cell r="H755">
            <v>406.69795025526378</v>
          </cell>
        </row>
        <row r="756">
          <cell r="H756">
            <v>409.63176475407687</v>
          </cell>
        </row>
        <row r="757">
          <cell r="H757">
            <v>396.80839464963356</v>
          </cell>
        </row>
        <row r="758">
          <cell r="H758">
            <v>392.29714995192552</v>
          </cell>
        </row>
        <row r="759">
          <cell r="H759">
            <v>373.45114069122337</v>
          </cell>
        </row>
        <row r="760">
          <cell r="H760">
            <v>376.41373412699164</v>
          </cell>
        </row>
        <row r="761">
          <cell r="H761">
            <v>380.1420141879737</v>
          </cell>
        </row>
        <row r="762">
          <cell r="H762">
            <v>395.43632381116186</v>
          </cell>
        </row>
        <row r="763">
          <cell r="H763">
            <v>392.93335403689235</v>
          </cell>
        </row>
        <row r="764">
          <cell r="H764">
            <v>446.21496494359008</v>
          </cell>
        </row>
        <row r="765">
          <cell r="H765">
            <v>458.27937872823196</v>
          </cell>
        </row>
        <row r="766">
          <cell r="H766">
            <v>453.31610942856258</v>
          </cell>
        </row>
        <row r="767">
          <cell r="H767">
            <v>443.68333906236489</v>
          </cell>
        </row>
        <row r="768">
          <cell r="H768">
            <v>422.93426893088116</v>
          </cell>
        </row>
        <row r="769">
          <cell r="H769">
            <v>433.34503130716462</v>
          </cell>
        </row>
        <row r="770">
          <cell r="H770">
            <v>487.39970583977799</v>
          </cell>
        </row>
        <row r="771">
          <cell r="H771">
            <v>497.96153146140045</v>
          </cell>
        </row>
        <row r="772">
          <cell r="H772">
            <v>529.64442955606717</v>
          </cell>
        </row>
        <row r="773">
          <cell r="H773">
            <v>540.32016890243756</v>
          </cell>
        </row>
        <row r="774">
          <cell r="H774">
            <v>535.36283995954273</v>
          </cell>
        </row>
        <row r="775">
          <cell r="H775">
            <v>520.71943959788257</v>
          </cell>
        </row>
        <row r="776">
          <cell r="H776">
            <v>467.74479958110106</v>
          </cell>
        </row>
        <row r="777">
          <cell r="H777">
            <v>469.98813191962876</v>
          </cell>
        </row>
        <row r="778">
          <cell r="H778">
            <v>447.47715049085252</v>
          </cell>
        </row>
        <row r="779">
          <cell r="H779">
            <v>415.40387231945158</v>
          </cell>
        </row>
        <row r="780">
          <cell r="H780">
            <v>429.67916430621278</v>
          </cell>
        </row>
        <row r="781">
          <cell r="H781">
            <v>442.89451581664133</v>
          </cell>
        </row>
        <row r="782">
          <cell r="H782">
            <v>454.17860392709304</v>
          </cell>
        </row>
        <row r="783">
          <cell r="H783">
            <v>466.16937167374965</v>
          </cell>
        </row>
        <row r="784">
          <cell r="H784">
            <v>454.96399251365506</v>
          </cell>
        </row>
        <row r="785">
          <cell r="H785">
            <v>465.6450723459248</v>
          </cell>
        </row>
        <row r="786">
          <cell r="H786">
            <v>500.72160461355145</v>
          </cell>
        </row>
        <row r="787">
          <cell r="H787">
            <v>536.06716399270738</v>
          </cell>
        </row>
        <row r="788">
          <cell r="H788">
            <v>504.42919374966368</v>
          </cell>
        </row>
        <row r="789">
          <cell r="H789">
            <v>516.95269440109325</v>
          </cell>
        </row>
        <row r="790">
          <cell r="H790">
            <v>510.12241324429124</v>
          </cell>
        </row>
        <row r="791">
          <cell r="H791">
            <v>514.25844081334924</v>
          </cell>
        </row>
        <row r="792">
          <cell r="H792">
            <v>510.0086518064976</v>
          </cell>
        </row>
        <row r="793">
          <cell r="H793">
            <v>498.78836301966959</v>
          </cell>
        </row>
        <row r="794">
          <cell r="H794">
            <v>487.51592781264424</v>
          </cell>
        </row>
        <row r="795">
          <cell r="H795">
            <v>482.69896958367707</v>
          </cell>
        </row>
        <row r="796">
          <cell r="H796">
            <v>483.67033115911636</v>
          </cell>
        </row>
        <row r="797">
          <cell r="H797">
            <v>484.61904480040721</v>
          </cell>
        </row>
        <row r="798">
          <cell r="H798">
            <v>479.73324656707632</v>
          </cell>
        </row>
        <row r="799">
          <cell r="H799">
            <v>481.27131724485065</v>
          </cell>
        </row>
        <row r="800">
          <cell r="H800">
            <v>484.10477882257408</v>
          </cell>
        </row>
        <row r="801">
          <cell r="H801">
            <v>487.29408431449656</v>
          </cell>
        </row>
        <row r="802">
          <cell r="H802">
            <v>488.57402488231531</v>
          </cell>
        </row>
        <row r="803">
          <cell r="H803">
            <v>472.77898597191955</v>
          </cell>
        </row>
        <row r="804">
          <cell r="H804">
            <v>443.18732503706923</v>
          </cell>
        </row>
        <row r="805">
          <cell r="H805">
            <v>438.55730701998806</v>
          </cell>
        </row>
        <row r="806">
          <cell r="H806">
            <v>435.15474929795528</v>
          </cell>
        </row>
        <row r="807">
          <cell r="H807">
            <v>436.64690166411066</v>
          </cell>
        </row>
        <row r="808">
          <cell r="H808">
            <v>429.00454641574089</v>
          </cell>
        </row>
        <row r="809">
          <cell r="H809">
            <v>428.45016308481388</v>
          </cell>
        </row>
        <row r="810">
          <cell r="H810">
            <v>442.57390735179155</v>
          </cell>
        </row>
        <row r="811">
          <cell r="H811">
            <v>453.27954562236528</v>
          </cell>
        </row>
        <row r="812">
          <cell r="H812"/>
        </row>
        <row r="813">
          <cell r="H813"/>
        </row>
        <row r="814">
          <cell r="H814">
            <v>460.51489909464004</v>
          </cell>
        </row>
        <row r="815">
          <cell r="H815"/>
        </row>
        <row r="816">
          <cell r="H816"/>
        </row>
        <row r="817">
          <cell r="H817">
            <v>453.42446204090834</v>
          </cell>
        </row>
        <row r="818">
          <cell r="H818">
            <v>447.32405164843664</v>
          </cell>
        </row>
        <row r="819">
          <cell r="H819">
            <v>441.12764315548105</v>
          </cell>
        </row>
        <row r="820">
          <cell r="H820">
            <v>438.06213260839962</v>
          </cell>
        </row>
        <row r="821">
          <cell r="H821">
            <v>442.59066688451531</v>
          </cell>
        </row>
        <row r="822">
          <cell r="H822">
            <v>451.47237929368652</v>
          </cell>
        </row>
        <row r="823">
          <cell r="H823"/>
        </row>
        <row r="824">
          <cell r="H824"/>
        </row>
        <row r="825">
          <cell r="H825">
            <v>481.29761511144818</v>
          </cell>
        </row>
        <row r="826">
          <cell r="H826"/>
        </row>
        <row r="827">
          <cell r="H827"/>
        </row>
        <row r="828">
          <cell r="H828"/>
        </row>
        <row r="829">
          <cell r="H829"/>
        </row>
        <row r="830">
          <cell r="H830"/>
        </row>
        <row r="831">
          <cell r="H831">
            <v>434.49164334583435</v>
          </cell>
        </row>
        <row r="832">
          <cell r="H832"/>
        </row>
        <row r="833">
          <cell r="H833"/>
        </row>
        <row r="834">
          <cell r="H834"/>
        </row>
        <row r="835">
          <cell r="H835"/>
        </row>
        <row r="836">
          <cell r="H836"/>
        </row>
        <row r="837">
          <cell r="H837"/>
        </row>
        <row r="838">
          <cell r="H838">
            <v>425.59843153547484</v>
          </cell>
        </row>
        <row r="839">
          <cell r="H839">
            <v>423.2491256189997</v>
          </cell>
        </row>
        <row r="840">
          <cell r="H840">
            <v>422.01900510131645</v>
          </cell>
        </row>
        <row r="841">
          <cell r="H841">
            <v>414.27554244792032</v>
          </cell>
        </row>
        <row r="842">
          <cell r="H842">
            <v>412.94215301125928</v>
          </cell>
        </row>
        <row r="843">
          <cell r="H843">
            <v>408.84004750755133</v>
          </cell>
        </row>
        <row r="844">
          <cell r="H844">
            <v>398.53876402268787</v>
          </cell>
        </row>
        <row r="845">
          <cell r="H845">
            <v>402.58067434020461</v>
          </cell>
        </row>
        <row r="846">
          <cell r="H846">
            <v>414.4569569451387</v>
          </cell>
        </row>
        <row r="847">
          <cell r="H847">
            <v>423.82246410846477</v>
          </cell>
        </row>
        <row r="848">
          <cell r="H848">
            <v>417.18998536004455</v>
          </cell>
        </row>
        <row r="849">
          <cell r="H849">
            <v>421.32182934850482</v>
          </cell>
        </row>
        <row r="850">
          <cell r="H850">
            <v>430.0049547011912</v>
          </cell>
        </row>
        <row r="851">
          <cell r="H851"/>
        </row>
        <row r="852">
          <cell r="H852">
            <v>427.2369759092303</v>
          </cell>
        </row>
        <row r="853">
          <cell r="H853">
            <v>420.05153863046485</v>
          </cell>
        </row>
      </sheetData>
      <sheetData sheetId="20">
        <row r="1">
          <cell r="A1" t="str">
            <v>@AsOfDate</v>
          </cell>
        </row>
      </sheetData>
      <sheetData sheetId="21">
        <row r="1">
          <cell r="A1" t="str">
            <v>@AsOfDate</v>
          </cell>
        </row>
      </sheetData>
      <sheetData sheetId="22">
        <row r="1">
          <cell r="A1" t="str">
            <v>@AsOfDate</v>
          </cell>
        </row>
        <row r="2">
          <cell r="A2">
            <v>35461</v>
          </cell>
          <cell r="H2">
            <v>254.58274464384499</v>
          </cell>
        </row>
        <row r="3">
          <cell r="A3">
            <v>35489</v>
          </cell>
          <cell r="H3">
            <v>252.755189023924</v>
          </cell>
        </row>
        <row r="4">
          <cell r="A4">
            <v>35520</v>
          </cell>
          <cell r="H4">
            <v>254.916210857615</v>
          </cell>
        </row>
        <row r="5">
          <cell r="A5">
            <v>35550</v>
          </cell>
          <cell r="H5">
            <v>257.28959809961901</v>
          </cell>
        </row>
        <row r="6">
          <cell r="A6">
            <v>35581</v>
          </cell>
          <cell r="H6">
            <v>257.381276134936</v>
          </cell>
        </row>
        <row r="7">
          <cell r="A7">
            <v>35611</v>
          </cell>
          <cell r="H7">
            <v>205.11708457032901</v>
          </cell>
        </row>
        <row r="8">
          <cell r="A8">
            <v>35642</v>
          </cell>
          <cell r="H8">
            <v>185.940148516835</v>
          </cell>
        </row>
        <row r="9">
          <cell r="A9">
            <v>35673</v>
          </cell>
          <cell r="H9">
            <v>183.938605894185</v>
          </cell>
        </row>
        <row r="10">
          <cell r="A10">
            <v>35703</v>
          </cell>
          <cell r="H10">
            <v>195.64802725915101</v>
          </cell>
        </row>
        <row r="11">
          <cell r="A11">
            <v>35734</v>
          </cell>
          <cell r="H11">
            <v>191.410026904348</v>
          </cell>
        </row>
        <row r="12">
          <cell r="A12">
            <v>35764</v>
          </cell>
          <cell r="H12">
            <v>191.54058605530199</v>
          </cell>
        </row>
        <row r="13">
          <cell r="A13">
            <v>35795</v>
          </cell>
          <cell r="H13">
            <v>195.577995212107</v>
          </cell>
        </row>
        <row r="14">
          <cell r="A14">
            <v>35826</v>
          </cell>
          <cell r="H14">
            <v>195.239663931396</v>
          </cell>
        </row>
        <row r="15">
          <cell r="A15">
            <v>35854</v>
          </cell>
          <cell r="H15">
            <v>197.64840845849301</v>
          </cell>
        </row>
        <row r="16">
          <cell r="A16">
            <v>35885</v>
          </cell>
          <cell r="H16">
            <v>200.697353017193</v>
          </cell>
        </row>
        <row r="17">
          <cell r="A17">
            <v>35915</v>
          </cell>
          <cell r="H17">
            <v>199.31034549472901</v>
          </cell>
        </row>
        <row r="18">
          <cell r="A18">
            <v>35946</v>
          </cell>
          <cell r="H18">
            <v>214.18649042838001</v>
          </cell>
        </row>
        <row r="19">
          <cell r="A19">
            <v>35976</v>
          </cell>
          <cell r="H19">
            <v>221.86449197330199</v>
          </cell>
        </row>
        <row r="20">
          <cell r="A20">
            <v>36007</v>
          </cell>
          <cell r="H20">
            <v>224.78541505130099</v>
          </cell>
        </row>
        <row r="21">
          <cell r="A21">
            <v>36038</v>
          </cell>
          <cell r="H21">
            <v>231.58471887406699</v>
          </cell>
        </row>
        <row r="22">
          <cell r="A22">
            <v>36068</v>
          </cell>
          <cell r="H22">
            <v>253.74030201817999</v>
          </cell>
        </row>
        <row r="23">
          <cell r="A23">
            <v>36099</v>
          </cell>
          <cell r="H23">
            <v>276.95818435445398</v>
          </cell>
        </row>
        <row r="24">
          <cell r="A24">
            <v>36129</v>
          </cell>
          <cell r="H24">
            <v>266.46257438877001</v>
          </cell>
        </row>
        <row r="25">
          <cell r="A25">
            <v>36160</v>
          </cell>
          <cell r="H25">
            <v>260.47291024156999</v>
          </cell>
        </row>
        <row r="26">
          <cell r="A26">
            <v>36191</v>
          </cell>
          <cell r="H26">
            <v>267.01641908804402</v>
          </cell>
        </row>
        <row r="27">
          <cell r="A27">
            <v>36219</v>
          </cell>
          <cell r="H27">
            <v>260.64323699350598</v>
          </cell>
        </row>
        <row r="28">
          <cell r="A28">
            <v>36250</v>
          </cell>
          <cell r="H28">
            <v>255.97268988989401</v>
          </cell>
        </row>
        <row r="29">
          <cell r="A29">
            <v>36280</v>
          </cell>
          <cell r="H29">
            <v>262.10597061935698</v>
          </cell>
        </row>
        <row r="30">
          <cell r="A30">
            <v>36311</v>
          </cell>
          <cell r="H30">
            <v>271.48160648155402</v>
          </cell>
        </row>
        <row r="31">
          <cell r="A31">
            <v>36341</v>
          </cell>
          <cell r="H31">
            <v>276.86570162043</v>
          </cell>
        </row>
        <row r="32">
          <cell r="A32">
            <v>36372</v>
          </cell>
          <cell r="H32">
            <v>288.12185786803701</v>
          </cell>
        </row>
        <row r="33">
          <cell r="A33">
            <v>36403</v>
          </cell>
          <cell r="H33">
            <v>294.36369172010501</v>
          </cell>
        </row>
        <row r="34">
          <cell r="A34">
            <v>36433</v>
          </cell>
          <cell r="H34">
            <v>349.45013494566803</v>
          </cell>
        </row>
        <row r="35">
          <cell r="A35">
            <v>36464</v>
          </cell>
          <cell r="H35">
            <v>353.83950358663901</v>
          </cell>
        </row>
        <row r="36">
          <cell r="A36">
            <v>36494</v>
          </cell>
          <cell r="H36">
            <v>344.14135580647599</v>
          </cell>
        </row>
        <row r="37">
          <cell r="A37">
            <v>36525</v>
          </cell>
          <cell r="H37">
            <v>344.13311704730899</v>
          </cell>
        </row>
        <row r="38">
          <cell r="A38">
            <v>36556</v>
          </cell>
          <cell r="H38">
            <v>345.57380434315598</v>
          </cell>
        </row>
        <row r="39">
          <cell r="A39">
            <v>36585</v>
          </cell>
          <cell r="H39">
            <v>344.28069409385398</v>
          </cell>
        </row>
        <row r="40">
          <cell r="A40">
            <v>36616</v>
          </cell>
          <cell r="H40">
            <v>325.44424109302099</v>
          </cell>
        </row>
        <row r="41">
          <cell r="A41">
            <v>36646</v>
          </cell>
          <cell r="H41">
            <v>317.99745145735602</v>
          </cell>
        </row>
        <row r="42">
          <cell r="A42">
            <v>36677</v>
          </cell>
          <cell r="H42">
            <v>307.67780978123301</v>
          </cell>
        </row>
        <row r="43">
          <cell r="A43">
            <v>36707</v>
          </cell>
          <cell r="H43">
            <v>304.73152451755402</v>
          </cell>
        </row>
        <row r="44">
          <cell r="A44">
            <v>36738</v>
          </cell>
          <cell r="H44">
            <v>302.63679134668803</v>
          </cell>
        </row>
        <row r="45">
          <cell r="A45">
            <v>36769</v>
          </cell>
          <cell r="H45">
            <v>306.19913664842801</v>
          </cell>
        </row>
        <row r="46">
          <cell r="A46">
            <v>36799</v>
          </cell>
          <cell r="H46">
            <v>311.90834175410401</v>
          </cell>
        </row>
        <row r="47">
          <cell r="A47">
            <v>36830</v>
          </cell>
          <cell r="H47">
            <v>324.51251698353798</v>
          </cell>
        </row>
        <row r="48">
          <cell r="A48">
            <v>36860</v>
          </cell>
          <cell r="H48">
            <v>318.64599332533902</v>
          </cell>
        </row>
        <row r="49">
          <cell r="A49">
            <v>36891</v>
          </cell>
          <cell r="H49">
            <v>329.37067885981901</v>
          </cell>
        </row>
        <row r="50">
          <cell r="A50">
            <v>36922</v>
          </cell>
          <cell r="H50">
            <v>329.64651044169102</v>
          </cell>
        </row>
        <row r="51">
          <cell r="A51">
            <v>36950</v>
          </cell>
          <cell r="H51">
            <v>329.03310632839498</v>
          </cell>
        </row>
        <row r="52">
          <cell r="A52">
            <v>36981</v>
          </cell>
          <cell r="H52">
            <v>340.087878453033</v>
          </cell>
        </row>
        <row r="53">
          <cell r="A53">
            <v>37011</v>
          </cell>
          <cell r="H53">
            <v>345.867323150358</v>
          </cell>
        </row>
        <row r="54">
          <cell r="A54">
            <v>37042</v>
          </cell>
          <cell r="H54">
            <v>342.97298212611298</v>
          </cell>
        </row>
        <row r="55">
          <cell r="A55">
            <v>37072</v>
          </cell>
          <cell r="H55">
            <v>357.94721568262298</v>
          </cell>
        </row>
        <row r="56">
          <cell r="A56">
            <v>37103</v>
          </cell>
          <cell r="H56">
            <v>341.02522515352399</v>
          </cell>
        </row>
        <row r="57">
          <cell r="A57">
            <v>37134</v>
          </cell>
          <cell r="H57">
            <v>339.15619762317101</v>
          </cell>
        </row>
        <row r="58">
          <cell r="A58">
            <v>37164</v>
          </cell>
          <cell r="H58">
            <v>367.01157971076702</v>
          </cell>
        </row>
        <row r="59">
          <cell r="A59">
            <v>37195</v>
          </cell>
          <cell r="H59">
            <v>390.14834155611402</v>
          </cell>
        </row>
        <row r="60">
          <cell r="A60">
            <v>37225</v>
          </cell>
          <cell r="H60">
            <v>351.38492837003002</v>
          </cell>
        </row>
        <row r="61">
          <cell r="A61">
            <v>37256</v>
          </cell>
          <cell r="H61">
            <v>347.00864207741603</v>
          </cell>
        </row>
        <row r="62">
          <cell r="A62">
            <v>37287</v>
          </cell>
          <cell r="H62">
            <v>350.63970383329797</v>
          </cell>
        </row>
        <row r="63">
          <cell r="A63">
            <v>37315</v>
          </cell>
          <cell r="H63">
            <v>364.18989068566702</v>
          </cell>
        </row>
        <row r="64">
          <cell r="A64">
            <v>37346</v>
          </cell>
          <cell r="H64">
            <v>347.21988769442299</v>
          </cell>
        </row>
        <row r="65">
          <cell r="A65">
            <v>37376</v>
          </cell>
          <cell r="H65">
            <v>340.78937129269298</v>
          </cell>
        </row>
        <row r="66">
          <cell r="A66">
            <v>37407</v>
          </cell>
          <cell r="H66">
            <v>328.37105006699301</v>
          </cell>
        </row>
        <row r="67">
          <cell r="A67">
            <v>37437</v>
          </cell>
          <cell r="H67">
            <v>339.831456760663</v>
          </cell>
        </row>
        <row r="68">
          <cell r="A68">
            <v>37468</v>
          </cell>
          <cell r="H68">
            <v>348.46721983635803</v>
          </cell>
        </row>
        <row r="69">
          <cell r="A69">
            <v>37499</v>
          </cell>
          <cell r="H69">
            <v>361.51821907011902</v>
          </cell>
        </row>
        <row r="70">
          <cell r="A70">
            <v>37529</v>
          </cell>
          <cell r="H70">
            <v>364.80808044994598</v>
          </cell>
        </row>
        <row r="71">
          <cell r="A71">
            <v>37560</v>
          </cell>
          <cell r="H71">
            <v>390.33739813626403</v>
          </cell>
        </row>
        <row r="72">
          <cell r="A72">
            <v>37590</v>
          </cell>
          <cell r="H72">
            <v>368.97386851679499</v>
          </cell>
        </row>
        <row r="73">
          <cell r="A73">
            <v>37621</v>
          </cell>
          <cell r="H73">
            <v>360.95364292791902</v>
          </cell>
        </row>
        <row r="74">
          <cell r="A74">
            <v>37652</v>
          </cell>
          <cell r="H74">
            <v>335.60023482149597</v>
          </cell>
        </row>
        <row r="75">
          <cell r="A75">
            <v>37680</v>
          </cell>
          <cell r="H75">
            <v>330.09555556489897</v>
          </cell>
        </row>
        <row r="76">
          <cell r="A76">
            <v>37711</v>
          </cell>
          <cell r="H76">
            <v>330.85260567556901</v>
          </cell>
        </row>
        <row r="77">
          <cell r="A77">
            <v>37741</v>
          </cell>
          <cell r="H77">
            <v>326.20743448043601</v>
          </cell>
        </row>
        <row r="78">
          <cell r="A78">
            <v>37772</v>
          </cell>
          <cell r="H78">
            <v>320.20174906701902</v>
          </cell>
        </row>
        <row r="79">
          <cell r="A79">
            <v>37802</v>
          </cell>
          <cell r="H79">
            <v>313.15683373787402</v>
          </cell>
        </row>
        <row r="80">
          <cell r="A80">
            <v>37833</v>
          </cell>
          <cell r="H80">
            <v>310.81765363077199</v>
          </cell>
        </row>
        <row r="81">
          <cell r="A81">
            <v>37864</v>
          </cell>
          <cell r="H81">
            <v>307.36595946432101</v>
          </cell>
        </row>
        <row r="82">
          <cell r="A82">
            <v>37894</v>
          </cell>
          <cell r="H82">
            <v>302.338686069402</v>
          </cell>
        </row>
        <row r="83">
          <cell r="A83">
            <v>37925</v>
          </cell>
          <cell r="H83">
            <v>299.69977377218902</v>
          </cell>
        </row>
        <row r="84">
          <cell r="A84">
            <v>37955</v>
          </cell>
          <cell r="H84">
            <v>290.52391349692198</v>
          </cell>
        </row>
        <row r="85">
          <cell r="A85">
            <v>37986</v>
          </cell>
          <cell r="H85">
            <v>274.34206999481</v>
          </cell>
        </row>
        <row r="86">
          <cell r="A86">
            <v>38017</v>
          </cell>
          <cell r="H86">
            <v>264.19640776532998</v>
          </cell>
        </row>
        <row r="87">
          <cell r="A87">
            <v>38046</v>
          </cell>
          <cell r="H87">
            <v>255.75706453013501</v>
          </cell>
        </row>
        <row r="88">
          <cell r="A88">
            <v>38077</v>
          </cell>
          <cell r="H88">
            <v>248.25290152167199</v>
          </cell>
        </row>
        <row r="89">
          <cell r="A89">
            <v>38107</v>
          </cell>
          <cell r="H89">
            <v>242.00455925913101</v>
          </cell>
        </row>
        <row r="90">
          <cell r="A90">
            <v>38135</v>
          </cell>
          <cell r="H90">
            <v>245.79633672438601</v>
          </cell>
        </row>
        <row r="91">
          <cell r="A91">
            <v>38163</v>
          </cell>
          <cell r="H91">
            <v>238.07650335618101</v>
          </cell>
        </row>
        <row r="92">
          <cell r="A92">
            <v>38198</v>
          </cell>
          <cell r="H92">
            <v>231.176384823327</v>
          </cell>
        </row>
        <row r="93">
          <cell r="A93">
            <v>38230</v>
          </cell>
          <cell r="H93">
            <v>232.29698149029599</v>
          </cell>
        </row>
        <row r="94">
          <cell r="A94">
            <v>38260</v>
          </cell>
          <cell r="H94">
            <v>226.772645787465</v>
          </cell>
        </row>
        <row r="95">
          <cell r="A95">
            <v>38289</v>
          </cell>
          <cell r="H95">
            <v>223.11342537439899</v>
          </cell>
        </row>
        <row r="96">
          <cell r="A96">
            <v>38321</v>
          </cell>
          <cell r="H96">
            <v>218.01972169528699</v>
          </cell>
        </row>
        <row r="97">
          <cell r="A97">
            <v>38352</v>
          </cell>
          <cell r="H97">
            <v>213.41585783800599</v>
          </cell>
        </row>
        <row r="98">
          <cell r="A98">
            <v>38383</v>
          </cell>
          <cell r="H98">
            <v>211.418010569947</v>
          </cell>
        </row>
        <row r="99">
          <cell r="A99">
            <v>38408</v>
          </cell>
          <cell r="H99">
            <v>201.783001139725</v>
          </cell>
        </row>
        <row r="100">
          <cell r="A100">
            <v>38442</v>
          </cell>
          <cell r="H100">
            <v>195.634724252045</v>
          </cell>
        </row>
        <row r="101">
          <cell r="A101">
            <v>38471</v>
          </cell>
          <cell r="H101">
            <v>195.17394295668601</v>
          </cell>
        </row>
        <row r="102">
          <cell r="A102">
            <v>38503</v>
          </cell>
          <cell r="H102">
            <v>200.57019986627299</v>
          </cell>
        </row>
        <row r="103">
          <cell r="A103">
            <v>38533</v>
          </cell>
          <cell r="H103">
            <v>202.377497257431</v>
          </cell>
        </row>
        <row r="104">
          <cell r="A104">
            <v>38562</v>
          </cell>
          <cell r="H104">
            <v>196.15479592409699</v>
          </cell>
        </row>
        <row r="105">
          <cell r="A105">
            <v>38594</v>
          </cell>
          <cell r="H105">
            <v>185.39843075008</v>
          </cell>
        </row>
        <row r="106">
          <cell r="A106">
            <v>38625</v>
          </cell>
          <cell r="H106">
            <v>182.351644376167</v>
          </cell>
        </row>
        <row r="107">
          <cell r="A107">
            <v>38653</v>
          </cell>
          <cell r="H107">
            <v>185.199843350061</v>
          </cell>
        </row>
        <row r="108">
          <cell r="A108">
            <v>38686</v>
          </cell>
          <cell r="H108">
            <v>179.98863591989999</v>
          </cell>
        </row>
        <row r="109">
          <cell r="A109">
            <v>38716</v>
          </cell>
          <cell r="H109">
            <v>179.578173538313</v>
          </cell>
        </row>
        <row r="110">
          <cell r="A110">
            <v>38748</v>
          </cell>
          <cell r="H110">
            <v>177.39306076078</v>
          </cell>
        </row>
        <row r="111">
          <cell r="A111">
            <v>38776</v>
          </cell>
          <cell r="H111">
            <v>174.34027915445699</v>
          </cell>
        </row>
        <row r="112">
          <cell r="A112">
            <v>38807</v>
          </cell>
          <cell r="H112">
            <v>172.35889976132799</v>
          </cell>
        </row>
        <row r="113">
          <cell r="A113">
            <v>38835</v>
          </cell>
          <cell r="H113">
            <v>171.96507177632799</v>
          </cell>
        </row>
        <row r="114">
          <cell r="A114">
            <v>38868</v>
          </cell>
          <cell r="H114">
            <v>180.17154216983599</v>
          </cell>
        </row>
        <row r="115">
          <cell r="A115">
            <v>38898</v>
          </cell>
          <cell r="H115">
            <v>189.33459610011499</v>
          </cell>
        </row>
        <row r="116">
          <cell r="A116">
            <v>38926</v>
          </cell>
          <cell r="H116">
            <v>192.36831663245201</v>
          </cell>
        </row>
        <row r="117">
          <cell r="A117">
            <v>38960</v>
          </cell>
          <cell r="H117">
            <v>191.02086461072301</v>
          </cell>
        </row>
        <row r="118">
          <cell r="A118">
            <v>38989</v>
          </cell>
          <cell r="H118">
            <v>192.23253149367</v>
          </cell>
        </row>
        <row r="119">
          <cell r="A119">
            <v>39021</v>
          </cell>
          <cell r="H119">
            <v>191.47153241625799</v>
          </cell>
        </row>
        <row r="120">
          <cell r="A120">
            <v>39051</v>
          </cell>
          <cell r="H120">
            <v>197.02460787114501</v>
          </cell>
        </row>
        <row r="121">
          <cell r="A121">
            <v>39080</v>
          </cell>
          <cell r="H121">
            <v>195.590009651218</v>
          </cell>
        </row>
        <row r="122">
          <cell r="A122">
            <v>39113</v>
          </cell>
          <cell r="H122">
            <v>192.340777953859</v>
          </cell>
        </row>
        <row r="123">
          <cell r="A123">
            <v>39141</v>
          </cell>
          <cell r="H123">
            <v>183.026338540773</v>
          </cell>
        </row>
        <row r="124">
          <cell r="A124">
            <v>39171</v>
          </cell>
          <cell r="H124">
            <v>183.51991701133699</v>
          </cell>
        </row>
        <row r="125">
          <cell r="A125">
            <v>39199</v>
          </cell>
          <cell r="H125">
            <v>184.28514206949299</v>
          </cell>
        </row>
        <row r="126">
          <cell r="A126">
            <v>39233</v>
          </cell>
          <cell r="H126">
            <v>183.15667194020699</v>
          </cell>
        </row>
        <row r="127">
          <cell r="A127">
            <v>39262</v>
          </cell>
          <cell r="H127">
            <v>204.609980033667</v>
          </cell>
        </row>
        <row r="128">
          <cell r="A128">
            <v>39294</v>
          </cell>
          <cell r="H128">
            <v>287.10644795976498</v>
          </cell>
        </row>
        <row r="129">
          <cell r="A129">
            <v>39325</v>
          </cell>
          <cell r="H129">
            <v>295.330536526115</v>
          </cell>
        </row>
        <row r="130">
          <cell r="A130">
            <v>39353</v>
          </cell>
          <cell r="H130">
            <v>269.50576956630499</v>
          </cell>
        </row>
        <row r="131">
          <cell r="A131">
            <v>39381</v>
          </cell>
          <cell r="H131">
            <v>266.51815153524598</v>
          </cell>
        </row>
        <row r="132">
          <cell r="A132">
            <v>39416</v>
          </cell>
          <cell r="H132">
            <v>312.044779490091</v>
          </cell>
        </row>
        <row r="133">
          <cell r="A133">
            <v>39444</v>
          </cell>
          <cell r="H133">
            <v>320.47480272544698</v>
          </cell>
        </row>
        <row r="134">
          <cell r="A134">
            <v>39478</v>
          </cell>
          <cell r="H134">
            <v>400.40029633158298</v>
          </cell>
        </row>
        <row r="135">
          <cell r="A135">
            <v>39507</v>
          </cell>
          <cell r="H135">
            <v>466.95312827015999</v>
          </cell>
        </row>
        <row r="136">
          <cell r="A136">
            <v>39535</v>
          </cell>
          <cell r="H136">
            <v>460.657775774605</v>
          </cell>
        </row>
        <row r="137">
          <cell r="A137">
            <v>39568</v>
          </cell>
          <cell r="H137">
            <v>387.51212654477803</v>
          </cell>
        </row>
        <row r="138">
          <cell r="A138">
            <v>39598</v>
          </cell>
          <cell r="H138">
            <v>381.42353572779001</v>
          </cell>
        </row>
        <row r="139">
          <cell r="A139">
            <v>39626</v>
          </cell>
          <cell r="H139">
            <v>390.36511427852798</v>
          </cell>
        </row>
        <row r="140">
          <cell r="A140">
            <v>39660</v>
          </cell>
          <cell r="H140">
            <v>418.258821922452</v>
          </cell>
        </row>
        <row r="141">
          <cell r="A141">
            <v>39689</v>
          </cell>
          <cell r="H141">
            <v>422.29928073319701</v>
          </cell>
        </row>
        <row r="142">
          <cell r="A142">
            <v>39721</v>
          </cell>
          <cell r="H142">
            <v>576.96535409385297</v>
          </cell>
        </row>
        <row r="143">
          <cell r="A143">
            <v>39745</v>
          </cell>
          <cell r="H143">
            <v>976.20803829431497</v>
          </cell>
        </row>
        <row r="144">
          <cell r="A144">
            <v>39752</v>
          </cell>
          <cell r="H144">
            <v>952.39263384883304</v>
          </cell>
        </row>
        <row r="145">
          <cell r="A145">
            <v>39759</v>
          </cell>
          <cell r="H145">
            <v>918.543487913268</v>
          </cell>
        </row>
        <row r="146">
          <cell r="A146">
            <v>39766</v>
          </cell>
          <cell r="H146">
            <v>935.09780815492104</v>
          </cell>
        </row>
        <row r="147">
          <cell r="A147">
            <v>39773</v>
          </cell>
          <cell r="H147">
            <v>1076.1639287232699</v>
          </cell>
        </row>
        <row r="148">
          <cell r="A148">
            <v>39780</v>
          </cell>
          <cell r="H148">
            <v>1109.9873600896001</v>
          </cell>
        </row>
        <row r="149">
          <cell r="A149">
            <v>39787</v>
          </cell>
          <cell r="H149">
            <v>1189.20106592407</v>
          </cell>
        </row>
        <row r="150">
          <cell r="A150">
            <v>39794</v>
          </cell>
          <cell r="H150">
            <v>1250.5042796776299</v>
          </cell>
        </row>
        <row r="151">
          <cell r="A151">
            <v>39801</v>
          </cell>
          <cell r="H151">
            <v>1275.1703463429101</v>
          </cell>
        </row>
        <row r="152">
          <cell r="A152">
            <v>39808</v>
          </cell>
          <cell r="H152">
            <v>1243.0613199304901</v>
          </cell>
        </row>
        <row r="153">
          <cell r="A153">
            <v>39813</v>
          </cell>
          <cell r="H153">
            <v>1197.8477813458401</v>
          </cell>
        </row>
        <row r="154">
          <cell r="A154">
            <v>39815</v>
          </cell>
          <cell r="H154">
            <v>1193.28668573308</v>
          </cell>
        </row>
        <row r="155">
          <cell r="A155">
            <v>39822</v>
          </cell>
          <cell r="H155">
            <v>1068.02369449823</v>
          </cell>
        </row>
        <row r="156">
          <cell r="A156">
            <v>39829</v>
          </cell>
          <cell r="H156">
            <v>1108.1235171739399</v>
          </cell>
        </row>
        <row r="157">
          <cell r="A157">
            <v>39836</v>
          </cell>
          <cell r="H157">
            <v>1074.00417516371</v>
          </cell>
        </row>
        <row r="158">
          <cell r="A158">
            <v>39843</v>
          </cell>
          <cell r="H158">
            <v>990.51318754692704</v>
          </cell>
        </row>
        <row r="159">
          <cell r="A159">
            <v>39850</v>
          </cell>
          <cell r="H159">
            <v>948.57643960793803</v>
          </cell>
        </row>
        <row r="160">
          <cell r="A160">
            <v>39857</v>
          </cell>
          <cell r="H160">
            <v>909.61816139811197</v>
          </cell>
        </row>
        <row r="161">
          <cell r="A161">
            <v>39864</v>
          </cell>
          <cell r="H161">
            <v>895.14744420891498</v>
          </cell>
        </row>
        <row r="162">
          <cell r="A162">
            <v>39871</v>
          </cell>
          <cell r="H162">
            <v>904.576771197619</v>
          </cell>
        </row>
        <row r="163">
          <cell r="A163">
            <v>39878</v>
          </cell>
          <cell r="H163">
            <v>966.65542869444801</v>
          </cell>
        </row>
        <row r="164">
          <cell r="A164">
            <v>39885</v>
          </cell>
          <cell r="H164">
            <v>927.80388436541898</v>
          </cell>
        </row>
        <row r="165">
          <cell r="A165">
            <v>39892</v>
          </cell>
          <cell r="H165">
            <v>893.89109195714104</v>
          </cell>
        </row>
        <row r="166">
          <cell r="A166">
            <v>39899</v>
          </cell>
          <cell r="H166">
            <v>845.84015599499003</v>
          </cell>
        </row>
        <row r="167">
          <cell r="A167">
            <v>39903</v>
          </cell>
          <cell r="H167">
            <v>842.68733280917502</v>
          </cell>
        </row>
        <row r="168">
          <cell r="A168">
            <v>39906</v>
          </cell>
          <cell r="H168">
            <v>804.41388490122301</v>
          </cell>
        </row>
        <row r="169">
          <cell r="A169">
            <v>39912</v>
          </cell>
          <cell r="H169">
            <v>756.48109196758298</v>
          </cell>
        </row>
        <row r="170">
          <cell r="A170">
            <v>39920</v>
          </cell>
          <cell r="H170">
            <v>681.23344311408403</v>
          </cell>
        </row>
        <row r="171">
          <cell r="A171">
            <v>39927</v>
          </cell>
          <cell r="H171">
            <v>678.99188307364295</v>
          </cell>
        </row>
        <row r="172">
          <cell r="A172">
            <v>39933</v>
          </cell>
          <cell r="H172">
            <v>655.99144990080697</v>
          </cell>
        </row>
        <row r="173">
          <cell r="A173">
            <v>39934</v>
          </cell>
          <cell r="H173">
            <v>644.93524318783</v>
          </cell>
        </row>
        <row r="174">
          <cell r="A174">
            <v>39941</v>
          </cell>
          <cell r="H174">
            <v>602.14954300875002</v>
          </cell>
        </row>
        <row r="175">
          <cell r="A175">
            <v>39948</v>
          </cell>
          <cell r="H175">
            <v>608.18388321654299</v>
          </cell>
        </row>
        <row r="176">
          <cell r="A176">
            <v>39955</v>
          </cell>
          <cell r="H176">
            <v>604.05196939808695</v>
          </cell>
        </row>
        <row r="177">
          <cell r="A177">
            <v>39962</v>
          </cell>
          <cell r="H177">
            <v>579.649948053603</v>
          </cell>
        </row>
        <row r="178">
          <cell r="A178">
            <v>39969</v>
          </cell>
          <cell r="H178">
            <v>516.47440968737601</v>
          </cell>
        </row>
        <row r="179">
          <cell r="A179">
            <v>39976</v>
          </cell>
          <cell r="H179">
            <v>483.50359070465203</v>
          </cell>
        </row>
        <row r="180">
          <cell r="A180">
            <v>39983</v>
          </cell>
          <cell r="H180">
            <v>489.939474333909</v>
          </cell>
        </row>
        <row r="181">
          <cell r="A181">
            <v>39990</v>
          </cell>
          <cell r="H181">
            <v>488.573074837327</v>
          </cell>
        </row>
        <row r="182">
          <cell r="A182">
            <v>39994</v>
          </cell>
          <cell r="H182">
            <v>485.59279802280099</v>
          </cell>
        </row>
        <row r="183">
          <cell r="A183">
            <v>39996</v>
          </cell>
          <cell r="H183">
            <v>479.95246640196302</v>
          </cell>
        </row>
        <row r="184">
          <cell r="A184">
            <v>40004</v>
          </cell>
          <cell r="H184">
            <v>477.241393131157</v>
          </cell>
        </row>
        <row r="185">
          <cell r="A185">
            <v>40011</v>
          </cell>
          <cell r="H185">
            <v>464.80318170676998</v>
          </cell>
        </row>
        <row r="186">
          <cell r="A186">
            <v>40018</v>
          </cell>
          <cell r="H186">
            <v>447.967396271128</v>
          </cell>
        </row>
        <row r="187">
          <cell r="A187">
            <v>40025</v>
          </cell>
          <cell r="H187">
            <v>420.44204717288898</v>
          </cell>
        </row>
        <row r="188">
          <cell r="A188">
            <v>40032</v>
          </cell>
          <cell r="H188">
            <v>404.47826977951001</v>
          </cell>
        </row>
        <row r="189">
          <cell r="A189">
            <v>40039</v>
          </cell>
          <cell r="H189">
            <v>405.24428826640201</v>
          </cell>
        </row>
        <row r="190">
          <cell r="A190">
            <v>40046</v>
          </cell>
          <cell r="H190">
            <v>417.28080409011602</v>
          </cell>
        </row>
        <row r="191">
          <cell r="A191">
            <v>40053</v>
          </cell>
          <cell r="H191">
            <v>410.89716129628999</v>
          </cell>
        </row>
        <row r="192">
          <cell r="A192">
            <v>40056</v>
          </cell>
          <cell r="H192">
            <v>411.412861636093</v>
          </cell>
        </row>
        <row r="193">
          <cell r="A193">
            <v>40060</v>
          </cell>
          <cell r="H193">
            <v>411.05566416659002</v>
          </cell>
        </row>
        <row r="194">
          <cell r="A194">
            <v>40067</v>
          </cell>
          <cell r="H194">
            <v>407.26546000385298</v>
          </cell>
        </row>
        <row r="195">
          <cell r="A195">
            <v>40074</v>
          </cell>
          <cell r="H195">
            <v>396.96152024347202</v>
          </cell>
        </row>
        <row r="196">
          <cell r="A196">
            <v>40081</v>
          </cell>
          <cell r="H196">
            <v>400.40845421772599</v>
          </cell>
        </row>
        <row r="197">
          <cell r="A197">
            <v>40086</v>
          </cell>
          <cell r="H197">
            <v>401.752343248351</v>
          </cell>
        </row>
        <row r="198">
          <cell r="A198">
            <v>40088</v>
          </cell>
          <cell r="H198">
            <v>410.02333620750602</v>
          </cell>
        </row>
        <row r="199">
          <cell r="A199">
            <v>40095</v>
          </cell>
          <cell r="H199">
            <v>411.433302790021</v>
          </cell>
        </row>
        <row r="200">
          <cell r="A200">
            <v>40102</v>
          </cell>
          <cell r="H200">
            <v>414.79531432841998</v>
          </cell>
        </row>
        <row r="201">
          <cell r="A201">
            <v>40109</v>
          </cell>
          <cell r="H201">
            <v>413.65074325890902</v>
          </cell>
        </row>
        <row r="202">
          <cell r="A202">
            <v>40116</v>
          </cell>
          <cell r="H202">
            <v>425.07222552537399</v>
          </cell>
        </row>
        <row r="203">
          <cell r="A203">
            <v>40123</v>
          </cell>
          <cell r="H203">
            <v>446.47384761908302</v>
          </cell>
        </row>
        <row r="204">
          <cell r="A204">
            <v>40130</v>
          </cell>
          <cell r="H204">
            <v>450.45895625696198</v>
          </cell>
        </row>
        <row r="205">
          <cell r="A205">
            <v>40137</v>
          </cell>
          <cell r="H205">
            <v>453.149110682919</v>
          </cell>
        </row>
        <row r="206">
          <cell r="A206">
            <v>40144</v>
          </cell>
          <cell r="H206">
            <v>457.24954624723398</v>
          </cell>
        </row>
        <row r="207">
          <cell r="A207">
            <v>40147</v>
          </cell>
          <cell r="H207">
            <v>459.39985897072199</v>
          </cell>
        </row>
        <row r="208">
          <cell r="A208">
            <v>40151</v>
          </cell>
          <cell r="H208">
            <v>456.40195537175703</v>
          </cell>
        </row>
        <row r="209">
          <cell r="A209">
            <v>40158</v>
          </cell>
          <cell r="H209">
            <v>438.78546266253397</v>
          </cell>
        </row>
        <row r="210">
          <cell r="A210">
            <v>40165</v>
          </cell>
          <cell r="H210">
            <v>428.32152515727603</v>
          </cell>
        </row>
        <row r="211">
          <cell r="A211">
            <v>40171</v>
          </cell>
          <cell r="H211">
            <v>422.16098887222</v>
          </cell>
        </row>
        <row r="212">
          <cell r="A212">
            <v>40178</v>
          </cell>
          <cell r="H212">
            <v>415.10325530820899</v>
          </cell>
        </row>
        <row r="213">
          <cell r="A213">
            <v>40186</v>
          </cell>
          <cell r="H213">
            <v>392.933397082434</v>
          </cell>
        </row>
        <row r="214">
          <cell r="A214">
            <v>40193</v>
          </cell>
          <cell r="H214">
            <v>384.667260038905</v>
          </cell>
        </row>
        <row r="215">
          <cell r="A215">
            <v>40200</v>
          </cell>
          <cell r="H215">
            <v>386.37133812094601</v>
          </cell>
        </row>
        <row r="216">
          <cell r="A216">
            <v>40207</v>
          </cell>
          <cell r="H216">
            <v>387.44096150399997</v>
          </cell>
        </row>
        <row r="217">
          <cell r="A217">
            <v>40214</v>
          </cell>
          <cell r="H217">
            <v>387.75774737321598</v>
          </cell>
        </row>
        <row r="218">
          <cell r="A218">
            <v>40221</v>
          </cell>
          <cell r="H218">
            <v>396.13398607936801</v>
          </cell>
        </row>
        <row r="219">
          <cell r="A219">
            <v>40228</v>
          </cell>
          <cell r="H219">
            <v>394.59460849030802</v>
          </cell>
        </row>
        <row r="220">
          <cell r="A220">
            <v>40235</v>
          </cell>
          <cell r="H220">
            <v>394.45291645285698</v>
          </cell>
        </row>
        <row r="221">
          <cell r="A221">
            <v>40242</v>
          </cell>
          <cell r="H221">
            <v>388.89844810709502</v>
          </cell>
        </row>
        <row r="222">
          <cell r="A222">
            <v>40249</v>
          </cell>
          <cell r="H222">
            <v>374.97721131849698</v>
          </cell>
        </row>
        <row r="223">
          <cell r="A223">
            <v>40256</v>
          </cell>
          <cell r="H223">
            <v>367.11123752885698</v>
          </cell>
        </row>
        <row r="224">
          <cell r="A224">
            <v>40263</v>
          </cell>
          <cell r="H224">
            <v>357.65862741356</v>
          </cell>
        </row>
        <row r="225">
          <cell r="A225">
            <v>40268</v>
          </cell>
          <cell r="H225">
            <v>357.80499649837901</v>
          </cell>
        </row>
        <row r="226">
          <cell r="A226">
            <v>40270</v>
          </cell>
          <cell r="H226">
            <v>350.96888466074898</v>
          </cell>
        </row>
        <row r="227">
          <cell r="A227">
            <v>40277</v>
          </cell>
          <cell r="H227">
            <v>342.71120720788701</v>
          </cell>
        </row>
        <row r="228">
          <cell r="A228">
            <v>40284</v>
          </cell>
          <cell r="H228">
            <v>339.99104020392502</v>
          </cell>
        </row>
        <row r="229">
          <cell r="A229">
            <v>40291</v>
          </cell>
          <cell r="H229">
            <v>346.90385714482198</v>
          </cell>
        </row>
        <row r="230">
          <cell r="A230">
            <v>40298</v>
          </cell>
          <cell r="H230">
            <v>351.80332519228398</v>
          </cell>
        </row>
        <row r="231">
          <cell r="A231">
            <v>40305</v>
          </cell>
          <cell r="H231">
            <v>373.44698667525302</v>
          </cell>
        </row>
        <row r="232">
          <cell r="A232">
            <v>40312</v>
          </cell>
          <cell r="H232">
            <v>374.95297854470903</v>
          </cell>
        </row>
        <row r="233">
          <cell r="A233">
            <v>40319</v>
          </cell>
          <cell r="H233">
            <v>394.52103454146101</v>
          </cell>
        </row>
        <row r="234">
          <cell r="A234">
            <v>40326</v>
          </cell>
          <cell r="H234">
            <v>406.538616907331</v>
          </cell>
        </row>
        <row r="235">
          <cell r="A235">
            <v>40333</v>
          </cell>
          <cell r="H235">
            <v>408.86867238864198</v>
          </cell>
        </row>
        <row r="236">
          <cell r="A236">
            <v>40340</v>
          </cell>
          <cell r="H236">
            <v>421.58205750900999</v>
          </cell>
        </row>
        <row r="237">
          <cell r="A237">
            <v>40347</v>
          </cell>
          <cell r="H237">
            <v>417.36556998838699</v>
          </cell>
        </row>
        <row r="238">
          <cell r="A238">
            <v>40354</v>
          </cell>
          <cell r="H238">
            <v>415.754484399148</v>
          </cell>
        </row>
        <row r="239">
          <cell r="A239">
            <v>40359</v>
          </cell>
          <cell r="H239">
            <v>421.55535402956201</v>
          </cell>
        </row>
        <row r="240">
          <cell r="A240">
            <v>40361</v>
          </cell>
          <cell r="H240">
            <v>423.12278315134699</v>
          </cell>
        </row>
        <row r="241">
          <cell r="A241">
            <v>40368</v>
          </cell>
          <cell r="H241">
            <v>424.64651238811803</v>
          </cell>
        </row>
        <row r="242">
          <cell r="A242">
            <v>40375</v>
          </cell>
          <cell r="H242">
            <v>420.482490742371</v>
          </cell>
        </row>
        <row r="243">
          <cell r="A243">
            <v>40382</v>
          </cell>
          <cell r="H243">
            <v>417.49031040153</v>
          </cell>
        </row>
        <row r="244">
          <cell r="A244">
            <v>40389</v>
          </cell>
          <cell r="H244">
            <v>409.55765201698</v>
          </cell>
        </row>
        <row r="245">
          <cell r="A245">
            <v>40396</v>
          </cell>
          <cell r="H245">
            <v>407.93889232391001</v>
          </cell>
        </row>
        <row r="246">
          <cell r="A246">
            <v>40403</v>
          </cell>
          <cell r="H246">
            <v>410.28822325850803</v>
          </cell>
        </row>
        <row r="247">
          <cell r="A247">
            <v>40410</v>
          </cell>
          <cell r="H247">
            <v>408.71226114714102</v>
          </cell>
        </row>
        <row r="248">
          <cell r="A248">
            <v>40417</v>
          </cell>
          <cell r="H248">
            <v>410.27881296882998</v>
          </cell>
        </row>
        <row r="249">
          <cell r="A249">
            <v>40421</v>
          </cell>
          <cell r="H249">
            <v>408.49615642892201</v>
          </cell>
        </row>
        <row r="250">
          <cell r="A250">
            <v>40424</v>
          </cell>
          <cell r="H250">
            <v>405.64259152342299</v>
          </cell>
        </row>
        <row r="251">
          <cell r="A251">
            <v>40431</v>
          </cell>
          <cell r="H251">
            <v>402.54464204045303</v>
          </cell>
        </row>
        <row r="252">
          <cell r="A252">
            <v>40438</v>
          </cell>
          <cell r="H252">
            <v>396.791847197045</v>
          </cell>
        </row>
        <row r="253">
          <cell r="A253">
            <v>40445</v>
          </cell>
          <cell r="H253">
            <v>394.10153507267597</v>
          </cell>
        </row>
        <row r="254">
          <cell r="A254">
            <v>40451</v>
          </cell>
          <cell r="H254">
            <v>388.74213047635197</v>
          </cell>
        </row>
        <row r="255">
          <cell r="A255">
            <v>40452</v>
          </cell>
          <cell r="H255">
            <v>390.19534710421902</v>
          </cell>
        </row>
        <row r="256">
          <cell r="A256">
            <v>40459</v>
          </cell>
          <cell r="H256">
            <v>385.2173880533</v>
          </cell>
        </row>
        <row r="257">
          <cell r="A257">
            <v>40466</v>
          </cell>
          <cell r="H257">
            <v>385.40115199764199</v>
          </cell>
        </row>
        <row r="258">
          <cell r="A258">
            <v>40473</v>
          </cell>
          <cell r="H258">
            <v>382.30805416808897</v>
          </cell>
        </row>
        <row r="259">
          <cell r="A259">
            <v>40480</v>
          </cell>
          <cell r="H259">
            <v>374.36154742604799</v>
          </cell>
        </row>
        <row r="260">
          <cell r="A260">
            <v>40487</v>
          </cell>
          <cell r="H260">
            <v>366.883071883073</v>
          </cell>
        </row>
        <row r="261">
          <cell r="A261">
            <v>40494</v>
          </cell>
          <cell r="H261">
            <v>367.75886518408799</v>
          </cell>
        </row>
        <row r="262">
          <cell r="A262">
            <v>40501</v>
          </cell>
          <cell r="H262">
            <v>367.17821130483202</v>
          </cell>
        </row>
        <row r="263">
          <cell r="A263">
            <v>40512</v>
          </cell>
          <cell r="H263">
            <v>388.12569334610799</v>
          </cell>
        </row>
        <row r="264">
          <cell r="A264">
            <v>40515</v>
          </cell>
          <cell r="H264">
            <v>386.891522519565</v>
          </cell>
        </row>
        <row r="265">
          <cell r="A265">
            <v>40522</v>
          </cell>
          <cell r="H265">
            <v>387.42060229750399</v>
          </cell>
        </row>
        <row r="266">
          <cell r="A266">
            <v>40529</v>
          </cell>
          <cell r="H266">
            <v>385.99604769584897</v>
          </cell>
        </row>
        <row r="267">
          <cell r="A267">
            <v>40535</v>
          </cell>
          <cell r="H267">
            <v>389.40161612084199</v>
          </cell>
        </row>
        <row r="268">
          <cell r="A268">
            <v>40543</v>
          </cell>
          <cell r="H268">
            <v>388.36541715805998</v>
          </cell>
        </row>
        <row r="269">
          <cell r="A269">
            <v>40550</v>
          </cell>
          <cell r="H269">
            <v>379.75544492383898</v>
          </cell>
        </row>
        <row r="270">
          <cell r="A270">
            <v>40557</v>
          </cell>
          <cell r="H270">
            <v>374.94127963466798</v>
          </cell>
        </row>
        <row r="271">
          <cell r="A271">
            <v>40564</v>
          </cell>
          <cell r="H271">
            <v>376.68931191532698</v>
          </cell>
        </row>
        <row r="272">
          <cell r="A272">
            <v>40571</v>
          </cell>
          <cell r="H272">
            <v>378.181513549128</v>
          </cell>
        </row>
        <row r="273">
          <cell r="A273">
            <v>40574</v>
          </cell>
          <cell r="H273">
            <v>378.124573125035</v>
          </cell>
        </row>
        <row r="274">
          <cell r="A274">
            <v>40578</v>
          </cell>
          <cell r="H274">
            <v>374.381654346289</v>
          </cell>
        </row>
        <row r="275">
          <cell r="A275">
            <v>40585</v>
          </cell>
          <cell r="H275">
            <v>370.64039991598798</v>
          </cell>
        </row>
        <row r="276">
          <cell r="A276">
            <v>40592</v>
          </cell>
          <cell r="H276">
            <v>366.29348434455102</v>
          </cell>
        </row>
        <row r="277">
          <cell r="A277">
            <v>40599</v>
          </cell>
          <cell r="H277">
            <v>368.20969009080602</v>
          </cell>
        </row>
        <row r="278">
          <cell r="A278">
            <v>40602</v>
          </cell>
          <cell r="H278">
            <v>369.00960310827799</v>
          </cell>
        </row>
        <row r="279">
          <cell r="A279">
            <v>40606</v>
          </cell>
          <cell r="H279">
            <v>368.353153730668</v>
          </cell>
        </row>
        <row r="280">
          <cell r="A280">
            <v>40613</v>
          </cell>
          <cell r="H280">
            <v>366.03108128044801</v>
          </cell>
        </row>
        <row r="281">
          <cell r="A281">
            <v>40620</v>
          </cell>
          <cell r="H281">
            <v>372.832645728329</v>
          </cell>
        </row>
        <row r="282">
          <cell r="A282">
            <v>40627</v>
          </cell>
          <cell r="H282">
            <v>362.26830178076199</v>
          </cell>
        </row>
        <row r="283">
          <cell r="A283">
            <v>40633</v>
          </cell>
          <cell r="H283">
            <v>360.03851218646901</v>
          </cell>
        </row>
        <row r="284">
          <cell r="A284">
            <v>40634</v>
          </cell>
          <cell r="H284">
            <v>359.11503795710399</v>
          </cell>
        </row>
        <row r="285">
          <cell r="A285">
            <v>40641</v>
          </cell>
          <cell r="H285">
            <v>356.92306273518102</v>
          </cell>
        </row>
        <row r="286">
          <cell r="A286">
            <v>40648</v>
          </cell>
          <cell r="H286">
            <v>356.38274757474102</v>
          </cell>
        </row>
        <row r="287">
          <cell r="A287">
            <v>40655</v>
          </cell>
          <cell r="H287">
            <v>356.39482087003398</v>
          </cell>
        </row>
        <row r="288">
          <cell r="A288">
            <v>40662</v>
          </cell>
          <cell r="H288">
            <v>355.59008153704701</v>
          </cell>
        </row>
        <row r="289">
          <cell r="A289">
            <v>40669</v>
          </cell>
          <cell r="H289">
            <v>357.773122838304</v>
          </cell>
        </row>
        <row r="290">
          <cell r="A290">
            <v>40676</v>
          </cell>
          <cell r="H290">
            <v>366.05437532353602</v>
          </cell>
        </row>
        <row r="291">
          <cell r="A291">
            <v>40683</v>
          </cell>
          <cell r="H291">
            <v>370.11503565311801</v>
          </cell>
        </row>
        <row r="292">
          <cell r="A292">
            <v>40690</v>
          </cell>
          <cell r="H292">
            <v>373.65642964784001</v>
          </cell>
        </row>
        <row r="293">
          <cell r="A293">
            <v>40694</v>
          </cell>
          <cell r="H293">
            <v>373.58111996768002</v>
          </cell>
        </row>
        <row r="294">
          <cell r="A294">
            <v>40697</v>
          </cell>
          <cell r="H294">
            <v>378.19964010943801</v>
          </cell>
        </row>
        <row r="295">
          <cell r="A295">
            <v>40704</v>
          </cell>
          <cell r="H295">
            <v>384.779584905842</v>
          </cell>
        </row>
        <row r="296">
          <cell r="A296">
            <v>40711</v>
          </cell>
          <cell r="H296">
            <v>387.49717344954797</v>
          </cell>
        </row>
        <row r="297">
          <cell r="A297">
            <v>40718</v>
          </cell>
          <cell r="H297">
            <v>392.416118462947</v>
          </cell>
        </row>
        <row r="298">
          <cell r="A298">
            <v>40724</v>
          </cell>
          <cell r="H298">
            <v>391.59976862764699</v>
          </cell>
        </row>
        <row r="299">
          <cell r="A299">
            <v>40725</v>
          </cell>
          <cell r="H299">
            <v>392.88815411634999</v>
          </cell>
        </row>
        <row r="300">
          <cell r="A300">
            <v>40732</v>
          </cell>
          <cell r="H300">
            <v>393.130930045642</v>
          </cell>
        </row>
        <row r="301">
          <cell r="A301">
            <v>40739</v>
          </cell>
          <cell r="H301">
            <v>396.57651055550701</v>
          </cell>
        </row>
        <row r="302">
          <cell r="A302">
            <v>40746</v>
          </cell>
          <cell r="H302">
            <v>397.47364477601002</v>
          </cell>
        </row>
        <row r="303">
          <cell r="A303">
            <v>40753</v>
          </cell>
          <cell r="H303">
            <v>400.39175830646701</v>
          </cell>
        </row>
        <row r="304">
          <cell r="A304">
            <v>40760</v>
          </cell>
          <cell r="H304">
            <v>415.74574974938298</v>
          </cell>
        </row>
        <row r="305">
          <cell r="A305">
            <v>40767</v>
          </cell>
          <cell r="H305">
            <v>521.65724347851301</v>
          </cell>
        </row>
        <row r="306">
          <cell r="A306">
            <v>40774</v>
          </cell>
          <cell r="H306">
            <v>526.30937563309703</v>
          </cell>
        </row>
        <row r="307">
          <cell r="A307">
            <v>40781</v>
          </cell>
          <cell r="H307">
            <v>548.39343710923902</v>
          </cell>
        </row>
        <row r="308">
          <cell r="A308">
            <v>40786</v>
          </cell>
          <cell r="H308">
            <v>524.81299915162299</v>
          </cell>
        </row>
        <row r="309">
          <cell r="A309">
            <v>40788</v>
          </cell>
          <cell r="H309">
            <v>508.960791549573</v>
          </cell>
        </row>
        <row r="310">
          <cell r="A310">
            <v>40795</v>
          </cell>
          <cell r="H310">
            <v>506.11044181166397</v>
          </cell>
        </row>
        <row r="311">
          <cell r="A311">
            <v>40802</v>
          </cell>
          <cell r="H311">
            <v>496.75156455055298</v>
          </cell>
        </row>
        <row r="312">
          <cell r="A312">
            <v>40809</v>
          </cell>
          <cell r="H312">
            <v>493.90856893302401</v>
          </cell>
        </row>
        <row r="313">
          <cell r="A313">
            <v>40816</v>
          </cell>
          <cell r="H313">
            <v>492.18865480009998</v>
          </cell>
        </row>
        <row r="314">
          <cell r="A314">
            <v>40823</v>
          </cell>
          <cell r="H314">
            <v>500.767731214528</v>
          </cell>
        </row>
        <row r="315">
          <cell r="A315">
            <v>40830</v>
          </cell>
          <cell r="H315">
            <v>474.62753402448698</v>
          </cell>
        </row>
        <row r="316">
          <cell r="A316">
            <v>40837</v>
          </cell>
          <cell r="H316">
            <v>454.82863164698898</v>
          </cell>
        </row>
        <row r="317">
          <cell r="A317">
            <v>40844</v>
          </cell>
          <cell r="H317">
            <v>433.008792916755</v>
          </cell>
        </row>
        <row r="318">
          <cell r="A318">
            <v>40847</v>
          </cell>
          <cell r="H318">
            <v>432.559124560128</v>
          </cell>
        </row>
        <row r="319">
          <cell r="A319">
            <v>40851</v>
          </cell>
          <cell r="H319">
            <v>432.963989015111</v>
          </cell>
        </row>
        <row r="320">
          <cell r="A320">
            <v>40858</v>
          </cell>
          <cell r="H320">
            <v>432.72032384423801</v>
          </cell>
        </row>
        <row r="321">
          <cell r="A321">
            <v>40865</v>
          </cell>
          <cell r="H321">
            <v>437.312892721835</v>
          </cell>
        </row>
        <row r="322">
          <cell r="A322">
            <v>40872</v>
          </cell>
          <cell r="H322">
            <v>451.91562584664501</v>
          </cell>
        </row>
        <row r="323">
          <cell r="A323">
            <v>40877</v>
          </cell>
          <cell r="H323">
            <v>454.52114597893802</v>
          </cell>
        </row>
        <row r="324">
          <cell r="A324">
            <v>40879</v>
          </cell>
          <cell r="H324">
            <v>451.69678533669702</v>
          </cell>
        </row>
        <row r="325">
          <cell r="A325">
            <v>40886</v>
          </cell>
          <cell r="H325">
            <v>452.74659983383998</v>
          </cell>
        </row>
        <row r="326">
          <cell r="A326">
            <v>40893</v>
          </cell>
          <cell r="H326">
            <v>454.97851284460597</v>
          </cell>
        </row>
        <row r="327">
          <cell r="A327">
            <v>40900</v>
          </cell>
          <cell r="H327">
            <v>451.29365407435</v>
          </cell>
        </row>
        <row r="328">
          <cell r="A328">
            <v>40907</v>
          </cell>
          <cell r="H328">
            <v>447.21297654440798</v>
          </cell>
        </row>
        <row r="329">
          <cell r="A329">
            <v>40914</v>
          </cell>
          <cell r="H329">
            <v>435.80998481561898</v>
          </cell>
        </row>
        <row r="330">
          <cell r="A330">
            <v>40921</v>
          </cell>
          <cell r="H330">
            <v>430.15540411836503</v>
          </cell>
        </row>
        <row r="331">
          <cell r="A331">
            <v>40928</v>
          </cell>
          <cell r="H331">
            <v>426.20877044706998</v>
          </cell>
        </row>
        <row r="332">
          <cell r="A332">
            <v>40935</v>
          </cell>
          <cell r="H332">
            <v>421.95265120015301</v>
          </cell>
        </row>
        <row r="333">
          <cell r="A333">
            <v>40939</v>
          </cell>
          <cell r="H333">
            <v>421.16329361787899</v>
          </cell>
        </row>
        <row r="334">
          <cell r="A334">
            <v>40942</v>
          </cell>
          <cell r="H334">
            <v>413.99837618485299</v>
          </cell>
        </row>
        <row r="335">
          <cell r="A335">
            <v>40949</v>
          </cell>
          <cell r="H335">
            <v>412.24149444425001</v>
          </cell>
        </row>
        <row r="336">
          <cell r="A336">
            <v>40956</v>
          </cell>
          <cell r="H336">
            <v>417.22210531437202</v>
          </cell>
        </row>
        <row r="337">
          <cell r="A337">
            <v>40963</v>
          </cell>
          <cell r="H337">
            <v>418.08144191673102</v>
          </cell>
        </row>
        <row r="338">
          <cell r="A338">
            <v>40968</v>
          </cell>
          <cell r="H338">
            <v>417.35575804382597</v>
          </cell>
        </row>
        <row r="339">
          <cell r="A339">
            <v>40970</v>
          </cell>
          <cell r="H339">
            <v>416.81163362559403</v>
          </cell>
        </row>
        <row r="340">
          <cell r="A340">
            <v>40977</v>
          </cell>
          <cell r="H340">
            <v>417.76350436326999</v>
          </cell>
        </row>
        <row r="341">
          <cell r="A341">
            <v>40984</v>
          </cell>
          <cell r="H341">
            <v>418.95185910399101</v>
          </cell>
        </row>
        <row r="342">
          <cell r="A342">
            <v>40991</v>
          </cell>
          <cell r="H342">
            <v>418.09936907123699</v>
          </cell>
        </row>
        <row r="343">
          <cell r="A343">
            <v>40998</v>
          </cell>
          <cell r="H343">
            <v>417.524790153916</v>
          </cell>
        </row>
        <row r="344">
          <cell r="A344">
            <v>41005</v>
          </cell>
          <cell r="H344">
            <v>420.20719324365598</v>
          </cell>
        </row>
        <row r="345">
          <cell r="A345">
            <v>41012</v>
          </cell>
          <cell r="H345">
            <v>421.08051578349699</v>
          </cell>
        </row>
        <row r="346">
          <cell r="A346">
            <v>41019</v>
          </cell>
          <cell r="H346">
            <v>419.42812345685502</v>
          </cell>
        </row>
        <row r="347">
          <cell r="A347">
            <v>41026</v>
          </cell>
          <cell r="H347">
            <v>419.20236172406902</v>
          </cell>
        </row>
        <row r="348">
          <cell r="A348">
            <v>41029</v>
          </cell>
          <cell r="H348">
            <v>419.213546120199</v>
          </cell>
        </row>
        <row r="349">
          <cell r="A349">
            <v>41033</v>
          </cell>
          <cell r="H349">
            <v>417.200635347277</v>
          </cell>
        </row>
        <row r="350">
          <cell r="A350">
            <v>41040</v>
          </cell>
          <cell r="H350">
            <v>419.63804788954599</v>
          </cell>
        </row>
        <row r="351">
          <cell r="A351">
            <v>41047</v>
          </cell>
          <cell r="H351">
            <v>433.210655626814</v>
          </cell>
        </row>
        <row r="352">
          <cell r="A352">
            <v>41054</v>
          </cell>
          <cell r="H352">
            <v>443.61198593964599</v>
          </cell>
        </row>
        <row r="353">
          <cell r="A353">
            <v>41060</v>
          </cell>
          <cell r="H353">
            <v>446.73919821455098</v>
          </cell>
        </row>
        <row r="354">
          <cell r="A354">
            <v>41061</v>
          </cell>
          <cell r="H354">
            <v>450.88336938527402</v>
          </cell>
        </row>
        <row r="355">
          <cell r="A355">
            <v>41068</v>
          </cell>
          <cell r="H355">
            <v>451.91717681708502</v>
          </cell>
        </row>
        <row r="356">
          <cell r="A356">
            <v>41075</v>
          </cell>
          <cell r="H356">
            <v>450.66379112316298</v>
          </cell>
        </row>
        <row r="357">
          <cell r="A357">
            <v>41082</v>
          </cell>
          <cell r="H357">
            <v>446.75932492007701</v>
          </cell>
        </row>
        <row r="358">
          <cell r="A358">
            <v>41089</v>
          </cell>
          <cell r="H358">
            <v>443.50553120955499</v>
          </cell>
        </row>
        <row r="359">
          <cell r="A359">
            <v>41096</v>
          </cell>
          <cell r="H359">
            <v>440.07419268124698</v>
          </cell>
        </row>
        <row r="360">
          <cell r="A360">
            <v>41103</v>
          </cell>
          <cell r="H360">
            <v>437.03115669652198</v>
          </cell>
        </row>
        <row r="361">
          <cell r="A361">
            <v>41110</v>
          </cell>
          <cell r="H361">
            <v>435.82620500831302</v>
          </cell>
        </row>
        <row r="362">
          <cell r="A362">
            <v>41117</v>
          </cell>
          <cell r="H362">
            <v>434.55518527040499</v>
          </cell>
        </row>
        <row r="363">
          <cell r="A363">
            <v>41121</v>
          </cell>
          <cell r="H363">
            <v>432.23113744454201</v>
          </cell>
        </row>
        <row r="364">
          <cell r="A364">
            <v>41124</v>
          </cell>
          <cell r="H364">
            <v>433.49492919846</v>
          </cell>
        </row>
        <row r="365">
          <cell r="A365">
            <v>41131</v>
          </cell>
          <cell r="H365">
            <v>431.520696828685</v>
          </cell>
        </row>
        <row r="366">
          <cell r="A366">
            <v>41138</v>
          </cell>
          <cell r="H366">
            <v>433.39480558655998</v>
          </cell>
        </row>
        <row r="367">
          <cell r="A367">
            <v>41145</v>
          </cell>
          <cell r="H367">
            <v>434.33582030901198</v>
          </cell>
        </row>
        <row r="368">
          <cell r="A368">
            <v>41152</v>
          </cell>
          <cell r="H368">
            <v>433.76494864173799</v>
          </cell>
        </row>
        <row r="369">
          <cell r="A369">
            <v>41159</v>
          </cell>
          <cell r="H369">
            <v>429.55850494058899</v>
          </cell>
        </row>
        <row r="370">
          <cell r="A370">
            <v>41166</v>
          </cell>
          <cell r="H370">
            <v>421.02223924452699</v>
          </cell>
        </row>
        <row r="371">
          <cell r="A371">
            <v>41173</v>
          </cell>
          <cell r="H371">
            <v>422.07172188151202</v>
          </cell>
        </row>
        <row r="372">
          <cell r="A372">
            <v>41180</v>
          </cell>
          <cell r="H372">
            <v>423.67660996852197</v>
          </cell>
        </row>
        <row r="373">
          <cell r="A373">
            <v>41187</v>
          </cell>
          <cell r="H373">
            <v>418.34059838594197</v>
          </cell>
        </row>
        <row r="374">
          <cell r="A374">
            <v>41194</v>
          </cell>
          <cell r="H374">
            <v>416.118771699972</v>
          </cell>
        </row>
        <row r="375">
          <cell r="A375">
            <v>41201</v>
          </cell>
          <cell r="H375">
            <v>413.77271355225599</v>
          </cell>
        </row>
        <row r="376">
          <cell r="A376">
            <v>41208</v>
          </cell>
          <cell r="H376">
            <v>415.98688917810199</v>
          </cell>
        </row>
        <row r="377">
          <cell r="A377">
            <v>41213</v>
          </cell>
          <cell r="H377">
            <v>415.95983211552198</v>
          </cell>
        </row>
        <row r="378">
          <cell r="A378">
            <v>41215</v>
          </cell>
          <cell r="H378">
            <v>416.46510467433097</v>
          </cell>
        </row>
        <row r="379">
          <cell r="A379">
            <v>41222</v>
          </cell>
          <cell r="H379">
            <v>418.453946894686</v>
          </cell>
        </row>
        <row r="380">
          <cell r="A380">
            <v>41229</v>
          </cell>
          <cell r="H380">
            <v>418.84164735421001</v>
          </cell>
        </row>
        <row r="381">
          <cell r="A381">
            <v>41236</v>
          </cell>
          <cell r="H381">
            <v>417.80518473640001</v>
          </cell>
        </row>
        <row r="382">
          <cell r="A382">
            <v>41243</v>
          </cell>
          <cell r="H382">
            <v>416.44197248100397</v>
          </cell>
        </row>
        <row r="383">
          <cell r="A383">
            <v>41250</v>
          </cell>
          <cell r="H383">
            <v>412.445349680893</v>
          </cell>
        </row>
        <row r="384">
          <cell r="A384">
            <v>41257</v>
          </cell>
          <cell r="H384">
            <v>416.32047085358897</v>
          </cell>
        </row>
        <row r="385">
          <cell r="A385">
            <v>41264</v>
          </cell>
          <cell r="H385">
            <v>416.80225414463598</v>
          </cell>
        </row>
        <row r="386">
          <cell r="A386">
            <v>41271</v>
          </cell>
          <cell r="H386">
            <v>413.33839322521101</v>
          </cell>
        </row>
        <row r="387">
          <cell r="A387">
            <v>41274</v>
          </cell>
          <cell r="H387">
            <v>413.21016318729397</v>
          </cell>
        </row>
        <row r="388">
          <cell r="A388">
            <v>41278</v>
          </cell>
          <cell r="H388">
            <v>411.63591970424801</v>
          </cell>
        </row>
        <row r="389">
          <cell r="A389">
            <v>41285</v>
          </cell>
          <cell r="H389">
            <v>406.45396540868899</v>
          </cell>
        </row>
        <row r="390">
          <cell r="A390">
            <v>41292</v>
          </cell>
          <cell r="H390">
            <v>403.53701870001998</v>
          </cell>
        </row>
        <row r="391">
          <cell r="A391">
            <v>41299</v>
          </cell>
          <cell r="H391">
            <v>401.80646605831203</v>
          </cell>
        </row>
        <row r="392">
          <cell r="A392">
            <v>41305</v>
          </cell>
          <cell r="H392">
            <v>403.61974152451597</v>
          </cell>
        </row>
        <row r="393">
          <cell r="A393">
            <v>41306</v>
          </cell>
          <cell r="H393">
            <v>403.905624364571</v>
          </cell>
        </row>
        <row r="394">
          <cell r="A394">
            <v>41313</v>
          </cell>
          <cell r="H394">
            <v>402.57160982993003</v>
          </cell>
        </row>
        <row r="395">
          <cell r="A395">
            <v>41320</v>
          </cell>
          <cell r="H395">
            <v>405.39965157749299</v>
          </cell>
        </row>
        <row r="396">
          <cell r="A396">
            <v>41327</v>
          </cell>
          <cell r="H396">
            <v>405.99924340601302</v>
          </cell>
        </row>
        <row r="397">
          <cell r="A397">
            <v>41333</v>
          </cell>
          <cell r="H397">
            <v>405.93366847421697</v>
          </cell>
        </row>
        <row r="398">
          <cell r="A398">
            <v>41334</v>
          </cell>
          <cell r="H398">
            <v>403.16986608358701</v>
          </cell>
        </row>
        <row r="399">
          <cell r="A399">
            <v>41341</v>
          </cell>
          <cell r="H399">
            <v>401.02291987739</v>
          </cell>
        </row>
        <row r="400">
          <cell r="A400">
            <v>41348</v>
          </cell>
          <cell r="H400">
            <v>394.23504572214898</v>
          </cell>
        </row>
        <row r="401">
          <cell r="A401">
            <v>41355</v>
          </cell>
          <cell r="H401">
            <v>389.38241767334301</v>
          </cell>
        </row>
        <row r="402">
          <cell r="A402">
            <v>41361</v>
          </cell>
          <cell r="H402">
            <v>387.69651329642898</v>
          </cell>
        </row>
        <row r="403">
          <cell r="A403">
            <v>41369</v>
          </cell>
          <cell r="H403">
            <v>388.28475557730002</v>
          </cell>
        </row>
        <row r="404">
          <cell r="A404">
            <v>41376</v>
          </cell>
          <cell r="H404">
            <v>387.53847018067398</v>
          </cell>
        </row>
        <row r="405">
          <cell r="A405">
            <v>41383</v>
          </cell>
          <cell r="H405">
            <v>387.04822663452597</v>
          </cell>
        </row>
        <row r="406">
          <cell r="A406">
            <v>41390</v>
          </cell>
          <cell r="H406">
            <v>386.89997006594501</v>
          </cell>
        </row>
        <row r="407">
          <cell r="A407">
            <v>41394</v>
          </cell>
          <cell r="H407">
            <v>386.715532540558</v>
          </cell>
        </row>
        <row r="408">
          <cell r="A408">
            <v>41397</v>
          </cell>
          <cell r="H408">
            <v>382.35856125421901</v>
          </cell>
        </row>
        <row r="409">
          <cell r="A409">
            <v>41404</v>
          </cell>
          <cell r="H409">
            <v>379.176965681105</v>
          </cell>
        </row>
        <row r="410">
          <cell r="A410">
            <v>41411</v>
          </cell>
          <cell r="H410">
            <v>376.63070102724998</v>
          </cell>
        </row>
        <row r="411">
          <cell r="A411">
            <v>41418</v>
          </cell>
          <cell r="H411">
            <v>372.79800454043101</v>
          </cell>
        </row>
        <row r="412">
          <cell r="A412">
            <v>41425</v>
          </cell>
          <cell r="H412">
            <v>375.41252861653902</v>
          </cell>
        </row>
        <row r="413">
          <cell r="A413">
            <v>41432</v>
          </cell>
          <cell r="H413">
            <v>382.05053925847199</v>
          </cell>
        </row>
        <row r="414">
          <cell r="A414">
            <v>41439</v>
          </cell>
          <cell r="H414">
            <v>380.204583645691</v>
          </cell>
        </row>
        <row r="415">
          <cell r="A415">
            <v>41446</v>
          </cell>
          <cell r="H415">
            <v>373.012801269394</v>
          </cell>
        </row>
        <row r="416">
          <cell r="A416">
            <v>41453</v>
          </cell>
          <cell r="H416">
            <v>378.23097772552501</v>
          </cell>
        </row>
        <row r="417">
          <cell r="A417">
            <v>41460</v>
          </cell>
          <cell r="H417">
            <v>378.06731044321702</v>
          </cell>
        </row>
        <row r="418">
          <cell r="A418">
            <v>41467</v>
          </cell>
          <cell r="H418">
            <v>372.43245142610402</v>
          </cell>
        </row>
        <row r="419">
          <cell r="A419">
            <v>41474</v>
          </cell>
          <cell r="H419">
            <v>363.12178802529502</v>
          </cell>
        </row>
        <row r="420">
          <cell r="A420">
            <v>41481</v>
          </cell>
          <cell r="H420">
            <v>363.38510411390399</v>
          </cell>
        </row>
        <row r="421">
          <cell r="A421">
            <v>41486</v>
          </cell>
          <cell r="H421">
            <v>363.40939998086498</v>
          </cell>
        </row>
        <row r="422">
          <cell r="A422">
            <v>41488</v>
          </cell>
          <cell r="H422">
            <v>364.57985925338301</v>
          </cell>
        </row>
        <row r="423">
          <cell r="A423">
            <v>41495</v>
          </cell>
          <cell r="H423">
            <v>366.24124879198098</v>
          </cell>
        </row>
        <row r="424">
          <cell r="A424">
            <v>41502</v>
          </cell>
          <cell r="H424">
            <v>368.13582941668801</v>
          </cell>
        </row>
        <row r="425">
          <cell r="A425">
            <v>41509</v>
          </cell>
          <cell r="H425">
            <v>370.416926767029</v>
          </cell>
        </row>
        <row r="426">
          <cell r="A426">
            <v>41516</v>
          </cell>
          <cell r="H426">
            <v>370.75904798634599</v>
          </cell>
        </row>
        <row r="427">
          <cell r="A427">
            <v>41523</v>
          </cell>
          <cell r="H427">
            <v>370.68810982176899</v>
          </cell>
        </row>
        <row r="428">
          <cell r="A428">
            <v>41530</v>
          </cell>
          <cell r="H428">
            <v>368.10642755719698</v>
          </cell>
        </row>
        <row r="429">
          <cell r="A429">
            <v>41537</v>
          </cell>
          <cell r="H429">
            <v>367.56399062215399</v>
          </cell>
        </row>
        <row r="430">
          <cell r="A430">
            <v>41544</v>
          </cell>
          <cell r="H430">
            <v>373.05308622643503</v>
          </cell>
        </row>
        <row r="431">
          <cell r="A431">
            <v>41547</v>
          </cell>
          <cell r="H431">
            <v>374.24314629277302</v>
          </cell>
        </row>
        <row r="432">
          <cell r="A432">
            <v>41551</v>
          </cell>
          <cell r="H432">
            <v>371.57671525741</v>
          </cell>
        </row>
        <row r="433">
          <cell r="A433">
            <v>41558</v>
          </cell>
          <cell r="H433">
            <v>372.835299056368</v>
          </cell>
        </row>
        <row r="434">
          <cell r="A434">
            <v>41565</v>
          </cell>
          <cell r="H434">
            <v>372.88217882680698</v>
          </cell>
        </row>
        <row r="435">
          <cell r="A435">
            <v>41572</v>
          </cell>
          <cell r="H435">
            <v>370.12360465688499</v>
          </cell>
        </row>
        <row r="436">
          <cell r="A436">
            <v>41578</v>
          </cell>
          <cell r="H436">
            <v>368.63891478045701</v>
          </cell>
        </row>
        <row r="437">
          <cell r="A437">
            <v>41579</v>
          </cell>
          <cell r="H437">
            <v>368.78176045035798</v>
          </cell>
        </row>
        <row r="438">
          <cell r="A438">
            <v>41586</v>
          </cell>
          <cell r="H438">
            <v>365.45922728934897</v>
          </cell>
        </row>
        <row r="439">
          <cell r="A439">
            <v>41593</v>
          </cell>
          <cell r="H439">
            <v>366.67883416100102</v>
          </cell>
        </row>
        <row r="440">
          <cell r="A440">
            <v>41600</v>
          </cell>
          <cell r="H440">
            <v>368.05609163207401</v>
          </cell>
        </row>
        <row r="441">
          <cell r="A441">
            <v>41607</v>
          </cell>
          <cell r="H441">
            <v>368.261736394835</v>
          </cell>
        </row>
        <row r="442">
          <cell r="A442">
            <v>41614</v>
          </cell>
          <cell r="H442">
            <v>367.35135813656598</v>
          </cell>
        </row>
        <row r="443">
          <cell r="A443">
            <v>41621</v>
          </cell>
          <cell r="H443">
            <v>366.52864785157402</v>
          </cell>
        </row>
        <row r="444">
          <cell r="A444">
            <v>41628</v>
          </cell>
          <cell r="H444">
            <v>363.36234931244798</v>
          </cell>
        </row>
        <row r="445">
          <cell r="A445">
            <v>41635</v>
          </cell>
          <cell r="H445">
            <v>362.382378798574</v>
          </cell>
        </row>
        <row r="446">
          <cell r="A446">
            <v>41639</v>
          </cell>
          <cell r="H446">
            <v>361.42420471858298</v>
          </cell>
        </row>
        <row r="447">
          <cell r="A447">
            <v>41642</v>
          </cell>
          <cell r="H447">
            <v>359.28718140612102</v>
          </cell>
        </row>
        <row r="448">
          <cell r="A448">
            <v>41649</v>
          </cell>
          <cell r="H448">
            <v>356.48866323196802</v>
          </cell>
        </row>
        <row r="449">
          <cell r="A449">
            <v>41656</v>
          </cell>
          <cell r="H449">
            <v>353.57960731613701</v>
          </cell>
        </row>
        <row r="450">
          <cell r="A450">
            <v>41663</v>
          </cell>
          <cell r="H450">
            <v>353.0572587865758</v>
          </cell>
        </row>
        <row r="451">
          <cell r="A451">
            <v>41670</v>
          </cell>
          <cell r="H451">
            <v>355.79338137536195</v>
          </cell>
        </row>
        <row r="452">
          <cell r="A452">
            <v>41677</v>
          </cell>
          <cell r="H452">
            <v>356.32744972414196</v>
          </cell>
        </row>
        <row r="453">
          <cell r="A453">
            <v>41684</v>
          </cell>
          <cell r="H453">
            <v>358.74470039387074</v>
          </cell>
        </row>
        <row r="454">
          <cell r="A454">
            <v>41691</v>
          </cell>
          <cell r="H454">
            <v>357.85910198399108</v>
          </cell>
        </row>
        <row r="455">
          <cell r="A455">
            <v>41698</v>
          </cell>
          <cell r="H455">
            <v>360.03280313432316</v>
          </cell>
        </row>
        <row r="456">
          <cell r="A456">
            <v>41705</v>
          </cell>
          <cell r="H456">
            <v>358.81042094174649</v>
          </cell>
        </row>
        <row r="457">
          <cell r="A457">
            <v>41712</v>
          </cell>
          <cell r="H457">
            <v>359.35718541623658</v>
          </cell>
        </row>
        <row r="458">
          <cell r="A458">
            <v>41719</v>
          </cell>
          <cell r="H458">
            <v>358.82019108192839</v>
          </cell>
        </row>
        <row r="459">
          <cell r="A459">
            <v>41726</v>
          </cell>
          <cell r="H459">
            <v>358.92381904779376</v>
          </cell>
        </row>
        <row r="460">
          <cell r="A460">
            <v>41729</v>
          </cell>
          <cell r="H460">
            <v>359.34948784224827</v>
          </cell>
        </row>
        <row r="461">
          <cell r="A461">
            <v>41733</v>
          </cell>
          <cell r="H461">
            <v>360.54166272647365</v>
          </cell>
        </row>
        <row r="462">
          <cell r="A462">
            <v>41740</v>
          </cell>
          <cell r="H462">
            <v>363.16331190875337</v>
          </cell>
        </row>
        <row r="463">
          <cell r="A463">
            <v>41746</v>
          </cell>
          <cell r="H463">
            <v>364.05915046307138</v>
          </cell>
        </row>
        <row r="464">
          <cell r="A464">
            <v>41754</v>
          </cell>
          <cell r="H464">
            <v>369.90460486828601</v>
          </cell>
        </row>
        <row r="465">
          <cell r="A465">
            <v>41759</v>
          </cell>
          <cell r="H465">
            <v>367.25634993569008</v>
          </cell>
        </row>
        <row r="466">
          <cell r="A466">
            <v>41761</v>
          </cell>
          <cell r="H466">
            <v>366.23507609528554</v>
          </cell>
        </row>
        <row r="467">
          <cell r="A467">
            <v>41768</v>
          </cell>
          <cell r="H467">
            <v>362.73415557683097</v>
          </cell>
        </row>
        <row r="468">
          <cell r="A468">
            <v>41775</v>
          </cell>
          <cell r="H468">
            <v>361.68880951993634</v>
          </cell>
        </row>
        <row r="469">
          <cell r="A469">
            <v>41782</v>
          </cell>
          <cell r="H469">
            <v>362.03552614970738</v>
          </cell>
        </row>
        <row r="470">
          <cell r="A470">
            <v>41789</v>
          </cell>
          <cell r="H470">
            <v>362.13594378342242</v>
          </cell>
        </row>
        <row r="471">
          <cell r="A471">
            <v>41796</v>
          </cell>
          <cell r="H471">
            <v>361.1798115943231</v>
          </cell>
        </row>
        <row r="472">
          <cell r="A472">
            <v>41803</v>
          </cell>
          <cell r="H472">
            <v>360.83449382273147</v>
          </cell>
        </row>
        <row r="473">
          <cell r="A473">
            <v>41810</v>
          </cell>
          <cell r="H473">
            <v>360.1923586768043</v>
          </cell>
        </row>
        <row r="474">
          <cell r="A474">
            <v>41817</v>
          </cell>
          <cell r="H474">
            <v>359.54403202550748</v>
          </cell>
        </row>
        <row r="475">
          <cell r="A475">
            <v>41820</v>
          </cell>
          <cell r="H475">
            <v>359.70834537122329</v>
          </cell>
        </row>
        <row r="476">
          <cell r="A476">
            <v>41823</v>
          </cell>
          <cell r="H476">
            <v>360.10510735791388</v>
          </cell>
        </row>
        <row r="477">
          <cell r="A477">
            <v>41831</v>
          </cell>
          <cell r="H477">
            <v>360.82490337928397</v>
          </cell>
        </row>
        <row r="478">
          <cell r="A478">
            <v>41838</v>
          </cell>
          <cell r="H478">
            <v>362.25562582958997</v>
          </cell>
        </row>
        <row r="479">
          <cell r="A479">
            <v>41845</v>
          </cell>
          <cell r="H479">
            <v>362.03964590042057</v>
          </cell>
        </row>
        <row r="480">
          <cell r="A480">
            <v>41851</v>
          </cell>
          <cell r="H480">
            <v>366.66251990538194</v>
          </cell>
        </row>
        <row r="481">
          <cell r="A481">
            <v>41852</v>
          </cell>
          <cell r="H481">
            <v>368.61537698270394</v>
          </cell>
        </row>
        <row r="482">
          <cell r="A482">
            <v>41859</v>
          </cell>
          <cell r="H482">
            <v>372.8459169808603</v>
          </cell>
        </row>
        <row r="483">
          <cell r="A483">
            <v>41866</v>
          </cell>
          <cell r="H483">
            <v>378.18555363761891</v>
          </cell>
        </row>
        <row r="484">
          <cell r="A484">
            <v>41873</v>
          </cell>
          <cell r="H484">
            <v>374.87062586249567</v>
          </cell>
        </row>
        <row r="485">
          <cell r="A485">
            <v>41880</v>
          </cell>
          <cell r="H485">
            <v>371.59573693661764</v>
          </cell>
        </row>
        <row r="486">
          <cell r="A486">
            <v>41887</v>
          </cell>
          <cell r="H486">
            <v>374.03057832198544</v>
          </cell>
        </row>
        <row r="487">
          <cell r="A487">
            <v>41894</v>
          </cell>
          <cell r="H487">
            <v>380.21908150786027</v>
          </cell>
        </row>
        <row r="488">
          <cell r="A488">
            <v>41901</v>
          </cell>
          <cell r="H488">
            <v>382.05709482876398</v>
          </cell>
        </row>
        <row r="489">
          <cell r="A489">
            <v>41908</v>
          </cell>
          <cell r="H489">
            <v>389.92360426748684</v>
          </cell>
        </row>
        <row r="490">
          <cell r="A490">
            <v>41912</v>
          </cell>
          <cell r="H490">
            <v>394.4733512490069</v>
          </cell>
        </row>
        <row r="491">
          <cell r="A491">
            <v>41915</v>
          </cell>
          <cell r="H491">
            <v>394.67160545631651</v>
          </cell>
        </row>
        <row r="492">
          <cell r="A492">
            <v>41922</v>
          </cell>
          <cell r="H492">
            <v>397.716332303223</v>
          </cell>
        </row>
        <row r="493">
          <cell r="A493">
            <v>41929</v>
          </cell>
          <cell r="H493">
            <v>411.59332424359656</v>
          </cell>
        </row>
        <row r="494">
          <cell r="A494">
            <v>41936</v>
          </cell>
          <cell r="H494">
            <v>403.93700649937944</v>
          </cell>
        </row>
        <row r="495">
          <cell r="A495">
            <v>41943</v>
          </cell>
          <cell r="H495">
            <v>396.07635018165001</v>
          </cell>
        </row>
        <row r="496">
          <cell r="A496">
            <v>41950</v>
          </cell>
          <cell r="H496">
            <v>394.75500439946933</v>
          </cell>
        </row>
        <row r="497">
          <cell r="A497">
            <v>41957</v>
          </cell>
          <cell r="H497">
            <v>393.33323017748393</v>
          </cell>
        </row>
        <row r="498">
          <cell r="A498">
            <v>41964</v>
          </cell>
          <cell r="H498">
            <v>392.45398906097398</v>
          </cell>
        </row>
        <row r="499">
          <cell r="A499">
            <v>41971</v>
          </cell>
          <cell r="H499">
            <v>393.28013014451176</v>
          </cell>
        </row>
        <row r="500">
          <cell r="A500">
            <v>41978</v>
          </cell>
          <cell r="H500">
            <v>398.63877418612958</v>
          </cell>
        </row>
        <row r="501">
          <cell r="A501">
            <v>41985</v>
          </cell>
          <cell r="H501">
            <v>424.77847630882172</v>
          </cell>
        </row>
        <row r="502">
          <cell r="A502">
            <v>41992</v>
          </cell>
          <cell r="H502">
            <v>429.29715753743289</v>
          </cell>
        </row>
        <row r="503">
          <cell r="A503">
            <v>41999</v>
          </cell>
          <cell r="H503">
            <v>420.54215480561265</v>
          </cell>
        </row>
        <row r="504">
          <cell r="A504">
            <v>42004</v>
          </cell>
          <cell r="H504">
            <v>419.41421354173872</v>
          </cell>
        </row>
        <row r="505">
          <cell r="A505">
            <v>42006</v>
          </cell>
          <cell r="H505">
            <v>419.58732747990979</v>
          </cell>
        </row>
        <row r="506">
          <cell r="A506">
            <v>42013</v>
          </cell>
          <cell r="H506">
            <v>420.226962564818</v>
          </cell>
        </row>
        <row r="507">
          <cell r="A507">
            <v>42020</v>
          </cell>
          <cell r="H507">
            <v>416.95760162932828</v>
          </cell>
        </row>
        <row r="508">
          <cell r="A508">
            <v>42027</v>
          </cell>
          <cell r="H508">
            <v>415.32145691702317</v>
          </cell>
        </row>
        <row r="509">
          <cell r="A509">
            <v>42034</v>
          </cell>
          <cell r="H509">
            <v>415.79914819955491</v>
          </cell>
        </row>
        <row r="510">
          <cell r="A510">
            <v>42041</v>
          </cell>
          <cell r="H510">
            <v>408.8960681735042</v>
          </cell>
        </row>
        <row r="511">
          <cell r="A511">
            <v>42048</v>
          </cell>
          <cell r="H511">
            <v>403.75936344310497</v>
          </cell>
        </row>
        <row r="512">
          <cell r="A512">
            <v>42055</v>
          </cell>
          <cell r="H512">
            <v>397.56448327944804</v>
          </cell>
        </row>
        <row r="513">
          <cell r="A513">
            <v>42062</v>
          </cell>
          <cell r="H513">
            <v>396.24607161090603</v>
          </cell>
        </row>
        <row r="514">
          <cell r="A514">
            <v>42069</v>
          </cell>
          <cell r="H514">
            <v>392.86174765857464</v>
          </cell>
        </row>
        <row r="515">
          <cell r="A515">
            <v>42076</v>
          </cell>
          <cell r="H515">
            <v>394.35874384984851</v>
          </cell>
        </row>
        <row r="516">
          <cell r="A516">
            <v>42083</v>
          </cell>
          <cell r="H516">
            <v>397.67336897058988</v>
          </cell>
        </row>
        <row r="517">
          <cell r="A517">
            <v>42090</v>
          </cell>
          <cell r="H517">
            <v>395.83737679219672</v>
          </cell>
        </row>
        <row r="518">
          <cell r="A518">
            <v>42094</v>
          </cell>
          <cell r="H518">
            <v>394.43091481433248</v>
          </cell>
        </row>
        <row r="519">
          <cell r="A519">
            <v>42096</v>
          </cell>
          <cell r="H519">
            <v>393.3272098790876</v>
          </cell>
        </row>
        <row r="520">
          <cell r="A520">
            <v>42104</v>
          </cell>
          <cell r="H520">
            <v>387.35021988834188</v>
          </cell>
        </row>
        <row r="521">
          <cell r="A521">
            <v>42111</v>
          </cell>
          <cell r="H521">
            <v>383.25006690480802</v>
          </cell>
        </row>
        <row r="522">
          <cell r="A522">
            <v>42118</v>
          </cell>
          <cell r="H522">
            <v>385.61053432580695</v>
          </cell>
        </row>
        <row r="523">
          <cell r="A523">
            <v>42124</v>
          </cell>
          <cell r="H523">
            <v>384.65507325243141</v>
          </cell>
        </row>
        <row r="524">
          <cell r="A524">
            <v>42125</v>
          </cell>
          <cell r="H524">
            <v>384.53705717006432</v>
          </cell>
        </row>
        <row r="525">
          <cell r="A525">
            <v>42132</v>
          </cell>
          <cell r="H525">
            <v>385.24523467690153</v>
          </cell>
        </row>
        <row r="526">
          <cell r="A526">
            <v>42139</v>
          </cell>
          <cell r="H526">
            <v>386.73200281502261</v>
          </cell>
        </row>
        <row r="527">
          <cell r="A527">
            <v>42146</v>
          </cell>
          <cell r="H527">
            <v>384.80087018419312</v>
          </cell>
        </row>
        <row r="528">
          <cell r="A528">
            <v>42153</v>
          </cell>
          <cell r="H528">
            <v>385.2101544266153</v>
          </cell>
        </row>
        <row r="529">
          <cell r="A529">
            <v>42160</v>
          </cell>
          <cell r="H529">
            <v>385.63837073243508</v>
          </cell>
        </row>
        <row r="530">
          <cell r="A530">
            <v>42167</v>
          </cell>
          <cell r="H530">
            <v>388.88692936302721</v>
          </cell>
        </row>
        <row r="531">
          <cell r="A531">
            <v>42174</v>
          </cell>
          <cell r="H531">
            <v>390.35872731612335</v>
          </cell>
        </row>
        <row r="532">
          <cell r="A532">
            <v>42181</v>
          </cell>
          <cell r="H532">
            <v>389.82413530284862</v>
          </cell>
        </row>
        <row r="533">
          <cell r="A533">
            <v>42185</v>
          </cell>
          <cell r="H533">
            <v>393.74078844271588</v>
          </cell>
        </row>
        <row r="534">
          <cell r="A534">
            <v>42187</v>
          </cell>
          <cell r="H534">
            <v>394.45798463773247</v>
          </cell>
        </row>
        <row r="535">
          <cell r="A535">
            <v>42195</v>
          </cell>
          <cell r="H535">
            <v>393.85731000732022</v>
          </cell>
        </row>
        <row r="536">
          <cell r="A536">
            <v>42202</v>
          </cell>
          <cell r="H536">
            <v>388.64147287998622</v>
          </cell>
        </row>
        <row r="537">
          <cell r="A537">
            <v>42209</v>
          </cell>
          <cell r="H537">
            <v>391.22864267273599</v>
          </cell>
        </row>
        <row r="538">
          <cell r="A538">
            <v>42216</v>
          </cell>
          <cell r="H538">
            <v>393.57576797214966</v>
          </cell>
        </row>
        <row r="539">
          <cell r="A539">
            <v>42223</v>
          </cell>
          <cell r="H539">
            <v>396.66371756123721</v>
          </cell>
        </row>
        <row r="540">
          <cell r="A540">
            <v>42230</v>
          </cell>
          <cell r="H540">
            <v>403.35154038507596</v>
          </cell>
        </row>
        <row r="541">
          <cell r="A541">
            <v>42237</v>
          </cell>
          <cell r="H541">
            <v>406.59232546973317</v>
          </cell>
        </row>
        <row r="542">
          <cell r="A542">
            <v>42244</v>
          </cell>
          <cell r="H542">
            <v>410.83190021493789</v>
          </cell>
        </row>
        <row r="543">
          <cell r="A543">
            <v>42247</v>
          </cell>
          <cell r="H543">
            <v>410.17968658598244</v>
          </cell>
        </row>
        <row r="544">
          <cell r="A544">
            <v>42251</v>
          </cell>
          <cell r="H544">
            <v>410.03407344259205</v>
          </cell>
        </row>
        <row r="545">
          <cell r="A545">
            <v>42258</v>
          </cell>
          <cell r="H545">
            <v>406.98050121960569</v>
          </cell>
        </row>
        <row r="546">
          <cell r="A546">
            <v>42265</v>
          </cell>
          <cell r="H546">
            <v>408.72031351206084</v>
          </cell>
        </row>
        <row r="547">
          <cell r="A547">
            <v>42272</v>
          </cell>
          <cell r="H547">
            <v>413.42325432993755</v>
          </cell>
        </row>
        <row r="548">
          <cell r="A548">
            <v>42277</v>
          </cell>
          <cell r="H548">
            <v>423.44557380220806</v>
          </cell>
        </row>
        <row r="549">
          <cell r="A549">
            <v>42279</v>
          </cell>
          <cell r="H549">
            <v>426.91900122864962</v>
          </cell>
        </row>
        <row r="550">
          <cell r="A550">
            <v>42286</v>
          </cell>
          <cell r="H550">
            <v>423.68317920349728</v>
          </cell>
        </row>
        <row r="551">
          <cell r="A551">
            <v>42293</v>
          </cell>
          <cell r="H551">
            <v>423.23162817552981</v>
          </cell>
        </row>
        <row r="552">
          <cell r="A552">
            <v>42300</v>
          </cell>
          <cell r="H552">
            <v>426.14406086690263</v>
          </cell>
        </row>
        <row r="553">
          <cell r="A553">
            <v>42307</v>
          </cell>
          <cell r="H553">
            <v>427.99360193024887</v>
          </cell>
        </row>
        <row r="554">
          <cell r="A554">
            <v>42314</v>
          </cell>
          <cell r="H554">
            <v>428.9036474449187</v>
          </cell>
        </row>
        <row r="555">
          <cell r="A555">
            <v>42321</v>
          </cell>
          <cell r="H555">
            <v>440.45697877351023</v>
          </cell>
        </row>
        <row r="556">
          <cell r="A556">
            <v>42328</v>
          </cell>
          <cell r="H556">
            <v>447.03612372162775</v>
          </cell>
        </row>
        <row r="557">
          <cell r="A557">
            <v>42335</v>
          </cell>
          <cell r="H557">
            <v>449.236684943559</v>
          </cell>
        </row>
        <row r="558">
          <cell r="A558">
            <v>42338</v>
          </cell>
          <cell r="H558">
            <v>450.52046412519019</v>
          </cell>
        </row>
        <row r="559">
          <cell r="A559">
            <v>42342</v>
          </cell>
          <cell r="H559">
            <v>450.97517801013976</v>
          </cell>
        </row>
        <row r="560">
          <cell r="A560">
            <v>42349</v>
          </cell>
          <cell r="H560">
            <v>446.85682686335736</v>
          </cell>
        </row>
        <row r="561">
          <cell r="A561">
            <v>42356</v>
          </cell>
          <cell r="H561">
            <v>459.46445183109654</v>
          </cell>
        </row>
        <row r="562">
          <cell r="A562">
            <v>42362</v>
          </cell>
          <cell r="H562">
            <v>453.58034023328861</v>
          </cell>
        </row>
        <row r="563">
          <cell r="A563">
            <v>42369</v>
          </cell>
          <cell r="H563">
            <v>452.49662559864424</v>
          </cell>
        </row>
        <row r="564">
          <cell r="A564">
            <v>42377</v>
          </cell>
          <cell r="H564">
            <v>450.50802771982268</v>
          </cell>
        </row>
        <row r="565">
          <cell r="A565">
            <v>42384</v>
          </cell>
          <cell r="H565">
            <v>453.79939733483286</v>
          </cell>
        </row>
        <row r="566">
          <cell r="A566">
            <v>42391</v>
          </cell>
          <cell r="H566">
            <v>458.09317916075378</v>
          </cell>
        </row>
        <row r="567">
          <cell r="A567">
            <v>42398</v>
          </cell>
          <cell r="H567">
            <v>460.39118531636115</v>
          </cell>
        </row>
        <row r="568">
          <cell r="A568">
            <v>42405</v>
          </cell>
          <cell r="H568">
            <v>459.0756356083948</v>
          </cell>
        </row>
        <row r="569">
          <cell r="A569">
            <v>42412</v>
          </cell>
          <cell r="H569">
            <v>472.77661645244422</v>
          </cell>
        </row>
        <row r="570">
          <cell r="A570">
            <v>42419</v>
          </cell>
          <cell r="H570">
            <v>472.57215145228423</v>
          </cell>
        </row>
        <row r="571">
          <cell r="A571">
            <v>42426</v>
          </cell>
          <cell r="H571">
            <v>466.79615156585425</v>
          </cell>
        </row>
        <row r="572">
          <cell r="A572">
            <v>42429</v>
          </cell>
          <cell r="H572">
            <v>464.9277644259351</v>
          </cell>
        </row>
        <row r="573">
          <cell r="A573">
            <v>42433</v>
          </cell>
          <cell r="H573">
            <v>445.44585333667732</v>
          </cell>
        </row>
        <row r="574">
          <cell r="A574">
            <v>42440</v>
          </cell>
          <cell r="H574">
            <v>429.90594892039172</v>
          </cell>
        </row>
        <row r="575">
          <cell r="A575">
            <v>42447</v>
          </cell>
          <cell r="H575">
            <v>405.31585910688881</v>
          </cell>
        </row>
        <row r="576">
          <cell r="A576">
            <v>42453</v>
          </cell>
          <cell r="H576">
            <v>407.59361568363801</v>
          </cell>
        </row>
        <row r="577">
          <cell r="A577">
            <v>42460</v>
          </cell>
          <cell r="H577">
            <v>405.20138510210012</v>
          </cell>
        </row>
        <row r="578">
          <cell r="A578">
            <v>42461</v>
          </cell>
          <cell r="H578">
            <v>404.13635483454732</v>
          </cell>
        </row>
        <row r="579">
          <cell r="A579">
            <v>42468</v>
          </cell>
          <cell r="H579">
            <v>395.97703720420975</v>
          </cell>
        </row>
        <row r="580">
          <cell r="A580">
            <v>42475</v>
          </cell>
          <cell r="H580">
            <v>388.33733845842823</v>
          </cell>
        </row>
        <row r="581">
          <cell r="A581">
            <v>42482</v>
          </cell>
          <cell r="H581">
            <v>382.89415601751386</v>
          </cell>
        </row>
        <row r="582">
          <cell r="A582">
            <v>42489</v>
          </cell>
          <cell r="H582">
            <v>381.4830364006371</v>
          </cell>
        </row>
        <row r="583">
          <cell r="A583">
            <v>42496</v>
          </cell>
          <cell r="H583">
            <v>384.82995657706573</v>
          </cell>
        </row>
        <row r="584">
          <cell r="A584">
            <v>42503</v>
          </cell>
          <cell r="H584">
            <v>383.9653844125304</v>
          </cell>
        </row>
        <row r="585">
          <cell r="A585">
            <v>42510</v>
          </cell>
          <cell r="H585">
            <v>382.00438343038911</v>
          </cell>
        </row>
        <row r="586">
          <cell r="A586">
            <v>42517</v>
          </cell>
          <cell r="H586">
            <v>377.45311564485615</v>
          </cell>
        </row>
        <row r="587">
          <cell r="A587">
            <v>42521</v>
          </cell>
          <cell r="H587">
            <v>376.55922927196951</v>
          </cell>
        </row>
        <row r="588">
          <cell r="A588">
            <v>42524</v>
          </cell>
          <cell r="H588">
            <v>375.7867570890395</v>
          </cell>
        </row>
        <row r="589">
          <cell r="A589">
            <v>42531</v>
          </cell>
          <cell r="H589">
            <v>376.34186346081782</v>
          </cell>
        </row>
        <row r="590">
          <cell r="A590">
            <v>42538</v>
          </cell>
          <cell r="H590">
            <v>382.45948903054301</v>
          </cell>
        </row>
        <row r="591">
          <cell r="A591">
            <v>42545</v>
          </cell>
          <cell r="H591">
            <v>386.58236756530368</v>
          </cell>
        </row>
        <row r="592">
          <cell r="A592">
            <v>42551</v>
          </cell>
          <cell r="H592">
            <v>388.03028512673433</v>
          </cell>
        </row>
        <row r="593">
          <cell r="A593">
            <v>42552</v>
          </cell>
          <cell r="H593">
            <v>385.09164203435472</v>
          </cell>
        </row>
        <row r="594">
          <cell r="A594">
            <v>42559</v>
          </cell>
          <cell r="H594">
            <v>381.88169593843179</v>
          </cell>
        </row>
        <row r="595">
          <cell r="A595">
            <v>42566</v>
          </cell>
          <cell r="H595">
            <v>373.38927937549971</v>
          </cell>
        </row>
        <row r="596">
          <cell r="A596">
            <v>42573</v>
          </cell>
          <cell r="H596">
            <v>367.36383026963995</v>
          </cell>
        </row>
        <row r="597">
          <cell r="A597">
            <v>42580</v>
          </cell>
          <cell r="H597">
            <v>365.09561552740195</v>
          </cell>
        </row>
        <row r="598">
          <cell r="A598">
            <v>42587</v>
          </cell>
          <cell r="H598">
            <v>365.5722342854545</v>
          </cell>
        </row>
        <row r="599">
          <cell r="A599">
            <v>42594</v>
          </cell>
          <cell r="H599">
            <v>363.10241507049261</v>
          </cell>
        </row>
        <row r="600">
          <cell r="A600">
            <v>42601</v>
          </cell>
          <cell r="H600">
            <v>360.26419445583446</v>
          </cell>
        </row>
        <row r="601">
          <cell r="A601">
            <v>42608</v>
          </cell>
          <cell r="H601">
            <v>359.52500240066701</v>
          </cell>
        </row>
        <row r="602">
          <cell r="A602">
            <v>42613</v>
          </cell>
          <cell r="H602">
            <v>358.12913014212694</v>
          </cell>
        </row>
        <row r="603">
          <cell r="A603">
            <v>42615</v>
          </cell>
          <cell r="H603">
            <v>357.73644356212844</v>
          </cell>
        </row>
        <row r="604">
          <cell r="A604">
            <v>42622</v>
          </cell>
          <cell r="H604">
            <v>353.68000072153262</v>
          </cell>
        </row>
        <row r="605">
          <cell r="A605">
            <v>42629</v>
          </cell>
          <cell r="H605">
            <v>354.14845081866059</v>
          </cell>
        </row>
        <row r="606">
          <cell r="A606">
            <v>42636</v>
          </cell>
          <cell r="H606">
            <v>352.06236075867326</v>
          </cell>
        </row>
        <row r="607">
          <cell r="A607">
            <v>42643</v>
          </cell>
          <cell r="H607">
            <v>351.42173432614538</v>
          </cell>
        </row>
        <row r="608">
          <cell r="A608">
            <v>42650</v>
          </cell>
          <cell r="H608">
            <v>345.8316561822482</v>
          </cell>
        </row>
        <row r="609">
          <cell r="A609">
            <v>42657</v>
          </cell>
          <cell r="H609">
            <v>344.76122741626449</v>
          </cell>
        </row>
        <row r="610">
          <cell r="A610">
            <v>42664</v>
          </cell>
          <cell r="H610">
            <v>340.25541144133194</v>
          </cell>
        </row>
        <row r="611">
          <cell r="A611">
            <v>42671</v>
          </cell>
          <cell r="H611">
            <v>341.34265104831104</v>
          </cell>
        </row>
        <row r="612">
          <cell r="A612">
            <v>42674</v>
          </cell>
          <cell r="H612">
            <v>341.7863263488025</v>
          </cell>
        </row>
        <row r="613">
          <cell r="A613">
            <v>42678</v>
          </cell>
          <cell r="H613">
            <v>346.66319245797888</v>
          </cell>
        </row>
        <row r="614">
          <cell r="A614">
            <v>42684</v>
          </cell>
          <cell r="H614">
            <v>348.64140319723799</v>
          </cell>
        </row>
        <row r="615">
          <cell r="A615">
            <v>42692</v>
          </cell>
          <cell r="H615">
            <v>344.76688205607275</v>
          </cell>
        </row>
        <row r="616">
          <cell r="A616">
            <v>42699</v>
          </cell>
          <cell r="H616">
            <v>342.31031730460893</v>
          </cell>
        </row>
        <row r="617">
          <cell r="A617">
            <v>42704</v>
          </cell>
          <cell r="H617">
            <v>341.32819518778302</v>
          </cell>
        </row>
        <row r="618">
          <cell r="A618">
            <v>42706</v>
          </cell>
          <cell r="H618">
            <v>340.32109618059837</v>
          </cell>
        </row>
        <row r="619">
          <cell r="A619">
            <v>42713</v>
          </cell>
          <cell r="H619">
            <v>332.38692295285296</v>
          </cell>
        </row>
        <row r="620">
          <cell r="A620">
            <v>42720</v>
          </cell>
          <cell r="H620">
            <v>329.2483847707627</v>
          </cell>
        </row>
        <row r="621">
          <cell r="A621">
            <v>42727</v>
          </cell>
          <cell r="H621">
            <v>329.46041804489249</v>
          </cell>
        </row>
        <row r="622">
          <cell r="A622">
            <v>42734</v>
          </cell>
          <cell r="H622">
            <v>328.39360201836132</v>
          </cell>
        </row>
        <row r="623">
          <cell r="A623">
            <v>42741</v>
          </cell>
          <cell r="H623">
            <v>324.71796506928854</v>
          </cell>
        </row>
        <row r="624">
          <cell r="A624">
            <v>42748</v>
          </cell>
          <cell r="H624">
            <v>323.76869192484526</v>
          </cell>
        </row>
        <row r="625">
          <cell r="A625">
            <v>42755</v>
          </cell>
          <cell r="H625">
            <v>326.5154251483554</v>
          </cell>
        </row>
        <row r="626">
          <cell r="A626">
            <v>42762</v>
          </cell>
          <cell r="H626">
            <v>328.85797782881491</v>
          </cell>
        </row>
        <row r="627">
          <cell r="A627">
            <v>42766</v>
          </cell>
          <cell r="H627">
            <v>330.83122596913569</v>
          </cell>
        </row>
        <row r="628">
          <cell r="A628">
            <v>42769</v>
          </cell>
          <cell r="H628">
            <v>328.64456724201597</v>
          </cell>
        </row>
        <row r="629">
          <cell r="A629">
            <v>42776</v>
          </cell>
          <cell r="H629">
            <v>326.49133048896624</v>
          </cell>
        </row>
        <row r="630">
          <cell r="A630">
            <v>42783</v>
          </cell>
          <cell r="H630">
            <v>323.89452423204631</v>
          </cell>
        </row>
        <row r="631">
          <cell r="A631">
            <v>42790</v>
          </cell>
          <cell r="H631">
            <v>317.23273964896191</v>
          </cell>
        </row>
        <row r="632">
          <cell r="A632">
            <v>42794</v>
          </cell>
          <cell r="H632">
            <v>315.63545829132022</v>
          </cell>
        </row>
        <row r="633">
          <cell r="A633">
            <v>42797</v>
          </cell>
          <cell r="H633">
            <v>313.4249412472289</v>
          </cell>
        </row>
        <row r="634">
          <cell r="A634">
            <v>42804</v>
          </cell>
          <cell r="H634">
            <v>313.35119189756745</v>
          </cell>
        </row>
        <row r="635">
          <cell r="A635">
            <v>42811</v>
          </cell>
          <cell r="H635">
            <v>312.62521344121552</v>
          </cell>
        </row>
        <row r="636">
          <cell r="A636">
            <v>42818</v>
          </cell>
          <cell r="H636">
            <v>316.63719689296028</v>
          </cell>
        </row>
        <row r="637">
          <cell r="A637">
            <v>42825</v>
          </cell>
          <cell r="H637">
            <v>314.60570365558789</v>
          </cell>
        </row>
        <row r="638">
          <cell r="A638">
            <v>42832</v>
          </cell>
          <cell r="H638">
            <v>309.55466581632118</v>
          </cell>
        </row>
        <row r="639">
          <cell r="A639">
            <v>42838</v>
          </cell>
          <cell r="H639">
            <v>307.52976440369986</v>
          </cell>
        </row>
        <row r="640">
          <cell r="A640">
            <v>42846</v>
          </cell>
          <cell r="H640">
            <v>306.36985039337537</v>
          </cell>
        </row>
        <row r="641">
          <cell r="A641">
            <v>42853</v>
          </cell>
          <cell r="H641">
            <v>305.58495350166771</v>
          </cell>
        </row>
        <row r="642">
          <cell r="A642">
            <v>42860</v>
          </cell>
          <cell r="H642">
            <v>307.47901441213986</v>
          </cell>
        </row>
        <row r="643">
          <cell r="A643">
            <v>42867</v>
          </cell>
          <cell r="H643">
            <v>305.00976298364304</v>
          </cell>
        </row>
        <row r="644">
          <cell r="A644">
            <v>42874</v>
          </cell>
          <cell r="H644">
            <v>305.64886953625785</v>
          </cell>
        </row>
        <row r="645">
          <cell r="A645">
            <v>42881</v>
          </cell>
          <cell r="H645">
            <v>300.28793525758323</v>
          </cell>
        </row>
        <row r="646">
          <cell r="A646">
            <v>42886</v>
          </cell>
          <cell r="H646">
            <v>300.54069545140203</v>
          </cell>
        </row>
        <row r="647">
          <cell r="A647">
            <v>42888</v>
          </cell>
          <cell r="H647">
            <v>298.58341822581161</v>
          </cell>
        </row>
        <row r="648">
          <cell r="A648">
            <v>42895</v>
          </cell>
          <cell r="H648">
            <v>298.81795058175982</v>
          </cell>
        </row>
        <row r="649">
          <cell r="A649">
            <v>42902</v>
          </cell>
          <cell r="H649">
            <v>300.71303130660351</v>
          </cell>
        </row>
        <row r="650">
          <cell r="A650">
            <v>42909</v>
          </cell>
          <cell r="H650">
            <v>301.30870897204545</v>
          </cell>
        </row>
        <row r="651">
          <cell r="A651">
            <v>42916</v>
          </cell>
          <cell r="H651">
            <v>299.60579681387532</v>
          </cell>
        </row>
        <row r="652">
          <cell r="A652">
            <v>42923</v>
          </cell>
          <cell r="H652">
            <v>298.37450710308224</v>
          </cell>
        </row>
        <row r="653">
          <cell r="A653">
            <v>42930</v>
          </cell>
          <cell r="H653">
            <v>296.5060963017404</v>
          </cell>
        </row>
        <row r="654">
          <cell r="A654">
            <v>42937</v>
          </cell>
          <cell r="H654">
            <v>293.84543805248705</v>
          </cell>
        </row>
        <row r="655">
          <cell r="A655">
            <v>42944</v>
          </cell>
          <cell r="H655">
            <v>290.30338928821288</v>
          </cell>
        </row>
        <row r="656">
          <cell r="A656">
            <v>42947</v>
          </cell>
          <cell r="H656">
            <v>290.34052571426292</v>
          </cell>
        </row>
        <row r="657">
          <cell r="A657">
            <v>42951</v>
          </cell>
          <cell r="H657">
            <v>289.91376804049958</v>
          </cell>
        </row>
        <row r="658">
          <cell r="A658">
            <v>42958</v>
          </cell>
          <cell r="H658">
            <v>293.22994291625611</v>
          </cell>
        </row>
        <row r="659">
          <cell r="A659">
            <v>42965</v>
          </cell>
          <cell r="H659">
            <v>295.47621214125815</v>
          </cell>
        </row>
        <row r="660">
          <cell r="A660">
            <v>42972</v>
          </cell>
          <cell r="H660">
            <v>294.20362960210645</v>
          </cell>
        </row>
        <row r="661">
          <cell r="A661">
            <v>42978</v>
          </cell>
          <cell r="H661">
            <v>295.29054677386046</v>
          </cell>
        </row>
        <row r="662">
          <cell r="A662">
            <v>42979</v>
          </cell>
          <cell r="H662">
            <v>294.32012585219178</v>
          </cell>
        </row>
        <row r="663">
          <cell r="A663">
            <v>42986</v>
          </cell>
          <cell r="H663">
            <v>294.69704320229818</v>
          </cell>
        </row>
        <row r="664">
          <cell r="A664">
            <v>42993</v>
          </cell>
          <cell r="H664">
            <v>294.85606920251172</v>
          </cell>
        </row>
        <row r="665">
          <cell r="A665">
            <v>43000</v>
          </cell>
          <cell r="H665">
            <v>294.06114630864937</v>
          </cell>
        </row>
        <row r="666">
          <cell r="A666">
            <v>43007</v>
          </cell>
          <cell r="H666">
            <v>293.19495846281814</v>
          </cell>
        </row>
        <row r="667">
          <cell r="A667">
            <v>43014</v>
          </cell>
          <cell r="H667">
            <v>290.35632504591808</v>
          </cell>
        </row>
        <row r="668">
          <cell r="A668">
            <v>43021</v>
          </cell>
          <cell r="H668">
            <v>289.17311234266305</v>
          </cell>
        </row>
        <row r="669">
          <cell r="A669">
            <v>43028</v>
          </cell>
          <cell r="H669">
            <v>285.73243887475059</v>
          </cell>
        </row>
        <row r="670">
          <cell r="A670">
            <v>43035</v>
          </cell>
          <cell r="H670">
            <v>286.37612834891223</v>
          </cell>
        </row>
        <row r="671">
          <cell r="A671">
            <v>43039</v>
          </cell>
          <cell r="H671">
            <v>286.41681255185284</v>
          </cell>
        </row>
        <row r="672">
          <cell r="A672">
            <v>43042</v>
          </cell>
          <cell r="H672">
            <v>285.10031202621576</v>
          </cell>
        </row>
        <row r="673">
          <cell r="A673">
            <v>43049</v>
          </cell>
          <cell r="H673">
            <v>283.6611034529277</v>
          </cell>
        </row>
        <row r="674">
          <cell r="A674">
            <v>43056</v>
          </cell>
          <cell r="H674">
            <v>285.90270587429438</v>
          </cell>
        </row>
        <row r="675">
          <cell r="A675">
            <v>43063</v>
          </cell>
          <cell r="H675">
            <v>285.15480130510929</v>
          </cell>
        </row>
        <row r="676">
          <cell r="A676">
            <v>43069</v>
          </cell>
          <cell r="H676">
            <v>284.62832951222055</v>
          </cell>
        </row>
        <row r="677">
          <cell r="A677">
            <v>43070</v>
          </cell>
          <cell r="H677">
            <v>282.29987549988414</v>
          </cell>
        </row>
        <row r="678">
          <cell r="A678">
            <v>43077</v>
          </cell>
          <cell r="H678">
            <v>277.9872663643132</v>
          </cell>
        </row>
        <row r="679">
          <cell r="A679">
            <v>43084</v>
          </cell>
          <cell r="H679">
            <v>278.38313595479428</v>
          </cell>
        </row>
        <row r="680">
          <cell r="A680">
            <v>43091</v>
          </cell>
          <cell r="H680">
            <v>277.95129286492573</v>
          </cell>
        </row>
        <row r="681">
          <cell r="A681">
            <v>43098</v>
          </cell>
          <cell r="H681">
            <v>276.6885316303493</v>
          </cell>
        </row>
        <row r="682">
          <cell r="A682">
            <v>43105</v>
          </cell>
          <cell r="H682">
            <v>274.44347774406276</v>
          </cell>
        </row>
        <row r="683">
          <cell r="A683">
            <v>43112</v>
          </cell>
          <cell r="H683">
            <v>272.69104997330726</v>
          </cell>
        </row>
        <row r="684">
          <cell r="A684">
            <v>43119</v>
          </cell>
          <cell r="H684">
            <v>270.91220887004152</v>
          </cell>
        </row>
        <row r="685">
          <cell r="A685">
            <v>43126</v>
          </cell>
          <cell r="H685">
            <v>268.92860883290888</v>
          </cell>
        </row>
        <row r="686">
          <cell r="A686">
            <v>43131</v>
          </cell>
          <cell r="H686">
            <v>267.66450223451415</v>
          </cell>
        </row>
        <row r="687">
          <cell r="A687">
            <v>43133</v>
          </cell>
          <cell r="H687">
            <v>265.83811273482007</v>
          </cell>
        </row>
        <row r="688">
          <cell r="A688">
            <v>43140</v>
          </cell>
          <cell r="H688">
            <v>268.61317004233001</v>
          </cell>
        </row>
        <row r="689">
          <cell r="A689">
            <v>43147</v>
          </cell>
          <cell r="H689">
            <v>269.03073524755035</v>
          </cell>
        </row>
        <row r="690">
          <cell r="A690">
            <v>43154</v>
          </cell>
          <cell r="H690">
            <v>269.62068324329078</v>
          </cell>
        </row>
        <row r="691">
          <cell r="A691">
            <v>43159</v>
          </cell>
          <cell r="H691">
            <v>269.45110269414681</v>
          </cell>
        </row>
        <row r="692">
          <cell r="A692">
            <v>43161</v>
          </cell>
          <cell r="H692">
            <v>270.35836051088847</v>
          </cell>
        </row>
        <row r="693">
          <cell r="A693">
            <v>43168</v>
          </cell>
          <cell r="H693">
            <v>271.88622346840015</v>
          </cell>
        </row>
        <row r="694">
          <cell r="A694">
            <v>43175</v>
          </cell>
          <cell r="H694">
            <v>267.44223550479791</v>
          </cell>
        </row>
        <row r="695">
          <cell r="A695">
            <v>43182</v>
          </cell>
          <cell r="H695">
            <v>267.69166294922729</v>
          </cell>
        </row>
        <row r="696">
          <cell r="A696">
            <v>43189</v>
          </cell>
          <cell r="H696">
            <v>267.90171885383995</v>
          </cell>
        </row>
        <row r="697">
          <cell r="A697">
            <v>43196</v>
          </cell>
          <cell r="H697">
            <v>267.43974808598131</v>
          </cell>
        </row>
        <row r="698">
          <cell r="A698">
            <v>43203</v>
          </cell>
          <cell r="H698">
            <v>265.32995786282987</v>
          </cell>
        </row>
        <row r="699">
          <cell r="A699">
            <v>43210</v>
          </cell>
          <cell r="H699">
            <v>263.67422585864671</v>
          </cell>
        </row>
        <row r="700">
          <cell r="A700">
            <v>43217</v>
          </cell>
          <cell r="H700">
            <v>261.79787837440989</v>
          </cell>
        </row>
        <row r="701">
          <cell r="A701">
            <v>43220</v>
          </cell>
          <cell r="H701">
            <v>261.98659329000867</v>
          </cell>
        </row>
        <row r="702">
          <cell r="A702">
            <v>43224</v>
          </cell>
          <cell r="H702">
            <v>261.92888230249298</v>
          </cell>
        </row>
        <row r="703">
          <cell r="A703">
            <v>43231</v>
          </cell>
          <cell r="H703">
            <v>262.71404981852578</v>
          </cell>
        </row>
        <row r="704">
          <cell r="A704">
            <v>43238</v>
          </cell>
          <cell r="H704">
            <v>265.57187740942044</v>
          </cell>
        </row>
        <row r="705">
          <cell r="A705">
            <v>43245</v>
          </cell>
          <cell r="H705">
            <v>269.99467802118585</v>
          </cell>
        </row>
        <row r="706">
          <cell r="A706">
            <v>43251</v>
          </cell>
          <cell r="H706">
            <v>272.05120806964948</v>
          </cell>
        </row>
        <row r="707">
          <cell r="A707">
            <v>43252</v>
          </cell>
          <cell r="H707">
            <v>270.47297810647086</v>
          </cell>
        </row>
        <row r="708">
          <cell r="A708">
            <v>43259</v>
          </cell>
          <cell r="H708">
            <v>268.87569807175021</v>
          </cell>
        </row>
        <row r="709">
          <cell r="A709">
            <v>43266</v>
          </cell>
          <cell r="H709">
            <v>269.87272624341972</v>
          </cell>
        </row>
        <row r="710">
          <cell r="A710">
            <v>43273</v>
          </cell>
          <cell r="H710">
            <v>272.19157050144565</v>
          </cell>
        </row>
        <row r="711">
          <cell r="A711">
            <v>43280</v>
          </cell>
          <cell r="H711">
            <v>276.58692952865817</v>
          </cell>
        </row>
        <row r="712">
          <cell r="A712">
            <v>43287</v>
          </cell>
          <cell r="H712">
            <v>274.00716348880206</v>
          </cell>
        </row>
        <row r="713">
          <cell r="A713">
            <v>43294</v>
          </cell>
          <cell r="H713">
            <v>269.9013614813623</v>
          </cell>
        </row>
        <row r="714">
          <cell r="A714">
            <v>43301</v>
          </cell>
          <cell r="H714">
            <v>268.81632400117292</v>
          </cell>
        </row>
        <row r="715">
          <cell r="A715">
            <v>43308</v>
          </cell>
          <cell r="H715">
            <v>267.71184279149878</v>
          </cell>
        </row>
        <row r="716">
          <cell r="A716">
            <v>43312</v>
          </cell>
          <cell r="H716">
            <v>267.36071584844461</v>
          </cell>
        </row>
        <row r="717">
          <cell r="A717">
            <v>43315</v>
          </cell>
          <cell r="H717">
            <v>268.05447022653243</v>
          </cell>
        </row>
        <row r="718">
          <cell r="A718">
            <v>43322</v>
          </cell>
          <cell r="H718">
            <v>268.71316548784813</v>
          </cell>
        </row>
        <row r="719">
          <cell r="A719">
            <v>43329</v>
          </cell>
          <cell r="H719">
            <v>270.13214510464849</v>
          </cell>
        </row>
        <row r="720">
          <cell r="A720">
            <v>43336</v>
          </cell>
          <cell r="H720">
            <v>267.43767465710323</v>
          </cell>
        </row>
        <row r="721">
          <cell r="A721">
            <v>43343</v>
          </cell>
          <cell r="H721">
            <v>267.16003390953369</v>
          </cell>
        </row>
        <row r="722">
          <cell r="A722">
            <v>43350</v>
          </cell>
          <cell r="H722">
            <v>267.22612762081411</v>
          </cell>
        </row>
        <row r="723">
          <cell r="A723">
            <v>43357</v>
          </cell>
          <cell r="H723">
            <v>266.21291977024259</v>
          </cell>
        </row>
        <row r="724">
          <cell r="A724">
            <v>43364</v>
          </cell>
          <cell r="H724">
            <v>264.70639019517768</v>
          </cell>
        </row>
        <row r="725">
          <cell r="A725">
            <v>43371</v>
          </cell>
          <cell r="H725">
            <v>264.61959742523374</v>
          </cell>
        </row>
        <row r="726">
          <cell r="A726">
            <v>43378</v>
          </cell>
          <cell r="H726">
            <v>263.89561695996679</v>
          </cell>
        </row>
        <row r="727">
          <cell r="A727">
            <v>43385</v>
          </cell>
          <cell r="H727">
            <v>265.42795377707193</v>
          </cell>
        </row>
        <row r="728">
          <cell r="A728">
            <v>43392</v>
          </cell>
          <cell r="H728">
            <v>261.69233366129089</v>
          </cell>
        </row>
        <row r="729">
          <cell r="A729">
            <v>43399</v>
          </cell>
          <cell r="H729">
            <v>265.85473895208946</v>
          </cell>
        </row>
        <row r="730">
          <cell r="A730">
            <v>43404</v>
          </cell>
          <cell r="H730">
            <v>269.85823023255011</v>
          </cell>
        </row>
        <row r="731">
          <cell r="A731">
            <v>43406</v>
          </cell>
          <cell r="H731">
            <v>270.07104603557764</v>
          </cell>
        </row>
        <row r="732">
          <cell r="A732">
            <v>43413</v>
          </cell>
          <cell r="H732">
            <v>270.80190749220776</v>
          </cell>
        </row>
        <row r="733">
          <cell r="A733">
            <v>43420</v>
          </cell>
          <cell r="H733">
            <v>277.8161963382264</v>
          </cell>
        </row>
        <row r="734">
          <cell r="A734">
            <v>43427</v>
          </cell>
          <cell r="H734">
            <v>286.62649055047416</v>
          </cell>
        </row>
        <row r="735">
          <cell r="A735">
            <v>43434</v>
          </cell>
          <cell r="H735">
            <v>298.52555982115501</v>
          </cell>
        </row>
        <row r="736">
          <cell r="A736">
            <v>43441</v>
          </cell>
          <cell r="H736">
            <v>309.68322356771733</v>
          </cell>
        </row>
        <row r="737">
          <cell r="A737">
            <v>43448</v>
          </cell>
          <cell r="H737">
            <v>327.10341175408752</v>
          </cell>
        </row>
        <row r="738">
          <cell r="A738">
            <v>43455</v>
          </cell>
          <cell r="H738">
            <v>353.93374352583436</v>
          </cell>
        </row>
        <row r="739">
          <cell r="A739">
            <v>43462</v>
          </cell>
          <cell r="H739">
            <v>362.97530990576928</v>
          </cell>
        </row>
        <row r="740">
          <cell r="A740">
            <v>43465</v>
          </cell>
          <cell r="H740">
            <v>362.6882931823738</v>
          </cell>
        </row>
        <row r="741">
          <cell r="A741">
            <v>43469</v>
          </cell>
          <cell r="H741">
            <v>332.0464025463645</v>
          </cell>
        </row>
        <row r="742">
          <cell r="A742">
            <v>43476</v>
          </cell>
          <cell r="H742">
            <v>305.04396148179205</v>
          </cell>
        </row>
        <row r="743">
          <cell r="A743">
            <v>43483</v>
          </cell>
          <cell r="H743">
            <v>302.43478663449417</v>
          </cell>
        </row>
        <row r="744">
          <cell r="A744">
            <v>43490</v>
          </cell>
          <cell r="H744">
            <v>305.3252181490962</v>
          </cell>
        </row>
        <row r="745">
          <cell r="A745">
            <v>43496</v>
          </cell>
          <cell r="H745">
            <v>306.3188891979612</v>
          </cell>
        </row>
        <row r="746">
          <cell r="A746">
            <v>43497</v>
          </cell>
          <cell r="H746">
            <v>306.53910110279111</v>
          </cell>
        </row>
        <row r="747">
          <cell r="A747">
            <v>43504</v>
          </cell>
          <cell r="H747">
            <v>304.15070449910138</v>
          </cell>
        </row>
        <row r="748">
          <cell r="A748">
            <v>43511</v>
          </cell>
          <cell r="H748">
            <v>300.14980687667298</v>
          </cell>
        </row>
        <row r="749">
          <cell r="A749">
            <v>43518</v>
          </cell>
          <cell r="H749">
            <v>293.03445680574498</v>
          </cell>
        </row>
        <row r="750">
          <cell r="A750">
            <v>43524</v>
          </cell>
          <cell r="H750">
            <v>285.82591900537375</v>
          </cell>
        </row>
        <row r="751">
          <cell r="A751">
            <v>43525</v>
          </cell>
          <cell r="H751">
            <v>286.90929396651569</v>
          </cell>
        </row>
        <row r="752">
          <cell r="A752">
            <v>43532</v>
          </cell>
          <cell r="H752">
            <v>287.6121005637184</v>
          </cell>
        </row>
        <row r="753">
          <cell r="A753">
            <v>43539</v>
          </cell>
          <cell r="H753">
            <v>283.77853727935872</v>
          </cell>
        </row>
        <row r="754">
          <cell r="A754">
            <v>43546</v>
          </cell>
          <cell r="H754">
            <v>287.16926994309597</v>
          </cell>
        </row>
        <row r="755">
          <cell r="A755">
            <v>43553</v>
          </cell>
          <cell r="H755">
            <v>295.42763867898208</v>
          </cell>
        </row>
        <row r="756">
          <cell r="A756">
            <v>43560</v>
          </cell>
          <cell r="H756">
            <v>285.00951544765087</v>
          </cell>
        </row>
        <row r="757">
          <cell r="A757">
            <v>43567</v>
          </cell>
          <cell r="H757">
            <v>278.35170353324582</v>
          </cell>
        </row>
        <row r="758">
          <cell r="A758">
            <v>43573</v>
          </cell>
          <cell r="H758">
            <v>275.68962906224601</v>
          </cell>
        </row>
        <row r="759">
          <cell r="A759">
            <v>43581</v>
          </cell>
          <cell r="H759">
            <v>273.13589190694063</v>
          </cell>
        </row>
        <row r="760">
          <cell r="A760">
            <v>43585</v>
          </cell>
          <cell r="H760">
            <v>272.6434770636879</v>
          </cell>
        </row>
        <row r="761">
          <cell r="A761">
            <v>43588</v>
          </cell>
          <cell r="H761">
            <v>272.980829096614</v>
          </cell>
        </row>
        <row r="762">
          <cell r="A762">
            <v>43595</v>
          </cell>
          <cell r="H762">
            <v>280.70609999890394</v>
          </cell>
        </row>
        <row r="763">
          <cell r="A763">
            <v>43602</v>
          </cell>
          <cell r="H763">
            <v>280.40590445806293</v>
          </cell>
        </row>
        <row r="764">
          <cell r="A764">
            <v>43609</v>
          </cell>
          <cell r="H764">
            <v>284.35272815582368</v>
          </cell>
        </row>
        <row r="765">
          <cell r="A765">
            <v>43616</v>
          </cell>
          <cell r="H765">
            <v>288.54092378695441</v>
          </cell>
        </row>
        <row r="766">
          <cell r="A766">
            <v>43623</v>
          </cell>
          <cell r="H766">
            <v>288.63224144475583</v>
          </cell>
        </row>
        <row r="767">
          <cell r="A767">
            <v>43630</v>
          </cell>
          <cell r="H767">
            <v>288.30512059947489</v>
          </cell>
        </row>
        <row r="768">
          <cell r="A768">
            <v>43637</v>
          </cell>
          <cell r="H768">
            <v>288.35083281913813</v>
          </cell>
        </row>
        <row r="769">
          <cell r="A769">
            <v>43644</v>
          </cell>
          <cell r="H769">
            <v>289.56297922760569</v>
          </cell>
        </row>
        <row r="770">
          <cell r="A770">
            <v>43651</v>
          </cell>
          <cell r="H770">
            <v>287.78341330960251</v>
          </cell>
        </row>
        <row r="771">
          <cell r="A771">
            <v>43658</v>
          </cell>
          <cell r="H771">
            <v>288.06622163278337</v>
          </cell>
        </row>
        <row r="772">
          <cell r="A772">
            <v>43665</v>
          </cell>
          <cell r="H772">
            <v>283.58072288359745</v>
          </cell>
        </row>
        <row r="773">
          <cell r="A773">
            <v>43672</v>
          </cell>
          <cell r="H773">
            <v>282.87094383346556</v>
          </cell>
        </row>
        <row r="774">
          <cell r="A774">
            <v>43677</v>
          </cell>
          <cell r="H774">
            <v>279.891051193321</v>
          </cell>
        </row>
        <row r="775">
          <cell r="A775">
            <v>43679</v>
          </cell>
          <cell r="H775">
            <v>284.6178646588736</v>
          </cell>
        </row>
        <row r="776">
          <cell r="A776">
            <v>43686</v>
          </cell>
          <cell r="H776">
            <v>287.33452742574923</v>
          </cell>
        </row>
        <row r="777">
          <cell r="A777">
            <v>43693</v>
          </cell>
          <cell r="H777">
            <v>289.6289374887146</v>
          </cell>
        </row>
        <row r="778">
          <cell r="A778">
            <v>43700</v>
          </cell>
          <cell r="H778">
            <v>287.89990175224222</v>
          </cell>
        </row>
        <row r="779">
          <cell r="A779">
            <v>43707</v>
          </cell>
          <cell r="H779">
            <v>288.01546858446488</v>
          </cell>
        </row>
        <row r="780">
          <cell r="A780">
            <v>43714</v>
          </cell>
          <cell r="H780">
            <v>286.47383709903676</v>
          </cell>
        </row>
        <row r="781">
          <cell r="A781">
            <v>43721</v>
          </cell>
          <cell r="H781">
            <v>280.34639944754889</v>
          </cell>
        </row>
        <row r="782">
          <cell r="A782">
            <v>43728</v>
          </cell>
          <cell r="H782">
            <v>280.1279093110499</v>
          </cell>
        </row>
        <row r="783">
          <cell r="A783">
            <v>43735</v>
          </cell>
          <cell r="H783">
            <v>279.46211446167126</v>
          </cell>
        </row>
        <row r="784">
          <cell r="A784">
            <v>43738</v>
          </cell>
          <cell r="H784">
            <v>279.35977452927284</v>
          </cell>
        </row>
        <row r="785">
          <cell r="A785">
            <v>43742</v>
          </cell>
          <cell r="H785">
            <v>284.82523412709781</v>
          </cell>
        </row>
        <row r="786">
          <cell r="A786">
            <v>43749</v>
          </cell>
          <cell r="H786">
            <v>289.58968261814931</v>
          </cell>
        </row>
        <row r="787">
          <cell r="A787">
            <v>43756</v>
          </cell>
          <cell r="H787">
            <v>287.62406211149568</v>
          </cell>
        </row>
        <row r="788">
          <cell r="A788">
            <v>43763</v>
          </cell>
          <cell r="H788">
            <v>286.61155822622317</v>
          </cell>
        </row>
        <row r="789">
          <cell r="A789">
            <v>43769</v>
          </cell>
          <cell r="H789">
            <v>288.9659422304876</v>
          </cell>
        </row>
        <row r="790">
          <cell r="A790">
            <v>43770</v>
          </cell>
          <cell r="H790">
            <v>286.85710443747485</v>
          </cell>
        </row>
        <row r="791">
          <cell r="A791">
            <v>43777</v>
          </cell>
          <cell r="H791">
            <v>287.98674176056454</v>
          </cell>
        </row>
        <row r="792">
          <cell r="A792">
            <v>43784</v>
          </cell>
          <cell r="H792">
            <v>286.74804048763059</v>
          </cell>
        </row>
        <row r="793">
          <cell r="A793">
            <v>43791</v>
          </cell>
          <cell r="H793">
            <v>286.6069894774871</v>
          </cell>
        </row>
        <row r="794">
          <cell r="A794">
            <v>43798</v>
          </cell>
          <cell r="H794">
            <v>284.79462239856105</v>
          </cell>
        </row>
        <row r="795">
          <cell r="A795">
            <v>43805</v>
          </cell>
          <cell r="H795">
            <v>281.03616194852242</v>
          </cell>
        </row>
        <row r="796">
          <cell r="A796">
            <v>43812</v>
          </cell>
          <cell r="H796">
            <v>276.49843866912505</v>
          </cell>
        </row>
        <row r="797">
          <cell r="A797">
            <v>43819</v>
          </cell>
          <cell r="H797">
            <v>273.31058671815248</v>
          </cell>
        </row>
        <row r="798">
          <cell r="A798">
            <v>43826</v>
          </cell>
          <cell r="H798">
            <v>273.39523466481057</v>
          </cell>
        </row>
        <row r="799">
          <cell r="A799">
            <v>43830</v>
          </cell>
          <cell r="H799">
            <v>273.44625750910626</v>
          </cell>
        </row>
        <row r="800">
          <cell r="A800">
            <v>43833</v>
          </cell>
          <cell r="H800">
            <v>273.08036285125525</v>
          </cell>
        </row>
        <row r="801">
          <cell r="A801">
            <v>43840</v>
          </cell>
          <cell r="H801">
            <v>266.83274753282177</v>
          </cell>
        </row>
        <row r="802">
          <cell r="A802">
            <v>43847</v>
          </cell>
          <cell r="H802">
            <v>265.91235224756394</v>
          </cell>
        </row>
        <row r="803">
          <cell r="A803">
            <v>43854</v>
          </cell>
          <cell r="H803">
            <v>268.76132730042315</v>
          </cell>
        </row>
        <row r="804">
          <cell r="A804">
            <v>43861</v>
          </cell>
          <cell r="H804">
            <v>273.82238297549799</v>
          </cell>
        </row>
        <row r="805">
          <cell r="A805">
            <v>43868</v>
          </cell>
          <cell r="H805">
            <v>274.14410226167189</v>
          </cell>
        </row>
        <row r="806">
          <cell r="A806">
            <v>43875</v>
          </cell>
          <cell r="H806">
            <v>272.96480997195391</v>
          </cell>
        </row>
        <row r="807">
          <cell r="A807">
            <v>43882</v>
          </cell>
          <cell r="H807">
            <v>273.15493979296622</v>
          </cell>
        </row>
        <row r="808">
          <cell r="A808">
            <v>43889</v>
          </cell>
          <cell r="H808">
            <v>306.10965319526923</v>
          </cell>
        </row>
        <row r="809">
          <cell r="A809">
            <v>43896</v>
          </cell>
          <cell r="H809">
            <v>332.4872519371807</v>
          </cell>
        </row>
        <row r="810">
          <cell r="A810">
            <v>43903</v>
          </cell>
          <cell r="H810">
            <v>470.52314431855922</v>
          </cell>
        </row>
        <row r="811">
          <cell r="A811">
            <v>43910</v>
          </cell>
          <cell r="H811">
            <v>778.49426789244069</v>
          </cell>
        </row>
        <row r="812">
          <cell r="A812">
            <v>43917</v>
          </cell>
          <cell r="H812">
            <v>618.5160896840913</v>
          </cell>
        </row>
        <row r="813">
          <cell r="A813">
            <v>43921</v>
          </cell>
          <cell r="H813">
            <v>529.09079366749665</v>
          </cell>
        </row>
        <row r="814">
          <cell r="A814">
            <v>43924</v>
          </cell>
          <cell r="H814">
            <v>523.74166817240814</v>
          </cell>
        </row>
        <row r="815">
          <cell r="A815">
            <v>43930</v>
          </cell>
          <cell r="H815">
            <v>438.54023256990519</v>
          </cell>
        </row>
        <row r="816">
          <cell r="A816">
            <v>43938</v>
          </cell>
          <cell r="H816">
            <v>396.70017667638189</v>
          </cell>
        </row>
        <row r="817">
          <cell r="A817">
            <v>43945</v>
          </cell>
          <cell r="H817">
            <v>411.61615241276019</v>
          </cell>
        </row>
        <row r="818">
          <cell r="A818">
            <v>43951</v>
          </cell>
          <cell r="H818">
            <v>424.3694091767436</v>
          </cell>
        </row>
        <row r="819">
          <cell r="A819">
            <v>43952</v>
          </cell>
          <cell r="H819">
            <v>428.88714425179677</v>
          </cell>
        </row>
        <row r="820">
          <cell r="A820">
            <v>43959</v>
          </cell>
          <cell r="H820">
            <v>424.00306296163797</v>
          </cell>
        </row>
        <row r="821">
          <cell r="A821">
            <v>43966</v>
          </cell>
          <cell r="H821">
            <v>428.1660042447952</v>
          </cell>
        </row>
        <row r="822">
          <cell r="A822">
            <v>43973</v>
          </cell>
          <cell r="H822">
            <v>403.89263778939323</v>
          </cell>
        </row>
        <row r="823">
          <cell r="A823">
            <v>43980</v>
          </cell>
          <cell r="H823">
            <v>372.92149932211544</v>
          </cell>
        </row>
        <row r="824">
          <cell r="A824">
            <v>43987</v>
          </cell>
          <cell r="H824">
            <v>333.71095738529311</v>
          </cell>
        </row>
        <row r="825">
          <cell r="A825">
            <v>43994</v>
          </cell>
          <cell r="H825">
            <v>334.42032744351087</v>
          </cell>
        </row>
        <row r="826">
          <cell r="A826">
            <v>44001</v>
          </cell>
          <cell r="H826">
            <v>332.83337420795715</v>
          </cell>
        </row>
        <row r="827">
          <cell r="A827">
            <v>44008</v>
          </cell>
          <cell r="H827">
            <v>357.75505475818039</v>
          </cell>
        </row>
        <row r="828">
          <cell r="A828">
            <v>44012</v>
          </cell>
          <cell r="H828">
            <v>365.03921328960314</v>
          </cell>
        </row>
        <row r="829">
          <cell r="A829">
            <v>44015</v>
          </cell>
          <cell r="H829">
            <v>359.53379091854885</v>
          </cell>
        </row>
        <row r="830">
          <cell r="A830">
            <v>44022</v>
          </cell>
          <cell r="H830">
            <v>354.30610553019937</v>
          </cell>
        </row>
        <row r="831">
          <cell r="A831">
            <v>44029</v>
          </cell>
          <cell r="H831">
            <v>347.04332964277455</v>
          </cell>
        </row>
        <row r="832">
          <cell r="A832">
            <v>44036</v>
          </cell>
          <cell r="H832">
            <v>334.94183870491048</v>
          </cell>
        </row>
        <row r="833">
          <cell r="A833">
            <v>44043</v>
          </cell>
          <cell r="H833">
            <v>338.95248596762559</v>
          </cell>
        </row>
        <row r="834">
          <cell r="A834">
            <v>44050</v>
          </cell>
          <cell r="H834">
            <v>332.8465415135791</v>
          </cell>
        </row>
        <row r="835">
          <cell r="A835">
            <v>44057</v>
          </cell>
          <cell r="H835">
            <v>328.28861308552365</v>
          </cell>
        </row>
        <row r="836">
          <cell r="A836">
            <v>44064</v>
          </cell>
          <cell r="H836">
            <v>332.38452430540377</v>
          </cell>
        </row>
        <row r="837">
          <cell r="A837">
            <v>44071</v>
          </cell>
          <cell r="H837">
            <v>332.32995672050765</v>
          </cell>
        </row>
        <row r="838">
          <cell r="A838">
            <v>44074</v>
          </cell>
          <cell r="H838">
            <v>331.11832865421496</v>
          </cell>
        </row>
        <row r="839">
          <cell r="A839">
            <v>44078</v>
          </cell>
          <cell r="H839">
            <v>315.98406392768459</v>
          </cell>
        </row>
        <row r="840">
          <cell r="A840">
            <v>44085</v>
          </cell>
          <cell r="H840">
            <v>309.86227678094446</v>
          </cell>
        </row>
        <row r="841">
          <cell r="A841">
            <v>44092</v>
          </cell>
          <cell r="H841">
            <v>313.3269664083515</v>
          </cell>
        </row>
        <row r="842">
          <cell r="A842">
            <v>44099</v>
          </cell>
          <cell r="H842">
            <v>327.2650623942605</v>
          </cell>
        </row>
        <row r="843">
          <cell r="A843">
            <v>44104</v>
          </cell>
          <cell r="H843">
            <v>328.60215038556208</v>
          </cell>
        </row>
        <row r="844">
          <cell r="A844">
            <v>44106</v>
          </cell>
          <cell r="H844">
            <v>330.85039097746881</v>
          </cell>
        </row>
        <row r="845">
          <cell r="A845">
            <v>44113</v>
          </cell>
          <cell r="H845">
            <v>325.04350897899855</v>
          </cell>
        </row>
        <row r="846">
          <cell r="A846">
            <v>44120</v>
          </cell>
          <cell r="H846">
            <v>325.61845629245136</v>
          </cell>
        </row>
        <row r="847">
          <cell r="A847">
            <v>44127</v>
          </cell>
          <cell r="H847">
            <v>334.53242430440406</v>
          </cell>
        </row>
        <row r="848">
          <cell r="A848">
            <v>44134</v>
          </cell>
          <cell r="H848">
            <v>350.80079346781054</v>
          </cell>
        </row>
        <row r="849">
          <cell r="A849">
            <v>44141</v>
          </cell>
          <cell r="H849">
            <v>336.03612097835372</v>
          </cell>
        </row>
        <row r="850">
          <cell r="A850">
            <v>44148</v>
          </cell>
          <cell r="H850">
            <v>325.92074712844118</v>
          </cell>
        </row>
        <row r="851">
          <cell r="A851">
            <v>44155</v>
          </cell>
          <cell r="H851">
            <v>326.96675830764201</v>
          </cell>
        </row>
        <row r="852">
          <cell r="A852">
            <v>44162</v>
          </cell>
          <cell r="H852">
            <v>320.73603881532551</v>
          </cell>
        </row>
        <row r="853">
          <cell r="A853">
            <v>44165</v>
          </cell>
          <cell r="H853">
            <v>320.6254967212401</v>
          </cell>
        </row>
        <row r="854">
          <cell r="A854">
            <v>44169</v>
          </cell>
          <cell r="H854">
            <v>311.75275710155626</v>
          </cell>
        </row>
        <row r="855">
          <cell r="A855">
            <v>44176</v>
          </cell>
          <cell r="H855">
            <v>310.34448158545632</v>
          </cell>
        </row>
        <row r="856">
          <cell r="A856">
            <v>44183</v>
          </cell>
          <cell r="H856">
            <v>307.80005608708899</v>
          </cell>
        </row>
        <row r="857">
          <cell r="A857">
            <v>44189</v>
          </cell>
          <cell r="H857">
            <v>307.59003254693499</v>
          </cell>
        </row>
        <row r="858">
          <cell r="A858">
            <v>44196</v>
          </cell>
          <cell r="H858">
            <v>306.32664271683711</v>
          </cell>
        </row>
        <row r="859">
          <cell r="A859">
            <v>44204</v>
          </cell>
          <cell r="H859">
            <v>290.59970498437883</v>
          </cell>
        </row>
        <row r="860">
          <cell r="A860">
            <v>44211</v>
          </cell>
          <cell r="H860">
            <v>287.13074187445835</v>
          </cell>
        </row>
        <row r="861">
          <cell r="A861">
            <v>44218</v>
          </cell>
          <cell r="H861">
            <v>287.47649860048523</v>
          </cell>
        </row>
        <row r="862">
          <cell r="A862"/>
          <cell r="H862"/>
        </row>
        <row r="863">
          <cell r="A863"/>
          <cell r="H863"/>
        </row>
        <row r="864">
          <cell r="A864" t="str">
            <v>* Nominal Spread and Discounted Spreads include the LIBOR Floor benefit</v>
          </cell>
          <cell r="H864">
            <v>284.3956267881303</v>
          </cell>
        </row>
        <row r="865">
          <cell r="A865"/>
          <cell r="H865">
            <v>283.85161516935744</v>
          </cell>
        </row>
        <row r="866">
          <cell r="A866">
            <v>44253</v>
          </cell>
          <cell r="H866">
            <v>284.12129822090111</v>
          </cell>
        </row>
        <row r="867">
          <cell r="A867"/>
          <cell r="H867">
            <v>289.57678021135092</v>
          </cell>
        </row>
        <row r="868">
          <cell r="A868"/>
          <cell r="H868">
            <v>290.06792681083431</v>
          </cell>
        </row>
        <row r="869">
          <cell r="A869"/>
          <cell r="H869">
            <v>293.20361223344793</v>
          </cell>
        </row>
        <row r="870">
          <cell r="A870"/>
          <cell r="H870">
            <v>292.49974324865809</v>
          </cell>
        </row>
        <row r="871">
          <cell r="A871"/>
          <cell r="H871">
            <v>293.63343938037684</v>
          </cell>
        </row>
        <row r="872">
          <cell r="A872"/>
          <cell r="H872">
            <v>292.8327844995793</v>
          </cell>
        </row>
        <row r="873">
          <cell r="A873"/>
          <cell r="H873">
            <v>286.1552221805922</v>
          </cell>
        </row>
        <row r="874">
          <cell r="A874"/>
          <cell r="H874">
            <v>288.82066634790897</v>
          </cell>
        </row>
        <row r="875">
          <cell r="A875">
            <v>44309</v>
          </cell>
          <cell r="H875">
            <v>289.90668178681739</v>
          </cell>
        </row>
        <row r="876">
          <cell r="A876">
            <v>44316</v>
          </cell>
          <cell r="H876">
            <v>291.85450377653359</v>
          </cell>
        </row>
        <row r="877">
          <cell r="A877">
            <v>44323</v>
          </cell>
          <cell r="H877">
            <v>295.37061763895713</v>
          </cell>
        </row>
        <row r="878">
          <cell r="A878">
            <v>44330</v>
          </cell>
          <cell r="H878">
            <v>295.68030684318347</v>
          </cell>
        </row>
        <row r="879">
          <cell r="A879">
            <v>44337</v>
          </cell>
          <cell r="H879">
            <v>294.29949152798804</v>
          </cell>
        </row>
        <row r="880">
          <cell r="A880">
            <v>44344</v>
          </cell>
          <cell r="H880">
            <v>291.81140314216782</v>
          </cell>
        </row>
        <row r="881">
          <cell r="A881">
            <v>44351</v>
          </cell>
          <cell r="H881">
            <v>293.90686288589507</v>
          </cell>
        </row>
        <row r="882">
          <cell r="A882">
            <v>44358</v>
          </cell>
          <cell r="H882">
            <v>291.86768595349042</v>
          </cell>
        </row>
        <row r="883">
          <cell r="A883">
            <v>44365</v>
          </cell>
          <cell r="H883">
            <v>294.49440192692737</v>
          </cell>
        </row>
        <row r="884">
          <cell r="A884">
            <v>44372</v>
          </cell>
          <cell r="H884">
            <v>295.59757568825154</v>
          </cell>
        </row>
        <row r="885">
          <cell r="A885">
            <v>44377</v>
          </cell>
          <cell r="H885">
            <v>296.27145039770971</v>
          </cell>
        </row>
        <row r="886">
          <cell r="A886">
            <v>44379</v>
          </cell>
          <cell r="H886">
            <v>297.00560863453978</v>
          </cell>
        </row>
        <row r="887">
          <cell r="A887">
            <v>44386</v>
          </cell>
          <cell r="H887">
            <v>296.86993660143617</v>
          </cell>
        </row>
        <row r="888">
          <cell r="A888">
            <v>44393</v>
          </cell>
          <cell r="H888">
            <v>294.15657868451348</v>
          </cell>
        </row>
        <row r="889">
          <cell r="A889">
            <v>44400</v>
          </cell>
          <cell r="H889">
            <v>297.01108537659718</v>
          </cell>
        </row>
        <row r="890">
          <cell r="A890">
            <v>44407</v>
          </cell>
          <cell r="H890">
            <v>304.76569764277116</v>
          </cell>
        </row>
        <row r="891">
          <cell r="A891">
            <v>44414</v>
          </cell>
          <cell r="H891">
            <v>306.92028496082895</v>
          </cell>
        </row>
        <row r="892">
          <cell r="A892">
            <v>44421</v>
          </cell>
          <cell r="H892">
            <v>308.56052630527574</v>
          </cell>
        </row>
        <row r="893">
          <cell r="A893">
            <v>44428</v>
          </cell>
          <cell r="H893">
            <v>308.90643129577757</v>
          </cell>
        </row>
        <row r="894">
          <cell r="A894">
            <v>44435</v>
          </cell>
          <cell r="H894">
            <v>306.43662781912354</v>
          </cell>
        </row>
        <row r="895">
          <cell r="A895">
            <v>44439</v>
          </cell>
          <cell r="H895">
            <v>305.64403031562489</v>
          </cell>
        </row>
        <row r="896">
          <cell r="A896">
            <v>44442</v>
          </cell>
          <cell r="H896">
            <v>304.00192954645911</v>
          </cell>
        </row>
        <row r="897">
          <cell r="A897">
            <v>44449</v>
          </cell>
          <cell r="H897">
            <v>301.58039285793927</v>
          </cell>
        </row>
        <row r="898">
          <cell r="A898">
            <v>44456</v>
          </cell>
          <cell r="H898">
            <v>299.426515275849</v>
          </cell>
        </row>
        <row r="899">
          <cell r="A899">
            <v>44463</v>
          </cell>
          <cell r="H899">
            <v>300.7115575380115</v>
          </cell>
        </row>
        <row r="900">
          <cell r="A900">
            <v>44469</v>
          </cell>
          <cell r="H900">
            <v>300.2824257677126</v>
          </cell>
        </row>
        <row r="901">
          <cell r="A901">
            <v>44470</v>
          </cell>
          <cell r="H901">
            <v>299.57484722923488</v>
          </cell>
        </row>
        <row r="902">
          <cell r="A902">
            <v>44477</v>
          </cell>
          <cell r="H902">
            <v>299.92278521053396</v>
          </cell>
        </row>
        <row r="903">
          <cell r="A903">
            <v>44484</v>
          </cell>
          <cell r="H903">
            <v>301.86402378785823</v>
          </cell>
        </row>
        <row r="904">
          <cell r="A904">
            <v>44491</v>
          </cell>
          <cell r="H904">
            <v>302.1902588783264</v>
          </cell>
        </row>
        <row r="905">
          <cell r="A905">
            <v>44498</v>
          </cell>
          <cell r="H905">
            <v>303.60891455733275</v>
          </cell>
        </row>
        <row r="906">
          <cell r="A906">
            <v>44505</v>
          </cell>
          <cell r="H906">
            <v>303.68399206361715</v>
          </cell>
        </row>
        <row r="907">
          <cell r="A907">
            <v>44512</v>
          </cell>
          <cell r="H907">
            <v>303.13988162877155</v>
          </cell>
        </row>
        <row r="908">
          <cell r="A908">
            <v>44519</v>
          </cell>
          <cell r="H908">
            <v>304.18266831137583</v>
          </cell>
        </row>
        <row r="909">
          <cell r="A909">
            <v>44526</v>
          </cell>
          <cell r="H909">
            <v>309.42777509767649</v>
          </cell>
        </row>
        <row r="910">
          <cell r="A910">
            <v>44530</v>
          </cell>
          <cell r="H910">
            <v>315.23172831861245</v>
          </cell>
        </row>
        <row r="911">
          <cell r="A911">
            <v>44533</v>
          </cell>
          <cell r="H911">
            <v>313.77191554473001</v>
          </cell>
        </row>
        <row r="912">
          <cell r="A912">
            <v>44540</v>
          </cell>
          <cell r="H912">
            <v>308.60585433904481</v>
          </cell>
        </row>
        <row r="913">
          <cell r="A913">
            <v>44547</v>
          </cell>
          <cell r="H913">
            <v>310.85213772926244</v>
          </cell>
        </row>
        <row r="914">
          <cell r="A914">
            <v>44554</v>
          </cell>
          <cell r="H914">
            <v>311.0163957555327</v>
          </cell>
        </row>
        <row r="915">
          <cell r="A915">
            <v>44561</v>
          </cell>
          <cell r="H915">
            <v>315.44185529672268</v>
          </cell>
        </row>
        <row r="916">
          <cell r="A916">
            <v>44568</v>
          </cell>
          <cell r="H916">
            <v>309.82212490750379</v>
          </cell>
        </row>
        <row r="917">
          <cell r="A917">
            <v>44575</v>
          </cell>
          <cell r="H917">
            <v>306.33892991511902</v>
          </cell>
        </row>
        <row r="918">
          <cell r="A918">
            <v>44582</v>
          </cell>
          <cell r="H918">
            <v>304.95930889120899</v>
          </cell>
        </row>
        <row r="919">
          <cell r="A919">
            <v>44589</v>
          </cell>
          <cell r="H919">
            <v>312.28745143947134</v>
          </cell>
        </row>
        <row r="920">
          <cell r="A920">
            <v>44592</v>
          </cell>
          <cell r="H920">
            <v>313.86609309642341</v>
          </cell>
        </row>
        <row r="921">
          <cell r="A921">
            <v>44596</v>
          </cell>
          <cell r="H921">
            <v>313.75703193828855</v>
          </cell>
        </row>
        <row r="922">
          <cell r="A922">
            <v>44603</v>
          </cell>
          <cell r="H922">
            <v>317.54546881554228</v>
          </cell>
        </row>
        <row r="923">
          <cell r="A923">
            <v>44610</v>
          </cell>
          <cell r="H923">
            <v>327.35551441739307</v>
          </cell>
        </row>
        <row r="924">
          <cell r="A924">
            <v>44617</v>
          </cell>
          <cell r="H924">
            <v>333.43057437585952</v>
          </cell>
        </row>
        <row r="925">
          <cell r="A925">
            <v>44620</v>
          </cell>
          <cell r="H925">
            <v>333.11100321221647</v>
          </cell>
        </row>
        <row r="926">
          <cell r="A926">
            <v>44624</v>
          </cell>
          <cell r="H926">
            <v>333.32668183659695</v>
          </cell>
        </row>
        <row r="927">
          <cell r="A927">
            <v>44631</v>
          </cell>
          <cell r="H927">
            <v>354.70143349707109</v>
          </cell>
        </row>
        <row r="928">
          <cell r="A928">
            <v>44638</v>
          </cell>
          <cell r="H928">
            <v>349.33151279600986</v>
          </cell>
        </row>
        <row r="929">
          <cell r="A929">
            <v>44645</v>
          </cell>
          <cell r="H929">
            <v>337.73692282552497</v>
          </cell>
        </row>
        <row r="930">
          <cell r="A930">
            <v>44651</v>
          </cell>
          <cell r="H930">
            <v>325.40270472815848</v>
          </cell>
        </row>
        <row r="931">
          <cell r="A931">
            <v>44652</v>
          </cell>
          <cell r="H931">
            <v>318.49223764996759</v>
          </cell>
        </row>
        <row r="932">
          <cell r="A932">
            <v>44659</v>
          </cell>
          <cell r="H932">
            <v>298.88420390445657</v>
          </cell>
        </row>
        <row r="933">
          <cell r="A933">
            <v>44666</v>
          </cell>
          <cell r="H933">
            <v>299.93622559812769</v>
          </cell>
        </row>
        <row r="934">
          <cell r="A934">
            <v>44673</v>
          </cell>
          <cell r="H934">
            <v>300.22087084427528</v>
          </cell>
        </row>
        <row r="935">
          <cell r="A935">
            <v>44680</v>
          </cell>
          <cell r="H935">
            <v>306.8677345869641</v>
          </cell>
        </row>
        <row r="936">
          <cell r="A936">
            <v>44687</v>
          </cell>
          <cell r="H936">
            <v>317.18422682747536</v>
          </cell>
        </row>
        <row r="937">
          <cell r="A937">
            <v>44694</v>
          </cell>
          <cell r="H937">
            <v>353.6895659325815</v>
          </cell>
        </row>
        <row r="938">
          <cell r="A938">
            <v>44701</v>
          </cell>
          <cell r="H938">
            <v>360.20533897575353</v>
          </cell>
        </row>
        <row r="939">
          <cell r="A939">
            <v>44708</v>
          </cell>
          <cell r="H939">
            <v>361.13269703926204</v>
          </cell>
        </row>
        <row r="940">
          <cell r="A940">
            <v>44712</v>
          </cell>
          <cell r="H940">
            <v>356.19279428971851</v>
          </cell>
        </row>
        <row r="941">
          <cell r="A941">
            <v>44715</v>
          </cell>
          <cell r="H941">
            <v>346.94760547763565</v>
          </cell>
        </row>
        <row r="942">
          <cell r="A942">
            <v>44722</v>
          </cell>
          <cell r="H942">
            <v>351.6444359628893</v>
          </cell>
        </row>
        <row r="943">
          <cell r="A943">
            <v>44729</v>
          </cell>
          <cell r="H943">
            <v>384.71800635095991</v>
          </cell>
        </row>
        <row r="944">
          <cell r="A944">
            <v>44736</v>
          </cell>
          <cell r="H944">
            <v>392.40958702853339</v>
          </cell>
        </row>
        <row r="945">
          <cell r="A945">
            <v>44742</v>
          </cell>
          <cell r="H945">
            <v>414.27046959923007</v>
          </cell>
        </row>
        <row r="946">
          <cell r="A946">
            <v>44743</v>
          </cell>
          <cell r="H946">
            <v>414.18622525206848</v>
          </cell>
        </row>
        <row r="947">
          <cell r="A947">
            <v>44750</v>
          </cell>
          <cell r="H947">
            <v>414.00990854472218</v>
          </cell>
        </row>
        <row r="948">
          <cell r="A948">
            <v>44757</v>
          </cell>
          <cell r="H948">
            <v>406.33914155166798</v>
          </cell>
        </row>
        <row r="949">
          <cell r="A949">
            <v>44764</v>
          </cell>
          <cell r="H949">
            <v>369.9660423646082</v>
          </cell>
        </row>
        <row r="950">
          <cell r="A950">
            <v>44771</v>
          </cell>
          <cell r="H950">
            <v>368.72012291833448</v>
          </cell>
        </row>
        <row r="951">
          <cell r="A951">
            <v>44778</v>
          </cell>
          <cell r="H951">
            <v>352.33736944078947</v>
          </cell>
        </row>
        <row r="952">
          <cell r="A952">
            <v>44785</v>
          </cell>
          <cell r="H952">
            <v>326.48758566396617</v>
          </cell>
        </row>
        <row r="953">
          <cell r="A953">
            <v>44792</v>
          </cell>
          <cell r="H953">
            <v>332.46260506040005</v>
          </cell>
        </row>
        <row r="954">
          <cell r="A954">
            <v>44799</v>
          </cell>
          <cell r="H954">
            <v>337.14041891482924</v>
          </cell>
        </row>
        <row r="955">
          <cell r="A955">
            <v>44804</v>
          </cell>
          <cell r="H955">
            <v>342.09240084640459</v>
          </cell>
        </row>
        <row r="956">
          <cell r="A956">
            <v>44806</v>
          </cell>
          <cell r="H956">
            <v>347.17783457329045</v>
          </cell>
        </row>
        <row r="957">
          <cell r="A957">
            <v>44813</v>
          </cell>
          <cell r="H957">
            <v>343.77486716147945</v>
          </cell>
        </row>
        <row r="958">
          <cell r="A958">
            <v>44820</v>
          </cell>
          <cell r="H958">
            <v>347.97762862964038</v>
          </cell>
        </row>
        <row r="959">
          <cell r="A959">
            <v>44827</v>
          </cell>
          <cell r="H959">
            <v>365.70201605711009</v>
          </cell>
        </row>
        <row r="960">
          <cell r="A960">
            <v>44834</v>
          </cell>
          <cell r="H960">
            <v>385.42989995432515</v>
          </cell>
        </row>
        <row r="961">
          <cell r="A961">
            <v>44841</v>
          </cell>
          <cell r="H961">
            <v>364.63049789165962</v>
          </cell>
        </row>
        <row r="962">
          <cell r="A962">
            <v>44848</v>
          </cell>
          <cell r="H962">
            <v>367.66813556389991</v>
          </cell>
        </row>
        <row r="963">
          <cell r="A963">
            <v>44855</v>
          </cell>
          <cell r="H963">
            <v>360.89098860582163</v>
          </cell>
        </row>
        <row r="964">
          <cell r="A964">
            <v>44862</v>
          </cell>
          <cell r="H964">
            <v>358.6058990112395</v>
          </cell>
        </row>
        <row r="965">
          <cell r="A965">
            <v>44865</v>
          </cell>
          <cell r="H965">
            <v>356.67080169172982</v>
          </cell>
        </row>
        <row r="966">
          <cell r="A966">
            <v>44869</v>
          </cell>
          <cell r="H966">
            <v>353.27277437961271</v>
          </cell>
        </row>
        <row r="967">
          <cell r="A967">
            <v>44876</v>
          </cell>
          <cell r="H967">
            <v>346.44252787123912</v>
          </cell>
        </row>
        <row r="968">
          <cell r="A968">
            <v>44883</v>
          </cell>
          <cell r="H968">
            <v>342.63959047702718</v>
          </cell>
        </row>
        <row r="969">
          <cell r="A969">
            <v>44890</v>
          </cell>
          <cell r="H969">
            <v>342.06883187809922</v>
          </cell>
        </row>
        <row r="970">
          <cell r="A970">
            <v>44895</v>
          </cell>
          <cell r="H970">
            <v>342.69731446189189</v>
          </cell>
        </row>
        <row r="971">
          <cell r="A971">
            <v>44897</v>
          </cell>
          <cell r="H971">
            <v>339.86036200694718</v>
          </cell>
        </row>
        <row r="972">
          <cell r="A972">
            <v>44904</v>
          </cell>
          <cell r="H972">
            <v>340.21189024748611</v>
          </cell>
        </row>
        <row r="973">
          <cell r="A973">
            <v>44911</v>
          </cell>
          <cell r="H973">
            <v>339.51123471599226</v>
          </cell>
        </row>
        <row r="974">
          <cell r="A974">
            <v>44918</v>
          </cell>
          <cell r="H974">
            <v>340.26554237196763</v>
          </cell>
        </row>
        <row r="975">
          <cell r="A975">
            <v>44925</v>
          </cell>
          <cell r="H975">
            <v>340.71603292250808</v>
          </cell>
        </row>
        <row r="976">
          <cell r="A976">
            <v>44932</v>
          </cell>
          <cell r="H976">
            <v>327.48025922771495</v>
          </cell>
        </row>
        <row r="977">
          <cell r="A977">
            <v>44939</v>
          </cell>
          <cell r="H977">
            <v>311.66819506358047</v>
          </cell>
        </row>
        <row r="978">
          <cell r="A978">
            <v>44946</v>
          </cell>
          <cell r="H978">
            <v>309.66865917046385</v>
          </cell>
        </row>
        <row r="979">
          <cell r="A979">
            <v>44953</v>
          </cell>
          <cell r="H979">
            <v>306.52496202702861</v>
          </cell>
        </row>
        <row r="980">
          <cell r="A980">
            <v>44957</v>
          </cell>
          <cell r="H980">
            <v>306.43392623757927</v>
          </cell>
        </row>
        <row r="981">
          <cell r="A981">
            <v>44960</v>
          </cell>
          <cell r="H981">
            <v>304.32181183101051</v>
          </cell>
        </row>
        <row r="982">
          <cell r="A982">
            <v>44967</v>
          </cell>
          <cell r="H982">
            <v>305.73891314788636</v>
          </cell>
        </row>
        <row r="983">
          <cell r="A983">
            <v>44974</v>
          </cell>
          <cell r="H983">
            <v>313.15062913257486</v>
          </cell>
        </row>
        <row r="984">
          <cell r="A984">
            <v>44981</v>
          </cell>
          <cell r="H984">
            <v>318.31090729303094</v>
          </cell>
        </row>
        <row r="985">
          <cell r="A985"/>
          <cell r="H985"/>
        </row>
        <row r="986">
          <cell r="A986"/>
          <cell r="H986"/>
        </row>
        <row r="987">
          <cell r="A987" t="str">
            <v>* Nominal Spread and Discounted Spreads include the LIBOR Floor benefit</v>
          </cell>
          <cell r="H987">
            <v>322.4403407861351</v>
          </cell>
        </row>
        <row r="988">
          <cell r="A988">
            <v>45002</v>
          </cell>
          <cell r="H988"/>
        </row>
        <row r="989">
          <cell r="A989">
            <v>45009</v>
          </cell>
          <cell r="H989"/>
        </row>
        <row r="990">
          <cell r="A990">
            <v>45016</v>
          </cell>
          <cell r="H990">
            <v>338.30161479632761</v>
          </cell>
        </row>
        <row r="991">
          <cell r="A991">
            <v>45023</v>
          </cell>
          <cell r="H991">
            <v>337.31808332621466</v>
          </cell>
        </row>
        <row r="992">
          <cell r="A992">
            <v>45030</v>
          </cell>
          <cell r="H992">
            <v>335.36748213523089</v>
          </cell>
        </row>
        <row r="993">
          <cell r="A993"/>
          <cell r="H993">
            <v>334.72359496525377</v>
          </cell>
        </row>
        <row r="994">
          <cell r="A994"/>
          <cell r="H994">
            <v>335.57022151695804</v>
          </cell>
        </row>
        <row r="995">
          <cell r="A995"/>
          <cell r="H995">
            <v>341.2898048275888</v>
          </cell>
        </row>
        <row r="996">
          <cell r="A996"/>
          <cell r="H996">
            <v>346.19739932638691</v>
          </cell>
        </row>
        <row r="997">
          <cell r="A997"/>
          <cell r="H997">
            <v>350.7227165236107</v>
          </cell>
        </row>
        <row r="998">
          <cell r="A998" t="str">
            <v>* Nominal Spread and Discounted Spreads include the LIBOR Floor benefit</v>
          </cell>
          <cell r="H998">
            <v>356.46257304695825</v>
          </cell>
        </row>
        <row r="999">
          <cell r="A999"/>
          <cell r="H999">
            <v>356.27490863718577</v>
          </cell>
        </row>
        <row r="1000">
          <cell r="A1000"/>
          <cell r="H1000">
            <v>352.59144751211335</v>
          </cell>
        </row>
        <row r="1001">
          <cell r="A1001"/>
          <cell r="H1001">
            <v>341.53965095493714</v>
          </cell>
        </row>
        <row r="1002">
          <cell r="A1002"/>
          <cell r="H1002">
            <v>333.28389623180419</v>
          </cell>
        </row>
        <row r="1003">
          <cell r="A1003">
            <v>45100</v>
          </cell>
          <cell r="H1003">
            <v>333.49839305225339</v>
          </cell>
        </row>
        <row r="1004">
          <cell r="A1004">
            <v>45107</v>
          </cell>
          <cell r="H1004">
            <v>324.36435141025044</v>
          </cell>
        </row>
        <row r="1005">
          <cell r="A1005">
            <v>45114</v>
          </cell>
          <cell r="H1005">
            <v>320.85884391171277</v>
          </cell>
        </row>
        <row r="1006">
          <cell r="A1006" t="str">
            <v>* Nominal Spread and Discounted Spreads include the LIBOR Floor benefit</v>
          </cell>
          <cell r="H1006">
            <v>315.28778997999746</v>
          </cell>
        </row>
        <row r="1007">
          <cell r="A1007">
            <v>45128</v>
          </cell>
          <cell r="H1007">
            <v>319.23074288784477</v>
          </cell>
        </row>
        <row r="1008">
          <cell r="A1008">
            <v>45135</v>
          </cell>
          <cell r="H1008">
            <v>321.93579195320802</v>
          </cell>
        </row>
        <row r="1009">
          <cell r="A1009">
            <v>45138</v>
          </cell>
          <cell r="H1009">
            <v>322.75013318350392</v>
          </cell>
        </row>
        <row r="1010">
          <cell r="A1010">
            <v>45142</v>
          </cell>
          <cell r="H1010">
            <v>325.06904986549205</v>
          </cell>
        </row>
        <row r="1011">
          <cell r="A1011">
            <v>45149</v>
          </cell>
          <cell r="H1011">
            <v>323.55185674283189</v>
          </cell>
        </row>
        <row r="1012">
          <cell r="A1012" t="str">
            <v>* Nominal Spread and Discounted Spreads include the floor benefit</v>
          </cell>
          <cell r="H1012">
            <v>316.06720152437055</v>
          </cell>
        </row>
        <row r="1013">
          <cell r="A1013" t="str">
            <v>* Nominal Spread and Discounted Spreads are over the base rate</v>
          </cell>
          <cell r="H1013">
            <v>312.76960330447491</v>
          </cell>
        </row>
        <row r="1014">
          <cell r="A1014"/>
          <cell r="H1014">
            <v>310.69987448106696</v>
          </cell>
        </row>
        <row r="1015">
          <cell r="A1015"/>
          <cell r="H1015">
            <v>310.59522304894017</v>
          </cell>
        </row>
        <row r="1016">
          <cell r="A1016"/>
          <cell r="H1016">
            <v>309.52206469783016</v>
          </cell>
        </row>
        <row r="1017">
          <cell r="A1017">
            <v>45184</v>
          </cell>
          <cell r="H1017">
            <v>305.34491928099106</v>
          </cell>
        </row>
        <row r="1018">
          <cell r="A1018">
            <v>45191</v>
          </cell>
          <cell r="H1018">
            <v>310.26758278103523</v>
          </cell>
        </row>
        <row r="1019">
          <cell r="A1019">
            <v>45198</v>
          </cell>
          <cell r="H1019">
            <v>316.2288464187389</v>
          </cell>
        </row>
        <row r="1020">
          <cell r="A1020">
            <v>45205</v>
          </cell>
          <cell r="H1020">
            <v>322.28485187269291</v>
          </cell>
        </row>
        <row r="1021">
          <cell r="A1021">
            <v>45212</v>
          </cell>
          <cell r="H1021">
            <v>318.69478502136957</v>
          </cell>
        </row>
        <row r="1022">
          <cell r="A1022" t="str">
            <v>* Nominal Spread and Discounted Spreads include the floor benefit</v>
          </cell>
          <cell r="H1022">
            <v>321.07820119350475</v>
          </cell>
        </row>
        <row r="1023">
          <cell r="A1023" t="str">
            <v>* Nominal Spread and Discounted Spreads are over the base rate</v>
          </cell>
          <cell r="H1023">
            <v>324.97419120957204</v>
          </cell>
        </row>
        <row r="1024">
          <cell r="A1024">
            <v>45230</v>
          </cell>
          <cell r="H1024">
            <v>325.68771855884046</v>
          </cell>
        </row>
        <row r="1025">
          <cell r="A1025">
            <v>45233</v>
          </cell>
          <cell r="H1025">
            <v>319.40568960238767</v>
          </cell>
        </row>
        <row r="1026">
          <cell r="A1026">
            <v>45240</v>
          </cell>
          <cell r="H1026">
            <v>318.29895682261014</v>
          </cell>
        </row>
        <row r="1027">
          <cell r="A1027"/>
        </row>
        <row r="1028">
          <cell r="A1028"/>
        </row>
        <row r="1029">
          <cell r="A1029" t="str">
            <v>* Nominal Spread and Discounted Spreads include the floor benefit</v>
          </cell>
        </row>
        <row r="1030">
          <cell r="A1030" t="str">
            <v>* Nominal Spread and Discounted Spreads are over the base rate</v>
          </cell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</sheetData>
      <sheetData sheetId="23">
        <row r="1">
          <cell r="A1" t="str">
            <v>@AsOfDate</v>
          </cell>
        </row>
        <row r="2">
          <cell r="H2">
            <v>277.068605252993</v>
          </cell>
        </row>
        <row r="3">
          <cell r="H3">
            <v>276.28847605566102</v>
          </cell>
        </row>
        <row r="4">
          <cell r="H4">
            <v>248.71752463270801</v>
          </cell>
        </row>
        <row r="5">
          <cell r="H5">
            <v>245.56885351233601</v>
          </cell>
        </row>
        <row r="6">
          <cell r="H6">
            <v>253.730647439531</v>
          </cell>
        </row>
        <row r="7">
          <cell r="H7">
            <v>259.74879221767702</v>
          </cell>
        </row>
        <row r="8">
          <cell r="H8">
            <v>265.55757394758001</v>
          </cell>
        </row>
        <row r="9">
          <cell r="H9">
            <v>265.32290484048502</v>
          </cell>
        </row>
        <row r="10">
          <cell r="H10">
            <v>264.85160736477798</v>
          </cell>
        </row>
        <row r="11">
          <cell r="H11">
            <v>274.32865584752898</v>
          </cell>
        </row>
        <row r="12">
          <cell r="H12">
            <v>270.128366492792</v>
          </cell>
        </row>
        <row r="13">
          <cell r="H13">
            <v>267.411435928689</v>
          </cell>
        </row>
        <row r="14">
          <cell r="H14">
            <v>259.73054082770301</v>
          </cell>
        </row>
        <row r="15">
          <cell r="H15">
            <v>262.29591226325999</v>
          </cell>
        </row>
        <row r="16">
          <cell r="H16">
            <v>264.31491721529898</v>
          </cell>
        </row>
        <row r="17">
          <cell r="H17">
            <v>266.80555769384603</v>
          </cell>
        </row>
        <row r="18">
          <cell r="H18">
            <v>266.73326352325398</v>
          </cell>
        </row>
        <row r="19">
          <cell r="H19">
            <v>265.54787171870203</v>
          </cell>
        </row>
        <row r="20">
          <cell r="H20">
            <v>273.99543228877798</v>
          </cell>
        </row>
        <row r="21">
          <cell r="H21">
            <v>286.18128270131899</v>
          </cell>
        </row>
        <row r="22">
          <cell r="H22">
            <v>302.97172917996102</v>
          </cell>
        </row>
        <row r="23">
          <cell r="H23">
            <v>326.13281759900701</v>
          </cell>
        </row>
        <row r="24">
          <cell r="H24">
            <v>335.50848040851702</v>
          </cell>
        </row>
        <row r="25">
          <cell r="H25">
            <v>338.45887685497701</v>
          </cell>
        </row>
        <row r="26">
          <cell r="H26">
            <v>365.00692221197198</v>
          </cell>
        </row>
        <row r="27">
          <cell r="H27">
            <v>401.29742640137101</v>
          </cell>
        </row>
        <row r="28">
          <cell r="H28">
            <v>440.799466891988</v>
          </cell>
        </row>
        <row r="29">
          <cell r="H29">
            <v>415.00719396495799</v>
          </cell>
        </row>
        <row r="30">
          <cell r="H30">
            <v>402.23787842711999</v>
          </cell>
        </row>
        <row r="31">
          <cell r="H31">
            <v>373.49753006259101</v>
          </cell>
        </row>
        <row r="32">
          <cell r="H32">
            <v>374.54821460842999</v>
          </cell>
        </row>
        <row r="33">
          <cell r="H33">
            <v>367.46876109571298</v>
          </cell>
        </row>
        <row r="34">
          <cell r="H34">
            <v>387.92116869085203</v>
          </cell>
        </row>
        <row r="35">
          <cell r="H35">
            <v>402.79380893922598</v>
          </cell>
        </row>
        <row r="36">
          <cell r="H36">
            <v>407.62490339815997</v>
          </cell>
        </row>
        <row r="37">
          <cell r="H37">
            <v>414.36292615043101</v>
          </cell>
        </row>
        <row r="38">
          <cell r="H38">
            <v>395.71622135452202</v>
          </cell>
        </row>
        <row r="39">
          <cell r="H39">
            <v>364.34807610982398</v>
          </cell>
        </row>
        <row r="40">
          <cell r="H40">
            <v>438.813158061124</v>
          </cell>
        </row>
        <row r="41">
          <cell r="H41">
            <v>380.27435172128401</v>
          </cell>
        </row>
        <row r="42">
          <cell r="H42">
            <v>386.36637332749399</v>
          </cell>
        </row>
        <row r="43">
          <cell r="H43">
            <v>390.387106729094</v>
          </cell>
        </row>
        <row r="44">
          <cell r="H44">
            <v>394.20811229881798</v>
          </cell>
        </row>
        <row r="45">
          <cell r="H45">
            <v>396.62638740306699</v>
          </cell>
        </row>
        <row r="46">
          <cell r="H46">
            <v>424.41166263797101</v>
          </cell>
        </row>
        <row r="47">
          <cell r="H47">
            <v>457.47532431537701</v>
          </cell>
        </row>
        <row r="48">
          <cell r="H48">
            <v>487.031480001163</v>
          </cell>
        </row>
        <row r="49">
          <cell r="H49">
            <v>500.97273443701403</v>
          </cell>
        </row>
        <row r="50">
          <cell r="H50">
            <v>479.89113673132601</v>
          </cell>
        </row>
        <row r="51">
          <cell r="H51">
            <v>475.62991454938702</v>
          </cell>
        </row>
        <row r="52">
          <cell r="H52">
            <v>514.91647706264405</v>
          </cell>
        </row>
        <row r="53">
          <cell r="H53">
            <v>507.40106973919097</v>
          </cell>
        </row>
        <row r="54">
          <cell r="H54">
            <v>499.11874413522901</v>
          </cell>
        </row>
        <row r="55">
          <cell r="H55">
            <v>509.79472645733802</v>
          </cell>
        </row>
        <row r="56">
          <cell r="H56">
            <v>515.51346640814904</v>
          </cell>
        </row>
        <row r="57">
          <cell r="H57">
            <v>510.65589552847598</v>
          </cell>
        </row>
        <row r="58">
          <cell r="H58">
            <v>580.116191833779</v>
          </cell>
        </row>
        <row r="59">
          <cell r="H59">
            <v>647.18291116080002</v>
          </cell>
        </row>
        <row r="60">
          <cell r="H60">
            <v>634.86031872496199</v>
          </cell>
        </row>
        <row r="61">
          <cell r="H61">
            <v>596.00411990843804</v>
          </cell>
        </row>
        <row r="62">
          <cell r="H62">
            <v>542.942079302499</v>
          </cell>
        </row>
        <row r="63">
          <cell r="H63">
            <v>550.49507005643204</v>
          </cell>
        </row>
        <row r="64">
          <cell r="H64">
            <v>528.43368980053503</v>
          </cell>
        </row>
        <row r="65">
          <cell r="H65">
            <v>496.79411518925099</v>
          </cell>
        </row>
        <row r="66">
          <cell r="H66">
            <v>531.13241002539598</v>
          </cell>
        </row>
        <row r="67">
          <cell r="H67">
            <v>591.46654680955805</v>
          </cell>
        </row>
        <row r="68">
          <cell r="H68">
            <v>630.67646448709797</v>
          </cell>
        </row>
        <row r="69">
          <cell r="H69">
            <v>617.91187636444295</v>
          </cell>
        </row>
        <row r="70">
          <cell r="H70">
            <v>609.54386135928996</v>
          </cell>
        </row>
        <row r="71">
          <cell r="H71">
            <v>682.48316253208395</v>
          </cell>
        </row>
        <row r="72">
          <cell r="H72">
            <v>648.75038497076605</v>
          </cell>
        </row>
        <row r="73">
          <cell r="H73">
            <v>625.63796976172603</v>
          </cell>
        </row>
        <row r="74">
          <cell r="H74">
            <v>588.16271444705205</v>
          </cell>
        </row>
        <row r="75">
          <cell r="H75">
            <v>594.92577307171405</v>
          </cell>
        </row>
        <row r="76">
          <cell r="H76">
            <v>580.83235274784397</v>
          </cell>
        </row>
        <row r="77">
          <cell r="H77">
            <v>546.26318098803699</v>
          </cell>
        </row>
        <row r="78">
          <cell r="H78">
            <v>498.56985839530802</v>
          </cell>
        </row>
        <row r="79">
          <cell r="H79">
            <v>459.06004362035901</v>
          </cell>
        </row>
        <row r="80">
          <cell r="H80">
            <v>457.99419240520899</v>
          </cell>
        </row>
        <row r="81">
          <cell r="H81">
            <v>467.57609970541802</v>
          </cell>
        </row>
        <row r="82">
          <cell r="H82">
            <v>437.115426756609</v>
          </cell>
        </row>
        <row r="83">
          <cell r="H83">
            <v>425.69330255136799</v>
          </cell>
        </row>
        <row r="84">
          <cell r="H84">
            <v>409.39761578357599</v>
          </cell>
        </row>
        <row r="85">
          <cell r="H85">
            <v>387.92224414362698</v>
          </cell>
        </row>
        <row r="86">
          <cell r="H86">
            <v>359.45172464394301</v>
          </cell>
        </row>
        <row r="87">
          <cell r="H87">
            <v>356.39913237103701</v>
          </cell>
        </row>
        <row r="88">
          <cell r="H88">
            <v>344.18435175228899</v>
          </cell>
        </row>
        <row r="89">
          <cell r="H89">
            <v>342.16449444078398</v>
          </cell>
        </row>
        <row r="90">
          <cell r="H90">
            <v>341.69472113823099</v>
          </cell>
        </row>
        <row r="91">
          <cell r="H91">
            <v>323.03508463687399</v>
          </cell>
        </row>
        <row r="92">
          <cell r="H92">
            <v>325.26203536125303</v>
          </cell>
        </row>
        <row r="93">
          <cell r="H93">
            <v>311.52031432316397</v>
          </cell>
        </row>
        <row r="94">
          <cell r="H94">
            <v>308.14674887753699</v>
          </cell>
        </row>
        <row r="95">
          <cell r="H95">
            <v>301.06022360425601</v>
          </cell>
        </row>
        <row r="96">
          <cell r="H96">
            <v>297.96685650433398</v>
          </cell>
        </row>
        <row r="97">
          <cell r="H97">
            <v>293.16524233920802</v>
          </cell>
        </row>
        <row r="98">
          <cell r="H98">
            <v>291.77432793549099</v>
          </cell>
        </row>
        <row r="99">
          <cell r="H99">
            <v>281.012845637228</v>
          </cell>
        </row>
        <row r="100">
          <cell r="H100">
            <v>276.98910706136297</v>
          </cell>
        </row>
        <row r="101">
          <cell r="H101">
            <v>287.69982970114597</v>
          </cell>
        </row>
        <row r="102">
          <cell r="H102">
            <v>291.46029400948299</v>
          </cell>
        </row>
        <row r="103">
          <cell r="H103">
            <v>285.70000931041</v>
          </cell>
        </row>
        <row r="104">
          <cell r="H104">
            <v>278.91881694488802</v>
          </cell>
        </row>
        <row r="105">
          <cell r="H105">
            <v>278.56330943422699</v>
          </cell>
        </row>
        <row r="106">
          <cell r="H106">
            <v>274.51364995722901</v>
          </cell>
        </row>
        <row r="107">
          <cell r="H107">
            <v>271.901512091423</v>
          </cell>
        </row>
        <row r="108">
          <cell r="H108">
            <v>266.55559305221402</v>
          </cell>
        </row>
        <row r="109">
          <cell r="H109">
            <v>264.144679949769</v>
          </cell>
        </row>
        <row r="110">
          <cell r="H110">
            <v>262.338096128345</v>
          </cell>
        </row>
        <row r="111">
          <cell r="H111">
            <v>257.79110068926701</v>
          </cell>
        </row>
        <row r="112">
          <cell r="H112">
            <v>254.183500958249</v>
          </cell>
        </row>
        <row r="113">
          <cell r="H113">
            <v>255.037396353258</v>
          </cell>
        </row>
        <row r="114">
          <cell r="H114">
            <v>257.521357984259</v>
          </cell>
        </row>
        <row r="115">
          <cell r="H115">
            <v>262.392531768021</v>
          </cell>
        </row>
        <row r="116">
          <cell r="H116">
            <v>265.06091944876698</v>
          </cell>
        </row>
        <row r="117">
          <cell r="H117">
            <v>268.07975021252702</v>
          </cell>
        </row>
        <row r="118">
          <cell r="H118">
            <v>265.81653364144302</v>
          </cell>
        </row>
        <row r="119">
          <cell r="H119">
            <v>263.88175236804398</v>
          </cell>
        </row>
        <row r="120">
          <cell r="H120">
            <v>268.29135090522101</v>
          </cell>
        </row>
        <row r="121">
          <cell r="H121">
            <v>268.23295139619597</v>
          </cell>
        </row>
        <row r="122">
          <cell r="H122">
            <v>258.33095607009199</v>
          </cell>
        </row>
        <row r="123">
          <cell r="H123">
            <v>248.49599546761399</v>
          </cell>
        </row>
        <row r="124">
          <cell r="H124">
            <v>245.937810019008</v>
          </cell>
        </row>
        <row r="125">
          <cell r="H125">
            <v>243.81298364434201</v>
          </cell>
        </row>
        <row r="126">
          <cell r="H126">
            <v>241.49795399586301</v>
          </cell>
        </row>
        <row r="127">
          <cell r="H127">
            <v>266.47401165393097</v>
          </cell>
        </row>
        <row r="128">
          <cell r="H128">
            <v>356.08773944983199</v>
          </cell>
        </row>
        <row r="129">
          <cell r="H129">
            <v>373.13550061342698</v>
          </cell>
        </row>
        <row r="130">
          <cell r="H130">
            <v>345.51979628973402</v>
          </cell>
        </row>
        <row r="131">
          <cell r="H131">
            <v>341.41339157624702</v>
          </cell>
        </row>
        <row r="132">
          <cell r="H132">
            <v>396.15189941903498</v>
          </cell>
        </row>
        <row r="133">
          <cell r="H133">
            <v>409.12465282130501</v>
          </cell>
        </row>
        <row r="134">
          <cell r="H134">
            <v>517.17688443184795</v>
          </cell>
        </row>
        <row r="135">
          <cell r="H135">
            <v>599.19076156696701</v>
          </cell>
        </row>
        <row r="136">
          <cell r="H136">
            <v>652.21273854778701</v>
          </cell>
        </row>
        <row r="137">
          <cell r="H137">
            <v>565.65012070175896</v>
          </cell>
        </row>
        <row r="138">
          <cell r="H138">
            <v>555.91096962918198</v>
          </cell>
        </row>
        <row r="139">
          <cell r="H139">
            <v>567.04759953149505</v>
          </cell>
        </row>
        <row r="140">
          <cell r="H140">
            <v>615.00403633787096</v>
          </cell>
        </row>
        <row r="141">
          <cell r="H141">
            <v>639.81021428410997</v>
          </cell>
        </row>
        <row r="142">
          <cell r="H142">
            <v>874.94356392957002</v>
          </cell>
        </row>
        <row r="143">
          <cell r="H143">
            <v>1399.8954130581801</v>
          </cell>
        </row>
        <row r="144">
          <cell r="H144">
            <v>1413.8122503498</v>
          </cell>
        </row>
        <row r="145">
          <cell r="H145">
            <v>1434.92115059248</v>
          </cell>
        </row>
        <row r="146">
          <cell r="H146">
            <v>1493.08316637045</v>
          </cell>
        </row>
        <row r="147">
          <cell r="H147">
            <v>1749.5614146083301</v>
          </cell>
        </row>
        <row r="148">
          <cell r="H148">
            <v>1825.8803463480299</v>
          </cell>
        </row>
        <row r="149">
          <cell r="H149">
            <v>1929.90650509949</v>
          </cell>
        </row>
        <row r="150">
          <cell r="H150">
            <v>2060.4453076387499</v>
          </cell>
        </row>
        <row r="151">
          <cell r="H151">
            <v>2087.3493643883999</v>
          </cell>
        </row>
        <row r="152">
          <cell r="H152">
            <v>2083.5110411272899</v>
          </cell>
        </row>
        <row r="153">
          <cell r="H153">
            <v>2006.28336746732</v>
          </cell>
        </row>
        <row r="154">
          <cell r="H154">
            <v>2005.19894937096</v>
          </cell>
        </row>
        <row r="155">
          <cell r="H155">
            <v>1839.08586401867</v>
          </cell>
        </row>
        <row r="156">
          <cell r="H156">
            <v>1914.08441078337</v>
          </cell>
        </row>
        <row r="157">
          <cell r="H157">
            <v>1907.93452339395</v>
          </cell>
        </row>
        <row r="158">
          <cell r="H158">
            <v>1782.78840946081</v>
          </cell>
        </row>
        <row r="159">
          <cell r="H159">
            <v>1712.5707474538499</v>
          </cell>
        </row>
        <row r="160">
          <cell r="H160">
            <v>1712.0670368971801</v>
          </cell>
        </row>
        <row r="161">
          <cell r="H161">
            <v>1736.68190762118</v>
          </cell>
        </row>
        <row r="162">
          <cell r="H162">
            <v>1805.8663715291</v>
          </cell>
        </row>
        <row r="163">
          <cell r="H163">
            <v>1893.4426546663899</v>
          </cell>
        </row>
        <row r="164">
          <cell r="H164">
            <v>1877.055595472</v>
          </cell>
        </row>
        <row r="165">
          <cell r="H165">
            <v>1850.72023515096</v>
          </cell>
        </row>
        <row r="166">
          <cell r="H166">
            <v>1748.12014364946</v>
          </cell>
        </row>
        <row r="167">
          <cell r="H167">
            <v>1723.8162845284801</v>
          </cell>
        </row>
        <row r="168">
          <cell r="H168">
            <v>1652.40848675147</v>
          </cell>
        </row>
        <row r="169">
          <cell r="H169">
            <v>1577.72143206908</v>
          </cell>
        </row>
        <row r="170">
          <cell r="H170">
            <v>1432.9799580518099</v>
          </cell>
        </row>
        <row r="171">
          <cell r="H171">
            <v>1414.88024699113</v>
          </cell>
        </row>
        <row r="172">
          <cell r="H172">
            <v>1345.0659700393001</v>
          </cell>
        </row>
        <row r="173">
          <cell r="H173">
            <v>1327.98138296856</v>
          </cell>
        </row>
        <row r="174">
          <cell r="H174">
            <v>1176.7633293729</v>
          </cell>
        </row>
        <row r="175">
          <cell r="H175">
            <v>1160.0404526575401</v>
          </cell>
        </row>
        <row r="176">
          <cell r="H176">
            <v>1143.3302232235701</v>
          </cell>
        </row>
        <row r="177">
          <cell r="H177">
            <v>1109.1110559823501</v>
          </cell>
        </row>
        <row r="178">
          <cell r="H178">
            <v>1030.87718291688</v>
          </cell>
        </row>
        <row r="179">
          <cell r="H179">
            <v>963.26499268329405</v>
          </cell>
        </row>
        <row r="180">
          <cell r="H180">
            <v>975.92004150166895</v>
          </cell>
        </row>
        <row r="181">
          <cell r="H181">
            <v>988.29644228471204</v>
          </cell>
        </row>
        <row r="182">
          <cell r="H182">
            <v>977.68940448667797</v>
          </cell>
        </row>
        <row r="183">
          <cell r="H183">
            <v>962.41093070610805</v>
          </cell>
        </row>
        <row r="184">
          <cell r="H184">
            <v>964.77482490178204</v>
          </cell>
        </row>
        <row r="185">
          <cell r="H185">
            <v>947.42560581556404</v>
          </cell>
        </row>
        <row r="186">
          <cell r="H186">
            <v>881.27173909541102</v>
          </cell>
        </row>
        <row r="187">
          <cell r="H187">
            <v>811.27807262083502</v>
          </cell>
        </row>
        <row r="188">
          <cell r="H188">
            <v>775.49044842897104</v>
          </cell>
        </row>
        <row r="189">
          <cell r="H189">
            <v>770.50958304650101</v>
          </cell>
        </row>
        <row r="190">
          <cell r="H190">
            <v>787.80102556598194</v>
          </cell>
        </row>
        <row r="191">
          <cell r="H191">
            <v>778.64021968672603</v>
          </cell>
        </row>
        <row r="192">
          <cell r="H192">
            <v>778.87680003927096</v>
          </cell>
        </row>
        <row r="193">
          <cell r="H193">
            <v>784.84461682502399</v>
          </cell>
        </row>
        <row r="194">
          <cell r="H194">
            <v>763.60839981392201</v>
          </cell>
        </row>
        <row r="195">
          <cell r="H195">
            <v>700.612099117659</v>
          </cell>
        </row>
        <row r="196">
          <cell r="H196">
            <v>687.36556031467501</v>
          </cell>
        </row>
        <row r="197">
          <cell r="H197">
            <v>686.03570924762505</v>
          </cell>
        </row>
        <row r="198">
          <cell r="H198">
            <v>703.03424238192304</v>
          </cell>
        </row>
        <row r="199">
          <cell r="H199">
            <v>705.49334198519796</v>
          </cell>
        </row>
        <row r="200">
          <cell r="H200">
            <v>694.32707785354796</v>
          </cell>
        </row>
        <row r="201">
          <cell r="H201">
            <v>680.63997947287396</v>
          </cell>
        </row>
        <row r="202">
          <cell r="H202">
            <v>703.30108471752806</v>
          </cell>
        </row>
        <row r="203">
          <cell r="H203">
            <v>726.06368972391704</v>
          </cell>
        </row>
        <row r="204">
          <cell r="H204">
            <v>727.54233850441301</v>
          </cell>
        </row>
        <row r="205">
          <cell r="H205">
            <v>726.17128893715801</v>
          </cell>
        </row>
        <row r="206">
          <cell r="H206">
            <v>729.44913910716696</v>
          </cell>
        </row>
        <row r="207">
          <cell r="H207">
            <v>734.173668687803</v>
          </cell>
        </row>
        <row r="208">
          <cell r="H208">
            <v>726.57869737691703</v>
          </cell>
        </row>
        <row r="209">
          <cell r="H209">
            <v>694.93313768869598</v>
          </cell>
        </row>
        <row r="210">
          <cell r="H210">
            <v>669.49222558641497</v>
          </cell>
        </row>
        <row r="211">
          <cell r="H211">
            <v>650.17594296020195</v>
          </cell>
        </row>
        <row r="212">
          <cell r="H212">
            <v>635.14023493579896</v>
          </cell>
        </row>
        <row r="213">
          <cell r="H213">
            <v>589.68414157151801</v>
          </cell>
        </row>
        <row r="214">
          <cell r="H214">
            <v>585.56968351124704</v>
          </cell>
        </row>
        <row r="215">
          <cell r="H215">
            <v>599.21003143668497</v>
          </cell>
        </row>
        <row r="216">
          <cell r="H216">
            <v>606.07041997483202</v>
          </cell>
        </row>
        <row r="217">
          <cell r="H217">
            <v>605.34905704784398</v>
          </cell>
        </row>
        <row r="218">
          <cell r="H218">
            <v>623.01889256317099</v>
          </cell>
        </row>
        <row r="219">
          <cell r="H219">
            <v>621.13868923509995</v>
          </cell>
        </row>
        <row r="220">
          <cell r="H220">
            <v>613.76775243566203</v>
          </cell>
        </row>
        <row r="221">
          <cell r="H221">
            <v>596.83217968726399</v>
          </cell>
        </row>
        <row r="222">
          <cell r="H222">
            <v>580.00631363711602</v>
          </cell>
        </row>
        <row r="223">
          <cell r="H223">
            <v>573.32104817439995</v>
          </cell>
        </row>
        <row r="224">
          <cell r="H224">
            <v>566.997858038608</v>
          </cell>
        </row>
        <row r="225">
          <cell r="H225">
            <v>567.49011224791604</v>
          </cell>
        </row>
        <row r="226">
          <cell r="H226">
            <v>551.95421629496298</v>
          </cell>
        </row>
        <row r="227">
          <cell r="H227">
            <v>538.92835843028399</v>
          </cell>
        </row>
        <row r="228">
          <cell r="H228">
            <v>518.91695571715604</v>
          </cell>
        </row>
        <row r="229">
          <cell r="H229">
            <v>528.24409430233402</v>
          </cell>
        </row>
        <row r="230">
          <cell r="H230">
            <v>525.49678523906096</v>
          </cell>
        </row>
        <row r="231">
          <cell r="H231">
            <v>577.82779083987703</v>
          </cell>
        </row>
        <row r="232">
          <cell r="H232">
            <v>579.13481292220695</v>
          </cell>
        </row>
        <row r="233">
          <cell r="H233">
            <v>628.34224993000998</v>
          </cell>
        </row>
        <row r="234">
          <cell r="H234">
            <v>637.49659630996905</v>
          </cell>
        </row>
        <row r="235">
          <cell r="H235">
            <v>644.24051992801697</v>
          </cell>
        </row>
        <row r="236">
          <cell r="H236">
            <v>671.941259042718</v>
          </cell>
        </row>
        <row r="237">
          <cell r="H237">
            <v>659.54754714385797</v>
          </cell>
        </row>
        <row r="238">
          <cell r="H238">
            <v>660.26096796451998</v>
          </cell>
        </row>
        <row r="239">
          <cell r="H239">
            <v>672.86560984778396</v>
          </cell>
        </row>
        <row r="240">
          <cell r="H240">
            <v>682.39042323374304</v>
          </cell>
        </row>
        <row r="241">
          <cell r="H241">
            <v>680.02821870900902</v>
          </cell>
        </row>
        <row r="242">
          <cell r="H242">
            <v>661.722964597952</v>
          </cell>
        </row>
        <row r="243">
          <cell r="H243">
            <v>645.85028833971296</v>
          </cell>
        </row>
        <row r="244">
          <cell r="H244">
            <v>620.06941922280396</v>
          </cell>
        </row>
        <row r="245">
          <cell r="H245">
            <v>622.15609996416902</v>
          </cell>
        </row>
        <row r="246">
          <cell r="H246">
            <v>628.48353789112105</v>
          </cell>
        </row>
        <row r="247">
          <cell r="H247">
            <v>630.63646556005995</v>
          </cell>
        </row>
        <row r="248">
          <cell r="H248">
            <v>637.29350983105496</v>
          </cell>
        </row>
        <row r="249">
          <cell r="H249">
            <v>637.823917093962</v>
          </cell>
        </row>
        <row r="250">
          <cell r="H250">
            <v>631.99216202939999</v>
          </cell>
        </row>
        <row r="251">
          <cell r="H251">
            <v>623.11374122368102</v>
          </cell>
        </row>
        <row r="252">
          <cell r="H252">
            <v>620.5</v>
          </cell>
        </row>
        <row r="253">
          <cell r="H253">
            <v>610.86729168626198</v>
          </cell>
        </row>
        <row r="254">
          <cell r="H254">
            <v>601.75833272579996</v>
          </cell>
        </row>
        <row r="255">
          <cell r="H255">
            <v>604.31739402466303</v>
          </cell>
        </row>
        <row r="256">
          <cell r="H256">
            <v>580.339787134689</v>
          </cell>
        </row>
        <row r="257">
          <cell r="H257">
            <v>570.18999480622801</v>
          </cell>
        </row>
        <row r="258">
          <cell r="H258">
            <v>568.38106762583902</v>
          </cell>
        </row>
        <row r="259">
          <cell r="H259">
            <v>558.91539067713995</v>
          </cell>
        </row>
        <row r="260">
          <cell r="H260">
            <v>543.14907676438099</v>
          </cell>
        </row>
        <row r="261">
          <cell r="H261">
            <v>548.49973326265001</v>
          </cell>
        </row>
        <row r="262">
          <cell r="H262">
            <v>562.78755236230995</v>
          </cell>
        </row>
        <row r="263">
          <cell r="H263">
            <v>588.90010418387305</v>
          </cell>
        </row>
        <row r="264">
          <cell r="H264">
            <v>583.98053548433495</v>
          </cell>
        </row>
        <row r="265">
          <cell r="H265">
            <v>575.71280294001099</v>
          </cell>
        </row>
        <row r="266">
          <cell r="H266">
            <v>567.82389160168395</v>
          </cell>
        </row>
        <row r="267">
          <cell r="H267">
            <v>558.39937960298801</v>
          </cell>
        </row>
        <row r="268">
          <cell r="H268">
            <v>568.26659841558705</v>
          </cell>
        </row>
        <row r="269">
          <cell r="H269">
            <v>543.51750190897098</v>
          </cell>
        </row>
        <row r="270">
          <cell r="H270">
            <v>530.46210830206803</v>
          </cell>
        </row>
        <row r="271">
          <cell r="H271">
            <v>521.905751266268</v>
          </cell>
        </row>
        <row r="272">
          <cell r="H272">
            <v>512.51559886329096</v>
          </cell>
        </row>
        <row r="273">
          <cell r="H273">
            <v>513.43740317269999</v>
          </cell>
        </row>
        <row r="274">
          <cell r="H274">
            <v>505.87902541139101</v>
          </cell>
        </row>
        <row r="275">
          <cell r="H275">
            <v>498.28416725773502</v>
          </cell>
        </row>
        <row r="276">
          <cell r="H276">
            <v>500.59074176782502</v>
          </cell>
        </row>
        <row r="277">
          <cell r="H277">
            <v>512.34664758931001</v>
          </cell>
        </row>
        <row r="278">
          <cell r="H278">
            <v>510.18535735128199</v>
          </cell>
        </row>
        <row r="279">
          <cell r="H279">
            <v>511.06593208976</v>
          </cell>
        </row>
        <row r="280">
          <cell r="H280">
            <v>524.18334448606799</v>
          </cell>
        </row>
        <row r="281">
          <cell r="H281">
            <v>536.72518479610005</v>
          </cell>
        </row>
        <row r="282">
          <cell r="H282">
            <v>527.59363433190504</v>
          </cell>
        </row>
        <row r="283">
          <cell r="H283">
            <v>515.02416929333401</v>
          </cell>
        </row>
        <row r="284">
          <cell r="H284">
            <v>504.053273696779</v>
          </cell>
        </row>
        <row r="285">
          <cell r="H285">
            <v>480.53295593128502</v>
          </cell>
        </row>
        <row r="286">
          <cell r="H286">
            <v>481.26038461983097</v>
          </cell>
        </row>
        <row r="287">
          <cell r="H287">
            <v>481.21780879088698</v>
          </cell>
        </row>
        <row r="288">
          <cell r="H288">
            <v>484.22999752873397</v>
          </cell>
        </row>
        <row r="289">
          <cell r="H289">
            <v>487.64586334250203</v>
          </cell>
        </row>
        <row r="290">
          <cell r="H290">
            <v>491.36669623748799</v>
          </cell>
        </row>
        <row r="291">
          <cell r="H291">
            <v>496.62117462650201</v>
          </cell>
        </row>
        <row r="292">
          <cell r="H292">
            <v>505.02790562676302</v>
          </cell>
        </row>
        <row r="293">
          <cell r="H293">
            <v>505.82149845027499</v>
          </cell>
        </row>
        <row r="294">
          <cell r="H294">
            <v>513.71216963975598</v>
          </cell>
        </row>
        <row r="295">
          <cell r="H295">
            <v>522.24470528848894</v>
          </cell>
        </row>
        <row r="296">
          <cell r="H296">
            <v>529.27269070168904</v>
          </cell>
        </row>
        <row r="297">
          <cell r="H297">
            <v>524.82337556859704</v>
          </cell>
        </row>
        <row r="298">
          <cell r="H298">
            <v>535.39807040690698</v>
          </cell>
        </row>
        <row r="299">
          <cell r="H299">
            <v>523.52071769573604</v>
          </cell>
        </row>
        <row r="300">
          <cell r="H300">
            <v>520.52869632940599</v>
          </cell>
        </row>
        <row r="301">
          <cell r="H301">
            <v>522.79389580520001</v>
          </cell>
        </row>
        <row r="302">
          <cell r="H302">
            <v>524.54676199855896</v>
          </cell>
        </row>
        <row r="303">
          <cell r="H303">
            <v>543.58065324586801</v>
          </cell>
        </row>
        <row r="304">
          <cell r="H304">
            <v>590.433481111486</v>
          </cell>
        </row>
        <row r="305">
          <cell r="H305">
            <v>698.00916091250599</v>
          </cell>
        </row>
        <row r="306">
          <cell r="H306">
            <v>702.69984900591101</v>
          </cell>
        </row>
        <row r="307">
          <cell r="H307">
            <v>739.76366535366003</v>
          </cell>
        </row>
        <row r="308">
          <cell r="H308">
            <v>705.74188130458901</v>
          </cell>
        </row>
        <row r="309">
          <cell r="H309">
            <v>696.99507424046999</v>
          </cell>
        </row>
        <row r="310">
          <cell r="H310">
            <v>696.43284562431404</v>
          </cell>
        </row>
        <row r="311">
          <cell r="H311">
            <v>696.40284996284402</v>
          </cell>
        </row>
        <row r="312">
          <cell r="H312">
            <v>706.32157676917598</v>
          </cell>
        </row>
        <row r="313">
          <cell r="H313">
            <v>721.09088777592694</v>
          </cell>
        </row>
        <row r="314">
          <cell r="H314">
            <v>755.30957804643299</v>
          </cell>
        </row>
        <row r="315">
          <cell r="H315">
            <v>712.05625172509804</v>
          </cell>
        </row>
        <row r="316">
          <cell r="H316">
            <v>688.97331563298997</v>
          </cell>
        </row>
        <row r="317">
          <cell r="H317">
            <v>642.77805321358403</v>
          </cell>
        </row>
        <row r="318">
          <cell r="H318">
            <v>645.11588361077804</v>
          </cell>
        </row>
        <row r="319">
          <cell r="H319">
            <v>648.84095528216199</v>
          </cell>
        </row>
        <row r="320">
          <cell r="H320">
            <v>627.20564382714304</v>
          </cell>
        </row>
        <row r="321">
          <cell r="H321">
            <v>620.07435681155903</v>
          </cell>
        </row>
        <row r="322">
          <cell r="H322">
            <v>640.73499790850803</v>
          </cell>
        </row>
        <row r="323">
          <cell r="H323">
            <v>641.94990122245099</v>
          </cell>
        </row>
        <row r="324">
          <cell r="H324">
            <v>635.99438504675197</v>
          </cell>
        </row>
        <row r="325">
          <cell r="H325">
            <v>636.00623745552195</v>
          </cell>
        </row>
        <row r="326">
          <cell r="H326">
            <v>644.819083397584</v>
          </cell>
        </row>
        <row r="327">
          <cell r="H327">
            <v>639.80748444492599</v>
          </cell>
        </row>
        <row r="328">
          <cell r="H328">
            <v>629.219108558985</v>
          </cell>
        </row>
        <row r="329">
          <cell r="H329">
            <v>613.65414597938604</v>
          </cell>
        </row>
        <row r="330">
          <cell r="H330">
            <v>598.97701384380002</v>
          </cell>
        </row>
        <row r="331">
          <cell r="H331">
            <v>585.09940986388699</v>
          </cell>
        </row>
        <row r="332">
          <cell r="H332">
            <v>566.35843278441303</v>
          </cell>
        </row>
        <row r="333">
          <cell r="H333">
            <v>563.18334552687395</v>
          </cell>
        </row>
        <row r="334">
          <cell r="H334">
            <v>550.50848114392704</v>
          </cell>
        </row>
        <row r="335">
          <cell r="H335">
            <v>539.48258379415302</v>
          </cell>
        </row>
        <row r="336">
          <cell r="H336">
            <v>539.21708650667995</v>
          </cell>
        </row>
        <row r="337">
          <cell r="H337">
            <v>537.86952243493602</v>
          </cell>
        </row>
        <row r="338">
          <cell r="H338">
            <v>533.76329304115404</v>
          </cell>
        </row>
        <row r="339">
          <cell r="H339">
            <v>535.04239597472497</v>
          </cell>
        </row>
        <row r="340">
          <cell r="H340">
            <v>539.21602434689601</v>
          </cell>
        </row>
        <row r="341">
          <cell r="H341">
            <v>538.08431824762295</v>
          </cell>
        </row>
        <row r="342">
          <cell r="H342">
            <v>535.86859975157802</v>
          </cell>
        </row>
        <row r="343">
          <cell r="H343">
            <v>533.149356446051</v>
          </cell>
        </row>
        <row r="344">
          <cell r="H344">
            <v>535.27366610818297</v>
          </cell>
        </row>
        <row r="345">
          <cell r="H345">
            <v>538.53393948216797</v>
          </cell>
        </row>
        <row r="346">
          <cell r="H346">
            <v>534.13554610141796</v>
          </cell>
        </row>
        <row r="347">
          <cell r="H347">
            <v>534.14309155482101</v>
          </cell>
        </row>
        <row r="348">
          <cell r="H348">
            <v>534.25320232185595</v>
          </cell>
        </row>
        <row r="349">
          <cell r="H349">
            <v>528.17407764546101</v>
          </cell>
        </row>
        <row r="350">
          <cell r="H350">
            <v>530.22727647506304</v>
          </cell>
        </row>
        <row r="351">
          <cell r="H351">
            <v>562.10200121786397</v>
          </cell>
        </row>
        <row r="352">
          <cell r="H352">
            <v>573.62155332657096</v>
          </cell>
        </row>
        <row r="353">
          <cell r="H353">
            <v>579.68643284312702</v>
          </cell>
        </row>
        <row r="354">
          <cell r="H354">
            <v>585.25511550659303</v>
          </cell>
        </row>
        <row r="355">
          <cell r="H355">
            <v>591.52089822314099</v>
          </cell>
        </row>
        <row r="356">
          <cell r="H356">
            <v>590.63566356081401</v>
          </cell>
        </row>
        <row r="357">
          <cell r="H357">
            <v>581.39549896318294</v>
          </cell>
        </row>
        <row r="358">
          <cell r="H358">
            <v>574.46796480359103</v>
          </cell>
        </row>
        <row r="359">
          <cell r="H359">
            <v>570.01306494837695</v>
          </cell>
        </row>
        <row r="360">
          <cell r="H360">
            <v>563.29099676843305</v>
          </cell>
        </row>
        <row r="361">
          <cell r="H361">
            <v>564.93448672608702</v>
          </cell>
        </row>
        <row r="362">
          <cell r="H362">
            <v>574.41532545451696</v>
          </cell>
        </row>
        <row r="363">
          <cell r="H363">
            <v>571.75491186819704</v>
          </cell>
        </row>
        <row r="364">
          <cell r="H364">
            <v>571.80165432595197</v>
          </cell>
        </row>
        <row r="365">
          <cell r="H365">
            <v>568.42955403937003</v>
          </cell>
        </row>
        <row r="366">
          <cell r="H366">
            <v>562.82065452715801</v>
          </cell>
        </row>
        <row r="367">
          <cell r="H367">
            <v>559.675244082723</v>
          </cell>
        </row>
        <row r="368">
          <cell r="H368">
            <v>557.39811552536003</v>
          </cell>
        </row>
        <row r="369">
          <cell r="H369">
            <v>550.19635921082704</v>
          </cell>
        </row>
        <row r="370">
          <cell r="H370">
            <v>539.01132975982603</v>
          </cell>
        </row>
        <row r="371">
          <cell r="H371">
            <v>535.54008625765005</v>
          </cell>
        </row>
        <row r="372">
          <cell r="H372">
            <v>537.34970431782494</v>
          </cell>
        </row>
        <row r="373">
          <cell r="H373">
            <v>538.79348382609896</v>
          </cell>
        </row>
        <row r="374">
          <cell r="H374">
            <v>534.65279215019802</v>
          </cell>
        </row>
        <row r="375">
          <cell r="H375">
            <v>535.01344647852102</v>
          </cell>
        </row>
        <row r="376">
          <cell r="H376">
            <v>536.72261291937298</v>
          </cell>
        </row>
        <row r="377">
          <cell r="H377">
            <v>537.41924112901404</v>
          </cell>
        </row>
        <row r="378">
          <cell r="H378">
            <v>537.60212347885397</v>
          </cell>
        </row>
        <row r="379">
          <cell r="H379">
            <v>535.25308474057999</v>
          </cell>
        </row>
        <row r="380">
          <cell r="H380">
            <v>549.67260029103204</v>
          </cell>
        </row>
        <row r="381">
          <cell r="H381">
            <v>538.98195029198303</v>
          </cell>
        </row>
        <row r="382">
          <cell r="H382">
            <v>540.15157456787904</v>
          </cell>
        </row>
        <row r="383">
          <cell r="H383">
            <v>533.52611704052401</v>
          </cell>
        </row>
        <row r="384">
          <cell r="H384">
            <v>533.05988548542598</v>
          </cell>
        </row>
        <row r="385">
          <cell r="H385">
            <v>534.83139230001302</v>
          </cell>
        </row>
        <row r="386">
          <cell r="H386">
            <v>532.38302995025697</v>
          </cell>
        </row>
        <row r="387">
          <cell r="H387">
            <v>532.25186532840405</v>
          </cell>
        </row>
        <row r="388">
          <cell r="H388">
            <v>532.30365934441204</v>
          </cell>
        </row>
        <row r="389">
          <cell r="H389">
            <v>523.77656583498901</v>
          </cell>
        </row>
        <row r="390">
          <cell r="H390">
            <v>519.19854855192398</v>
          </cell>
        </row>
        <row r="391">
          <cell r="H391">
            <v>514.85609745496095</v>
          </cell>
        </row>
        <row r="392">
          <cell r="H392">
            <v>515.62259880281999</v>
          </cell>
        </row>
        <row r="393">
          <cell r="H393">
            <v>510.11663204658998</v>
          </cell>
        </row>
        <row r="394">
          <cell r="H394">
            <v>510.02788522966802</v>
          </cell>
        </row>
        <row r="395">
          <cell r="H395">
            <v>509.05271380471697</v>
          </cell>
        </row>
        <row r="396">
          <cell r="H396">
            <v>507.46307351537803</v>
          </cell>
        </row>
        <row r="397">
          <cell r="H397">
            <v>508.11024436390898</v>
          </cell>
        </row>
        <row r="398">
          <cell r="H398">
            <v>501.67108401413799</v>
          </cell>
        </row>
        <row r="399">
          <cell r="H399">
            <v>495.889009722693</v>
          </cell>
        </row>
        <row r="400">
          <cell r="H400">
            <v>493.85063103681898</v>
          </cell>
        </row>
        <row r="401">
          <cell r="H401">
            <v>490.77186072364901</v>
          </cell>
        </row>
        <row r="402">
          <cell r="H402">
            <v>489.170282487061</v>
          </cell>
        </row>
        <row r="403">
          <cell r="H403">
            <v>487.25289436305201</v>
          </cell>
        </row>
        <row r="404">
          <cell r="H404">
            <v>486.08380334966103</v>
          </cell>
        </row>
        <row r="405">
          <cell r="H405">
            <v>484.05692186314002</v>
          </cell>
        </row>
        <row r="406">
          <cell r="H406">
            <v>481.005915189056</v>
          </cell>
        </row>
        <row r="407">
          <cell r="H407">
            <v>480.72249574848797</v>
          </cell>
        </row>
        <row r="408">
          <cell r="H408">
            <v>478.19783040968701</v>
          </cell>
        </row>
        <row r="409">
          <cell r="H409">
            <v>474.12340294689301</v>
          </cell>
        </row>
        <row r="410">
          <cell r="H410">
            <v>475.65624413810798</v>
          </cell>
        </row>
        <row r="411">
          <cell r="H411">
            <v>475.29999309265997</v>
          </cell>
        </row>
        <row r="412">
          <cell r="H412">
            <v>479.249233190952</v>
          </cell>
        </row>
        <row r="413">
          <cell r="H413">
            <v>486.891215442614</v>
          </cell>
        </row>
        <row r="414">
          <cell r="H414">
            <v>484.04492728958002</v>
          </cell>
        </row>
        <row r="415">
          <cell r="H415">
            <v>487.65185402637502</v>
          </cell>
        </row>
        <row r="416">
          <cell r="H416">
            <v>493.45933285328198</v>
          </cell>
        </row>
        <row r="417">
          <cell r="H417">
            <v>491.97069735796902</v>
          </cell>
        </row>
        <row r="418">
          <cell r="H418">
            <v>484.982422375976</v>
          </cell>
        </row>
        <row r="419">
          <cell r="H419">
            <v>476.93217577813601</v>
          </cell>
        </row>
        <row r="420">
          <cell r="H420">
            <v>476.24341578550599</v>
          </cell>
        </row>
        <row r="421">
          <cell r="H421">
            <v>476.88405760564501</v>
          </cell>
        </row>
        <row r="422">
          <cell r="H422">
            <v>477.16054317509901</v>
          </cell>
        </row>
        <row r="423">
          <cell r="H423">
            <v>478.77318190304902</v>
          </cell>
        </row>
        <row r="424">
          <cell r="H424">
            <v>481.77902292015898</v>
          </cell>
        </row>
        <row r="425">
          <cell r="H425">
            <v>485.81372725289702</v>
          </cell>
        </row>
        <row r="426">
          <cell r="H426">
            <v>489.09573329641302</v>
          </cell>
        </row>
        <row r="427">
          <cell r="H427">
            <v>488.13043650756799</v>
          </cell>
        </row>
        <row r="428">
          <cell r="H428">
            <v>485.71769776819502</v>
          </cell>
        </row>
        <row r="429">
          <cell r="H429">
            <v>482.83980769204101</v>
          </cell>
        </row>
        <row r="430">
          <cell r="H430">
            <v>490.80383112649798</v>
          </cell>
        </row>
        <row r="431">
          <cell r="H431">
            <v>492.80041778223</v>
          </cell>
        </row>
        <row r="432">
          <cell r="H432">
            <v>491.35255309878198</v>
          </cell>
        </row>
        <row r="433">
          <cell r="H433">
            <v>492.94074574175801</v>
          </cell>
        </row>
        <row r="434">
          <cell r="H434">
            <v>492.63716062096199</v>
          </cell>
        </row>
        <row r="435">
          <cell r="H435">
            <v>486.757562666279</v>
          </cell>
        </row>
        <row r="436">
          <cell r="H436">
            <v>483.91914469879799</v>
          </cell>
        </row>
        <row r="437">
          <cell r="H437">
            <v>483.61909761857601</v>
          </cell>
        </row>
        <row r="438">
          <cell r="H438">
            <v>485.38810740214097</v>
          </cell>
        </row>
        <row r="439">
          <cell r="H439">
            <v>486.369410323485</v>
          </cell>
        </row>
        <row r="440">
          <cell r="H440">
            <v>485.17327121455099</v>
          </cell>
        </row>
        <row r="441">
          <cell r="H441">
            <v>484.39050526373097</v>
          </cell>
        </row>
        <row r="442">
          <cell r="H442">
            <v>484.16855259525403</v>
          </cell>
        </row>
        <row r="443">
          <cell r="H443">
            <v>483.40340367671803</v>
          </cell>
        </row>
        <row r="444">
          <cell r="H444">
            <v>483.31105680528998</v>
          </cell>
        </row>
        <row r="445">
          <cell r="H445">
            <v>483.91674611481801</v>
          </cell>
        </row>
        <row r="446">
          <cell r="H446">
            <v>483.26097634308297</v>
          </cell>
        </row>
        <row r="447">
          <cell r="H447">
            <v>480.47590290095002</v>
          </cell>
        </row>
        <row r="448">
          <cell r="H448">
            <v>474.55153288943399</v>
          </cell>
        </row>
        <row r="449">
          <cell r="H449">
            <v>472.15177755587399</v>
          </cell>
        </row>
        <row r="450">
          <cell r="H450">
            <v>471.25757280010902</v>
          </cell>
        </row>
        <row r="451">
          <cell r="H451">
            <v>473.23602491264552</v>
          </cell>
        </row>
        <row r="452">
          <cell r="H452">
            <v>472.01504255845867</v>
          </cell>
        </row>
        <row r="453">
          <cell r="H453">
            <v>470.6098985802999</v>
          </cell>
        </row>
        <row r="454">
          <cell r="H454">
            <v>468.27684050665079</v>
          </cell>
        </row>
        <row r="455">
          <cell r="H455">
            <v>468.3955943829539</v>
          </cell>
        </row>
        <row r="456">
          <cell r="H456">
            <v>469.11131907030261</v>
          </cell>
        </row>
        <row r="457">
          <cell r="H457">
            <v>468.29495504866577</v>
          </cell>
        </row>
        <row r="458">
          <cell r="H458">
            <v>467.2239035255094</v>
          </cell>
        </row>
        <row r="459">
          <cell r="H459">
            <v>467.27877768983103</v>
          </cell>
        </row>
        <row r="460">
          <cell r="H460">
            <v>467.82218523809865</v>
          </cell>
        </row>
        <row r="461">
          <cell r="H461">
            <v>477.24347130196514</v>
          </cell>
        </row>
        <row r="462">
          <cell r="H462">
            <v>475.42486022848834</v>
          </cell>
        </row>
        <row r="463">
          <cell r="H463">
            <v>479.02237171200511</v>
          </cell>
        </row>
        <row r="464">
          <cell r="H464">
            <v>481.09518029855565</v>
          </cell>
        </row>
        <row r="465">
          <cell r="H465">
            <v>479.33058697067401</v>
          </cell>
        </row>
        <row r="466">
          <cell r="H466">
            <v>477.66817954378143</v>
          </cell>
        </row>
        <row r="467">
          <cell r="H467">
            <v>477.8486459939034</v>
          </cell>
        </row>
        <row r="468">
          <cell r="H468">
            <v>474.4478068064326</v>
          </cell>
        </row>
        <row r="469">
          <cell r="H469">
            <v>475.62424517106081</v>
          </cell>
        </row>
        <row r="470">
          <cell r="H470">
            <v>475.60295839966022</v>
          </cell>
        </row>
        <row r="471">
          <cell r="H471">
            <v>473.74765288887869</v>
          </cell>
        </row>
        <row r="472">
          <cell r="H472">
            <v>472.6494882503153</v>
          </cell>
        </row>
        <row r="473">
          <cell r="H473">
            <v>472.9341471417531</v>
          </cell>
        </row>
        <row r="474">
          <cell r="H474">
            <v>472.5785348745901</v>
          </cell>
        </row>
        <row r="475">
          <cell r="H475">
            <v>472.6023428272407</v>
          </cell>
        </row>
        <row r="476">
          <cell r="H476">
            <v>472.3807382098683</v>
          </cell>
        </row>
        <row r="477">
          <cell r="H477">
            <v>472.62166813751503</v>
          </cell>
        </row>
        <row r="478">
          <cell r="H478">
            <v>474.77952087584828</v>
          </cell>
        </row>
        <row r="479">
          <cell r="H479">
            <v>474.95789428716216</v>
          </cell>
        </row>
        <row r="480">
          <cell r="H480">
            <v>479.59380037891208</v>
          </cell>
        </row>
        <row r="481">
          <cell r="H481">
            <v>482.2297478609791</v>
          </cell>
        </row>
        <row r="482">
          <cell r="H482">
            <v>484.86904170025383</v>
          </cell>
        </row>
        <row r="483">
          <cell r="H483">
            <v>489.36037230826309</v>
          </cell>
        </row>
        <row r="484">
          <cell r="H484">
            <v>487.5401130849134</v>
          </cell>
        </row>
        <row r="485">
          <cell r="H485">
            <v>484.90644773611604</v>
          </cell>
        </row>
        <row r="486">
          <cell r="H486">
            <v>486.35823209858336</v>
          </cell>
        </row>
        <row r="487">
          <cell r="H487">
            <v>491.93581820806293</v>
          </cell>
        </row>
        <row r="488">
          <cell r="H488">
            <v>493.43095269803399</v>
          </cell>
        </row>
        <row r="489">
          <cell r="H489">
            <v>501.62328205561397</v>
          </cell>
        </row>
        <row r="490">
          <cell r="H490">
            <v>507.55262483831245</v>
          </cell>
        </row>
        <row r="491">
          <cell r="H491">
            <v>508.85049111982192</v>
          </cell>
        </row>
        <row r="492">
          <cell r="H492">
            <v>512.73375108475295</v>
          </cell>
        </row>
        <row r="493">
          <cell r="H493">
            <v>528.65300505331845</v>
          </cell>
        </row>
        <row r="494">
          <cell r="H494">
            <v>522.26165542633453</v>
          </cell>
        </row>
        <row r="495">
          <cell r="H495">
            <v>514.93207482212597</v>
          </cell>
        </row>
        <row r="496">
          <cell r="H496">
            <v>514.02531827732116</v>
          </cell>
        </row>
        <row r="497">
          <cell r="H497">
            <v>512.9545976627744</v>
          </cell>
        </row>
        <row r="498">
          <cell r="H498">
            <v>513.62387966172605</v>
          </cell>
        </row>
        <row r="499">
          <cell r="H499">
            <v>515.05498430147566</v>
          </cell>
        </row>
        <row r="500">
          <cell r="H500">
            <v>530.05260789123122</v>
          </cell>
        </row>
        <row r="501">
          <cell r="H501">
            <v>557.78794160567543</v>
          </cell>
        </row>
        <row r="502">
          <cell r="H502">
            <v>569.75399567447437</v>
          </cell>
        </row>
        <row r="503">
          <cell r="H503">
            <v>566.25184180055555</v>
          </cell>
        </row>
        <row r="504">
          <cell r="H504">
            <v>565.50861598826452</v>
          </cell>
        </row>
        <row r="505">
          <cell r="H505">
            <v>566.11459173422236</v>
          </cell>
        </row>
        <row r="506">
          <cell r="H506">
            <v>567.16096864356859</v>
          </cell>
        </row>
        <row r="507">
          <cell r="H507">
            <v>570.33986687846073</v>
          </cell>
        </row>
        <row r="508">
          <cell r="H508">
            <v>568.78291014085278</v>
          </cell>
        </row>
        <row r="509">
          <cell r="H509">
            <v>575.44825089751407</v>
          </cell>
        </row>
        <row r="510">
          <cell r="H510">
            <v>567.37304585014977</v>
          </cell>
        </row>
        <row r="511">
          <cell r="H511">
            <v>558.09826525148424</v>
          </cell>
        </row>
        <row r="512">
          <cell r="H512">
            <v>549.21167983454802</v>
          </cell>
        </row>
        <row r="513">
          <cell r="H513">
            <v>544.93236759796082</v>
          </cell>
        </row>
        <row r="514">
          <cell r="H514">
            <v>540.25827559843049</v>
          </cell>
        </row>
        <row r="515">
          <cell r="H515">
            <v>542.44639270666573</v>
          </cell>
        </row>
        <row r="516">
          <cell r="H516">
            <v>547.84814006991849</v>
          </cell>
        </row>
        <row r="517">
          <cell r="H517">
            <v>547.22798134207085</v>
          </cell>
        </row>
        <row r="518">
          <cell r="H518">
            <v>545.86540717185255</v>
          </cell>
        </row>
        <row r="519">
          <cell r="H519">
            <v>546.67956004842131</v>
          </cell>
        </row>
        <row r="520">
          <cell r="H520">
            <v>539.19123351684118</v>
          </cell>
        </row>
        <row r="521">
          <cell r="H521">
            <v>531.74414395696101</v>
          </cell>
        </row>
        <row r="522">
          <cell r="H522">
            <v>522.96074194815969</v>
          </cell>
        </row>
        <row r="523">
          <cell r="H523">
            <v>523.74646262228111</v>
          </cell>
        </row>
        <row r="524">
          <cell r="H524">
            <v>524.95582347888978</v>
          </cell>
        </row>
        <row r="525">
          <cell r="H525">
            <v>524.54660256537909</v>
          </cell>
        </row>
        <row r="526">
          <cell r="H526">
            <v>525.07835428190742</v>
          </cell>
        </row>
        <row r="527">
          <cell r="H527">
            <v>526.28591783081458</v>
          </cell>
        </row>
        <row r="528">
          <cell r="H528">
            <v>526.4187718949388</v>
          </cell>
        </row>
        <row r="529">
          <cell r="H529">
            <v>533.51021239558565</v>
          </cell>
        </row>
        <row r="530">
          <cell r="H530">
            <v>539.93306609172646</v>
          </cell>
        </row>
        <row r="531">
          <cell r="H531">
            <v>545.75408293437943</v>
          </cell>
        </row>
        <row r="532">
          <cell r="H532">
            <v>545.7526364704006</v>
          </cell>
        </row>
        <row r="533">
          <cell r="H533">
            <v>551.00552002906568</v>
          </cell>
        </row>
        <row r="534">
          <cell r="H534">
            <v>550.95100984595399</v>
          </cell>
        </row>
        <row r="535">
          <cell r="H535">
            <v>551.5480463931442</v>
          </cell>
        </row>
        <row r="536">
          <cell r="H536">
            <v>548.44619621386823</v>
          </cell>
        </row>
        <row r="537">
          <cell r="H537">
            <v>553.67794037059548</v>
          </cell>
        </row>
        <row r="538">
          <cell r="H538">
            <v>559.89207284471695</v>
          </cell>
        </row>
        <row r="539">
          <cell r="H539">
            <v>564.88197286874163</v>
          </cell>
        </row>
        <row r="540">
          <cell r="H540">
            <v>573.3352379270234</v>
          </cell>
        </row>
        <row r="541">
          <cell r="H541">
            <v>580.12534285847278</v>
          </cell>
        </row>
        <row r="542">
          <cell r="H542">
            <v>591.79160234979531</v>
          </cell>
        </row>
        <row r="543">
          <cell r="H543">
            <v>591.8630973096873</v>
          </cell>
        </row>
        <row r="544">
          <cell r="H544">
            <v>584.78258105997952</v>
          </cell>
        </row>
        <row r="545">
          <cell r="H545">
            <v>584.48020837611193</v>
          </cell>
        </row>
        <row r="546">
          <cell r="H546">
            <v>584.48751831434163</v>
          </cell>
        </row>
        <row r="547">
          <cell r="H547">
            <v>596.21261216002472</v>
          </cell>
        </row>
        <row r="548">
          <cell r="H548">
            <v>610.08420057307023</v>
          </cell>
        </row>
        <row r="549">
          <cell r="H549">
            <v>611.93273062819912</v>
          </cell>
        </row>
        <row r="550">
          <cell r="H550">
            <v>605.17752635445754</v>
          </cell>
        </row>
        <row r="551">
          <cell r="H551">
            <v>608.16736112693047</v>
          </cell>
        </row>
        <row r="552">
          <cell r="H552">
            <v>607.55873306746651</v>
          </cell>
        </row>
        <row r="553">
          <cell r="H553">
            <v>613.82658741737214</v>
          </cell>
        </row>
        <row r="554">
          <cell r="H554">
            <v>613.97589598390834</v>
          </cell>
        </row>
        <row r="555">
          <cell r="H555">
            <v>626.11678188957353</v>
          </cell>
        </row>
        <row r="556">
          <cell r="H556">
            <v>643.78139219013178</v>
          </cell>
        </row>
        <row r="557">
          <cell r="H557">
            <v>649.59535940953356</v>
          </cell>
        </row>
        <row r="558">
          <cell r="H558">
            <v>651.24452958555037</v>
          </cell>
        </row>
        <row r="559">
          <cell r="H559">
            <v>655.09071380587727</v>
          </cell>
        </row>
        <row r="560">
          <cell r="H560">
            <v>689.83412072303099</v>
          </cell>
        </row>
        <row r="561">
          <cell r="H561">
            <v>721.49725908119422</v>
          </cell>
        </row>
        <row r="562">
          <cell r="H562">
            <v>719.11910256662975</v>
          </cell>
        </row>
        <row r="563">
          <cell r="H563">
            <v>718.79638215144553</v>
          </cell>
        </row>
        <row r="564">
          <cell r="H564">
            <v>720.91938136600947</v>
          </cell>
        </row>
        <row r="565">
          <cell r="H565">
            <v>729.70449833619068</v>
          </cell>
        </row>
        <row r="566">
          <cell r="H566">
            <v>745.29404102491912</v>
          </cell>
        </row>
        <row r="567">
          <cell r="H567">
            <v>746.60199902818715</v>
          </cell>
        </row>
        <row r="568">
          <cell r="H568">
            <v>753.14566342107753</v>
          </cell>
        </row>
        <row r="569">
          <cell r="H569">
            <v>764.64002994089685</v>
          </cell>
        </row>
        <row r="570">
          <cell r="H570">
            <v>757.96703652151132</v>
          </cell>
        </row>
        <row r="571">
          <cell r="H571">
            <v>761.38484897852118</v>
          </cell>
        </row>
        <row r="572">
          <cell r="H572">
            <v>759.11840363741862</v>
          </cell>
        </row>
        <row r="573">
          <cell r="H573">
            <v>736.5615283132546</v>
          </cell>
        </row>
        <row r="574">
          <cell r="H574">
            <v>708.84478544397246</v>
          </cell>
        </row>
        <row r="575">
          <cell r="H575">
            <v>668.37968138748988</v>
          </cell>
        </row>
        <row r="576">
          <cell r="H576">
            <v>657.27578568254467</v>
          </cell>
        </row>
        <row r="577">
          <cell r="H577">
            <v>653.3134797761096</v>
          </cell>
        </row>
        <row r="578">
          <cell r="H578">
            <v>651.92664285873195</v>
          </cell>
        </row>
        <row r="579">
          <cell r="H579">
            <v>646.41191983744204</v>
          </cell>
        </row>
        <row r="580">
          <cell r="H580">
            <v>622.48791046101576</v>
          </cell>
        </row>
        <row r="581">
          <cell r="H581">
            <v>601.03070667531267</v>
          </cell>
        </row>
        <row r="582">
          <cell r="H582">
            <v>591.49895189405265</v>
          </cell>
        </row>
        <row r="583">
          <cell r="H583">
            <v>589.14227455874834</v>
          </cell>
        </row>
        <row r="584">
          <cell r="H584">
            <v>589.18717300770174</v>
          </cell>
        </row>
        <row r="585">
          <cell r="H585">
            <v>588.62831420348141</v>
          </cell>
        </row>
        <row r="586">
          <cell r="H586">
            <v>580.12947046289707</v>
          </cell>
        </row>
        <row r="587">
          <cell r="H587">
            <v>579.28285638957618</v>
          </cell>
        </row>
        <row r="588">
          <cell r="H588">
            <v>575.31158679799887</v>
          </cell>
        </row>
        <row r="589">
          <cell r="H589">
            <v>571.07034310324184</v>
          </cell>
        </row>
        <row r="590">
          <cell r="H590">
            <v>577.6110871038386</v>
          </cell>
        </row>
        <row r="591">
          <cell r="H591">
            <v>585.51811688547173</v>
          </cell>
        </row>
        <row r="592">
          <cell r="H592">
            <v>587.80253236597196</v>
          </cell>
        </row>
        <row r="593">
          <cell r="H593">
            <v>584.66414374048782</v>
          </cell>
        </row>
        <row r="594">
          <cell r="H594">
            <v>580.93113078350211</v>
          </cell>
        </row>
        <row r="595">
          <cell r="H595">
            <v>565.55013462973579</v>
          </cell>
        </row>
        <row r="596">
          <cell r="H596">
            <v>555.10088720117835</v>
          </cell>
        </row>
        <row r="597">
          <cell r="H597">
            <v>555.59944338537366</v>
          </cell>
        </row>
        <row r="598">
          <cell r="H598">
            <v>556.221613109793</v>
          </cell>
        </row>
        <row r="599">
          <cell r="H599">
            <v>551.32683456731843</v>
          </cell>
        </row>
        <row r="600">
          <cell r="H600">
            <v>550.5462281442085</v>
          </cell>
        </row>
        <row r="601">
          <cell r="H601">
            <v>548.8628767709755</v>
          </cell>
        </row>
        <row r="602">
          <cell r="H602">
            <v>546.70025494438244</v>
          </cell>
        </row>
        <row r="603">
          <cell r="H603">
            <v>543.22174765092655</v>
          </cell>
        </row>
        <row r="604">
          <cell r="H604">
            <v>536.44021347445403</v>
          </cell>
        </row>
        <row r="605">
          <cell r="H605">
            <v>533.38009524109486</v>
          </cell>
        </row>
        <row r="606">
          <cell r="H606">
            <v>530.08501534496565</v>
          </cell>
        </row>
        <row r="607">
          <cell r="H607">
            <v>527.89362127551169</v>
          </cell>
        </row>
        <row r="608">
          <cell r="H608">
            <v>521.36964307126118</v>
          </cell>
        </row>
        <row r="609">
          <cell r="H609">
            <v>521.65758988992195</v>
          </cell>
        </row>
        <row r="610">
          <cell r="H610">
            <v>504.85502173666077</v>
          </cell>
        </row>
        <row r="611">
          <cell r="H611">
            <v>501.64589447094147</v>
          </cell>
        </row>
        <row r="612">
          <cell r="H612">
            <v>502.88244242201966</v>
          </cell>
        </row>
        <row r="613">
          <cell r="H613">
            <v>502.64899028441442</v>
          </cell>
        </row>
        <row r="614">
          <cell r="H614">
            <v>500.75169452137681</v>
          </cell>
        </row>
        <row r="615">
          <cell r="H615">
            <v>500.28255633741963</v>
          </cell>
        </row>
        <row r="616">
          <cell r="H616">
            <v>497.17428776215263</v>
          </cell>
        </row>
        <row r="617">
          <cell r="H617">
            <v>495.55508788367825</v>
          </cell>
        </row>
        <row r="618">
          <cell r="H618">
            <v>492.54289267023705</v>
          </cell>
        </row>
        <row r="619">
          <cell r="H619">
            <v>483.19751152595836</v>
          </cell>
        </row>
        <row r="620">
          <cell r="H620">
            <v>475.20102111802635</v>
          </cell>
        </row>
        <row r="621">
          <cell r="H621">
            <v>474.29920107448385</v>
          </cell>
        </row>
        <row r="622">
          <cell r="H622">
            <v>478.0189952820628</v>
          </cell>
        </row>
        <row r="623">
          <cell r="H623">
            <v>471.96865308131555</v>
          </cell>
        </row>
        <row r="624">
          <cell r="H624">
            <v>468.58868236047022</v>
          </cell>
        </row>
        <row r="625">
          <cell r="H625">
            <v>470.3890901849345</v>
          </cell>
        </row>
        <row r="626">
          <cell r="H626">
            <v>470.42971988081342</v>
          </cell>
        </row>
        <row r="627">
          <cell r="H627">
            <v>471.54105318763345</v>
          </cell>
        </row>
        <row r="628">
          <cell r="H628">
            <v>466.70262814231302</v>
          </cell>
        </row>
        <row r="629">
          <cell r="H629">
            <v>465.76599769190449</v>
          </cell>
        </row>
        <row r="630">
          <cell r="H630">
            <v>461.87558115035517</v>
          </cell>
        </row>
        <row r="631">
          <cell r="H631">
            <v>458.43467085297584</v>
          </cell>
        </row>
        <row r="632">
          <cell r="H632">
            <v>457.55649035653107</v>
          </cell>
        </row>
        <row r="633">
          <cell r="H633">
            <v>456.40679054590515</v>
          </cell>
        </row>
        <row r="634">
          <cell r="H634">
            <v>452.23215790501251</v>
          </cell>
        </row>
        <row r="635">
          <cell r="H635">
            <v>452.99538276662383</v>
          </cell>
        </row>
        <row r="636">
          <cell r="H636">
            <v>452.10194866255779</v>
          </cell>
        </row>
        <row r="637">
          <cell r="H637">
            <v>450.47034325536833</v>
          </cell>
        </row>
        <row r="638">
          <cell r="H638">
            <v>435.60641571652548</v>
          </cell>
        </row>
        <row r="639">
          <cell r="H639">
            <v>431.94534588547259</v>
          </cell>
        </row>
        <row r="640">
          <cell r="H640">
            <v>434.09391187542792</v>
          </cell>
        </row>
        <row r="641">
          <cell r="H641">
            <v>433.25966924454798</v>
          </cell>
        </row>
        <row r="642">
          <cell r="H642">
            <v>435.12982467812867</v>
          </cell>
        </row>
        <row r="643">
          <cell r="H643">
            <v>432.00114123944383</v>
          </cell>
        </row>
        <row r="644">
          <cell r="H644">
            <v>431.26143680400975</v>
          </cell>
        </row>
        <row r="645">
          <cell r="H645">
            <v>421.78027109125372</v>
          </cell>
        </row>
        <row r="646">
          <cell r="H646">
            <v>421.85203986668273</v>
          </cell>
        </row>
        <row r="647">
          <cell r="H647">
            <v>421.59207272608211</v>
          </cell>
        </row>
        <row r="648">
          <cell r="H648">
            <v>420.48242706757065</v>
          </cell>
        </row>
        <row r="649">
          <cell r="H649">
            <v>422.22069026238091</v>
          </cell>
        </row>
        <row r="650">
          <cell r="H650">
            <v>425.39765203467846</v>
          </cell>
        </row>
        <row r="651">
          <cell r="H651">
            <v>421.2063528880999</v>
          </cell>
        </row>
        <row r="652">
          <cell r="H652">
            <v>419.43920130669716</v>
          </cell>
        </row>
        <row r="653">
          <cell r="H653">
            <v>417.46000767465938</v>
          </cell>
        </row>
        <row r="654">
          <cell r="H654">
            <v>415.58421572825443</v>
          </cell>
        </row>
        <row r="655">
          <cell r="H655">
            <v>411.51151429547201</v>
          </cell>
        </row>
        <row r="656">
          <cell r="H656">
            <v>411.11553990939888</v>
          </cell>
        </row>
        <row r="657">
          <cell r="H657">
            <v>410.43748608034798</v>
          </cell>
        </row>
        <row r="658">
          <cell r="H658">
            <v>413.46742933877454</v>
          </cell>
        </row>
        <row r="659">
          <cell r="H659">
            <v>416.13791219266687</v>
          </cell>
        </row>
        <row r="660">
          <cell r="H660">
            <v>414.72998439198324</v>
          </cell>
        </row>
        <row r="661">
          <cell r="H661">
            <v>416.35580096457232</v>
          </cell>
        </row>
        <row r="662">
          <cell r="H662">
            <v>415.54179873884135</v>
          </cell>
        </row>
        <row r="663">
          <cell r="H663">
            <v>416.23011404033866</v>
          </cell>
        </row>
        <row r="664">
          <cell r="H664">
            <v>413.61471679430588</v>
          </cell>
        </row>
        <row r="665">
          <cell r="H665">
            <v>409.80061895898507</v>
          </cell>
        </row>
        <row r="666">
          <cell r="H666">
            <v>410.0319046729216</v>
          </cell>
        </row>
        <row r="667">
          <cell r="H667">
            <v>408.20887077158204</v>
          </cell>
        </row>
        <row r="668">
          <cell r="H668">
            <v>405.61673401075001</v>
          </cell>
        </row>
        <row r="669">
          <cell r="H669">
            <v>403.01360682991879</v>
          </cell>
        </row>
        <row r="670">
          <cell r="H670">
            <v>403.81515327184627</v>
          </cell>
        </row>
        <row r="671">
          <cell r="H671">
            <v>404.8346143842835</v>
          </cell>
        </row>
        <row r="672">
          <cell r="H672">
            <v>405.35242846845932</v>
          </cell>
        </row>
        <row r="673">
          <cell r="H673">
            <v>407.07926009139948</v>
          </cell>
        </row>
        <row r="674">
          <cell r="H674">
            <v>410.05090725309373</v>
          </cell>
        </row>
        <row r="675">
          <cell r="H675">
            <v>410.44344245399361</v>
          </cell>
        </row>
        <row r="676">
          <cell r="H676">
            <v>410.30383518977953</v>
          </cell>
        </row>
        <row r="677">
          <cell r="H677">
            <v>410.66477799181257</v>
          </cell>
        </row>
        <row r="678">
          <cell r="H678">
            <v>408.73198556090756</v>
          </cell>
        </row>
        <row r="679">
          <cell r="H679">
            <v>411.14107337865738</v>
          </cell>
        </row>
        <row r="680">
          <cell r="H680">
            <v>406.91848787474527</v>
          </cell>
        </row>
        <row r="681">
          <cell r="H681">
            <v>404.82464880303706</v>
          </cell>
        </row>
        <row r="682">
          <cell r="H682">
            <v>403.08471080330162</v>
          </cell>
        </row>
        <row r="683">
          <cell r="H683">
            <v>400.65992936210989</v>
          </cell>
        </row>
        <row r="684">
          <cell r="H684">
            <v>397.67293409315988</v>
          </cell>
        </row>
        <row r="685">
          <cell r="H685">
            <v>395.02240128997136</v>
          </cell>
        </row>
        <row r="686">
          <cell r="H686">
            <v>393.38524224210613</v>
          </cell>
        </row>
        <row r="687">
          <cell r="H687">
            <v>389.00204585896955</v>
          </cell>
        </row>
        <row r="688">
          <cell r="H688">
            <v>390.72138006314952</v>
          </cell>
        </row>
        <row r="689">
          <cell r="H689">
            <v>389.71463901513198</v>
          </cell>
        </row>
        <row r="690">
          <cell r="H690">
            <v>388.75806755483359</v>
          </cell>
        </row>
        <row r="691">
          <cell r="H691">
            <v>388.49323678612211</v>
          </cell>
        </row>
        <row r="692">
          <cell r="H692">
            <v>389.38062911887499</v>
          </cell>
        </row>
        <row r="693">
          <cell r="H693">
            <v>388.18605332081182</v>
          </cell>
        </row>
        <row r="694">
          <cell r="H694">
            <v>388.24515537796213</v>
          </cell>
        </row>
        <row r="695">
          <cell r="H695">
            <v>388.88495483540055</v>
          </cell>
        </row>
        <row r="696">
          <cell r="H696">
            <v>389.01021920898336</v>
          </cell>
        </row>
        <row r="697">
          <cell r="H697">
            <v>389.65069641263125</v>
          </cell>
        </row>
        <row r="698">
          <cell r="H698">
            <v>382.87478244766487</v>
          </cell>
        </row>
        <row r="699">
          <cell r="H699">
            <v>380.7581239537825</v>
          </cell>
        </row>
        <row r="700">
          <cell r="H700">
            <v>382.69567495092053</v>
          </cell>
        </row>
        <row r="701">
          <cell r="H701">
            <v>382.99796797941036</v>
          </cell>
        </row>
        <row r="702">
          <cell r="H702">
            <v>384.13677879534526</v>
          </cell>
        </row>
        <row r="703">
          <cell r="H703">
            <v>385.14382167125899</v>
          </cell>
        </row>
        <row r="704">
          <cell r="H704">
            <v>384.66318222750226</v>
          </cell>
        </row>
        <row r="705">
          <cell r="H705">
            <v>386.53447722203788</v>
          </cell>
        </row>
        <row r="706">
          <cell r="H706">
            <v>388.30451677126069</v>
          </cell>
        </row>
        <row r="707">
          <cell r="H707">
            <v>388.49630298721468</v>
          </cell>
        </row>
        <row r="708">
          <cell r="H708">
            <v>384.69433343954421</v>
          </cell>
        </row>
        <row r="709">
          <cell r="H709">
            <v>385.5859661586457</v>
          </cell>
        </row>
        <row r="710">
          <cell r="H710">
            <v>386.06668850593297</v>
          </cell>
        </row>
        <row r="711">
          <cell r="H711">
            <v>389.2404631711255</v>
          </cell>
        </row>
        <row r="712">
          <cell r="H712">
            <v>388.10801574488471</v>
          </cell>
        </row>
        <row r="713">
          <cell r="H713">
            <v>386.96048544559068</v>
          </cell>
        </row>
        <row r="714">
          <cell r="H714">
            <v>388.48397658364502</v>
          </cell>
        </row>
        <row r="715">
          <cell r="H715">
            <v>387.68966100583725</v>
          </cell>
        </row>
        <row r="716">
          <cell r="H716">
            <v>387.29573172217124</v>
          </cell>
        </row>
        <row r="717">
          <cell r="H717">
            <v>386.59266398937535</v>
          </cell>
        </row>
        <row r="718">
          <cell r="H718">
            <v>386.48042471447252</v>
          </cell>
        </row>
        <row r="719">
          <cell r="H719">
            <v>386.286924480533</v>
          </cell>
        </row>
        <row r="720">
          <cell r="H720">
            <v>386.62530683322927</v>
          </cell>
        </row>
        <row r="721">
          <cell r="H721">
            <v>387.5082364716431</v>
          </cell>
        </row>
        <row r="722">
          <cell r="H722">
            <v>387.68533781657453</v>
          </cell>
        </row>
        <row r="723">
          <cell r="H723">
            <v>385.8909115881271</v>
          </cell>
        </row>
        <row r="724">
          <cell r="H724">
            <v>383.52026497775125</v>
          </cell>
        </row>
        <row r="725">
          <cell r="H725">
            <v>379.93826054349847</v>
          </cell>
        </row>
        <row r="726">
          <cell r="H726">
            <v>379.34234014803974</v>
          </cell>
        </row>
        <row r="727">
          <cell r="H727">
            <v>381.6520545230178</v>
          </cell>
        </row>
        <row r="728">
          <cell r="H728">
            <v>382.22320217776456</v>
          </cell>
        </row>
        <row r="729">
          <cell r="H729">
            <v>387.48022501093317</v>
          </cell>
        </row>
        <row r="730">
          <cell r="H730">
            <v>392.49863097589042</v>
          </cell>
        </row>
        <row r="731">
          <cell r="H731">
            <v>392.2763627531387</v>
          </cell>
        </row>
        <row r="732">
          <cell r="H732">
            <v>394.08832623813282</v>
          </cell>
        </row>
        <row r="733">
          <cell r="H733">
            <v>401.96205343745123</v>
          </cell>
        </row>
        <row r="734">
          <cell r="H734">
            <v>412.92228847047289</v>
          </cell>
        </row>
        <row r="735">
          <cell r="H735">
            <v>423.732610974279</v>
          </cell>
        </row>
        <row r="736">
          <cell r="H736">
            <v>438.49259809042036</v>
          </cell>
        </row>
        <row r="737">
          <cell r="H737">
            <v>456.98025439901011</v>
          </cell>
        </row>
        <row r="738">
          <cell r="H738">
            <v>487.94957888724366</v>
          </cell>
        </row>
        <row r="739">
          <cell r="H739">
            <v>498.9640997936657</v>
          </cell>
        </row>
        <row r="740">
          <cell r="H740">
            <v>498.74235777196384</v>
          </cell>
        </row>
        <row r="741">
          <cell r="H741">
            <v>474.52347249905029</v>
          </cell>
        </row>
        <row r="742">
          <cell r="H742">
            <v>449.84972627503828</v>
          </cell>
        </row>
        <row r="743">
          <cell r="H743">
            <v>451.26754168111529</v>
          </cell>
        </row>
        <row r="744">
          <cell r="H744">
            <v>455.63693697044368</v>
          </cell>
        </row>
        <row r="745">
          <cell r="H745">
            <v>457.8293637748958</v>
          </cell>
        </row>
        <row r="746">
          <cell r="H746">
            <v>458.61300685444081</v>
          </cell>
        </row>
        <row r="747">
          <cell r="H747">
            <v>454.66324799653228</v>
          </cell>
        </row>
        <row r="748">
          <cell r="H748">
            <v>449.95214417894033</v>
          </cell>
        </row>
        <row r="749">
          <cell r="H749">
            <v>439.5084529338161</v>
          </cell>
        </row>
        <row r="750">
          <cell r="H750">
            <v>430.0165303037395</v>
          </cell>
        </row>
        <row r="751">
          <cell r="H751">
            <v>430.49604790098857</v>
          </cell>
        </row>
        <row r="752">
          <cell r="H752">
            <v>437.20845519468025</v>
          </cell>
        </row>
        <row r="753">
          <cell r="H753">
            <v>437.41123138177898</v>
          </cell>
        </row>
        <row r="754">
          <cell r="H754">
            <v>446.62861556889823</v>
          </cell>
        </row>
        <row r="755">
          <cell r="H755">
            <v>452.3872342010265</v>
          </cell>
        </row>
        <row r="756">
          <cell r="H756">
            <v>438.28240838239117</v>
          </cell>
        </row>
        <row r="757">
          <cell r="H757">
            <v>430.26976048751203</v>
          </cell>
        </row>
        <row r="758">
          <cell r="H758">
            <v>426.21542731568917</v>
          </cell>
        </row>
        <row r="759">
          <cell r="H759">
            <v>421.47630072034224</v>
          </cell>
        </row>
        <row r="760">
          <cell r="H760">
            <v>420.81330799748338</v>
          </cell>
        </row>
        <row r="761">
          <cell r="H761">
            <v>419.24663608375113</v>
          </cell>
        </row>
        <row r="762">
          <cell r="H762">
            <v>427.13130091548976</v>
          </cell>
        </row>
        <row r="763">
          <cell r="H763">
            <v>426.74772584649799</v>
          </cell>
        </row>
        <row r="764">
          <cell r="H764">
            <v>431.67505466779284</v>
          </cell>
        </row>
        <row r="765">
          <cell r="H765">
            <v>439.71144074523079</v>
          </cell>
        </row>
        <row r="766">
          <cell r="H766">
            <v>440.57208609289108</v>
          </cell>
        </row>
        <row r="767">
          <cell r="H767">
            <v>441.45531868844881</v>
          </cell>
        </row>
        <row r="768">
          <cell r="H768">
            <v>442.15882042745636</v>
          </cell>
        </row>
        <row r="769">
          <cell r="H769">
            <v>446.51482205784146</v>
          </cell>
        </row>
        <row r="770">
          <cell r="H770">
            <v>445.78843886085417</v>
          </cell>
        </row>
        <row r="771">
          <cell r="H771">
            <v>444.69491818741938</v>
          </cell>
        </row>
        <row r="772">
          <cell r="H772">
            <v>441.67276789910176</v>
          </cell>
        </row>
        <row r="773">
          <cell r="H773">
            <v>441.82885448939447</v>
          </cell>
        </row>
        <row r="774">
          <cell r="H774">
            <v>440.64280385509852</v>
          </cell>
        </row>
        <row r="775">
          <cell r="H775">
            <v>443.27805945313736</v>
          </cell>
        </row>
        <row r="776">
          <cell r="H776">
            <v>451.60824475426097</v>
          </cell>
        </row>
        <row r="777">
          <cell r="H777">
            <v>462.66830337178811</v>
          </cell>
        </row>
        <row r="778">
          <cell r="H778">
            <v>463.72604455479279</v>
          </cell>
        </row>
        <row r="779">
          <cell r="H779">
            <v>461.75786203036745</v>
          </cell>
        </row>
        <row r="780">
          <cell r="H780">
            <v>459.61876997700006</v>
          </cell>
        </row>
        <row r="781">
          <cell r="H781">
            <v>453.23521490839761</v>
          </cell>
        </row>
        <row r="782">
          <cell r="H782">
            <v>454.75050361929516</v>
          </cell>
        </row>
        <row r="783">
          <cell r="H783">
            <v>455.14843887923837</v>
          </cell>
        </row>
        <row r="784">
          <cell r="H784">
            <v>455.25838124656786</v>
          </cell>
        </row>
        <row r="785">
          <cell r="H785">
            <v>465.6891067351288</v>
          </cell>
        </row>
        <row r="786">
          <cell r="H786">
            <v>481.45550157148938</v>
          </cell>
        </row>
        <row r="787">
          <cell r="H787">
            <v>480.0621960660531</v>
          </cell>
        </row>
        <row r="788">
          <cell r="H788">
            <v>480.87589172342416</v>
          </cell>
        </row>
        <row r="789">
          <cell r="H789">
            <v>485.21004667854669</v>
          </cell>
        </row>
        <row r="790">
          <cell r="H790">
            <v>485.52170162881703</v>
          </cell>
        </row>
        <row r="791">
          <cell r="H791">
            <v>483.42471542502085</v>
          </cell>
        </row>
        <row r="792">
          <cell r="H792">
            <v>478.72930211548982</v>
          </cell>
        </row>
        <row r="793">
          <cell r="H793">
            <v>478.90914273167704</v>
          </cell>
        </row>
        <row r="794">
          <cell r="H794">
            <v>474.90387111258184</v>
          </cell>
        </row>
        <row r="795">
          <cell r="H795">
            <v>464.42121561436136</v>
          </cell>
        </row>
        <row r="796">
          <cell r="H796">
            <v>452.81818182480038</v>
          </cell>
        </row>
        <row r="797">
          <cell r="H797">
            <v>441.14139504650046</v>
          </cell>
        </row>
        <row r="798">
          <cell r="H798">
            <v>440.47476226053442</v>
          </cell>
        </row>
        <row r="799">
          <cell r="H799">
            <v>440.23503043342453</v>
          </cell>
        </row>
        <row r="800">
          <cell r="H800">
            <v>438.46586844567236</v>
          </cell>
        </row>
        <row r="801">
          <cell r="H801">
            <v>430.12632525174064</v>
          </cell>
        </row>
        <row r="802">
          <cell r="H802">
            <v>425.11337074394805</v>
          </cell>
        </row>
        <row r="803">
          <cell r="H803">
            <v>426.56643348269392</v>
          </cell>
        </row>
        <row r="804">
          <cell r="H804">
            <v>435.55759344823883</v>
          </cell>
        </row>
        <row r="805">
          <cell r="H805">
            <v>437.25691016056464</v>
          </cell>
        </row>
        <row r="806">
          <cell r="H806">
            <v>433.51204810310333</v>
          </cell>
        </row>
        <row r="807">
          <cell r="H807">
            <v>430.32796008029322</v>
          </cell>
        </row>
        <row r="808">
          <cell r="H808">
            <v>471.4601892701674</v>
          </cell>
        </row>
        <row r="809">
          <cell r="H809">
            <v>500.08486895991933</v>
          </cell>
        </row>
        <row r="810">
          <cell r="H810">
            <v>662.72124515379141</v>
          </cell>
        </row>
        <row r="811">
          <cell r="H811">
            <v>1017.1262254234548</v>
          </cell>
        </row>
        <row r="812">
          <cell r="H812">
            <v>954.01629916424054</v>
          </cell>
        </row>
        <row r="813">
          <cell r="H813">
            <v>874.35179845373864</v>
          </cell>
        </row>
        <row r="814">
          <cell r="H814">
            <v>862.91376322843644</v>
          </cell>
        </row>
        <row r="815">
          <cell r="H815">
            <v>759.90444948123809</v>
          </cell>
        </row>
        <row r="816">
          <cell r="H816">
            <v>697.86027367942563</v>
          </cell>
        </row>
        <row r="817">
          <cell r="H817">
            <v>722.56319214470784</v>
          </cell>
        </row>
        <row r="818">
          <cell r="H818">
            <v>723.35491455499505</v>
          </cell>
        </row>
        <row r="819">
          <cell r="H819">
            <v>720.16881324466567</v>
          </cell>
        </row>
        <row r="820">
          <cell r="H820">
            <v>691.17284334629869</v>
          </cell>
        </row>
        <row r="821">
          <cell r="H821">
            <v>680.84986251020973</v>
          </cell>
        </row>
        <row r="822">
          <cell r="H822">
            <v>644.45903243453756</v>
          </cell>
        </row>
        <row r="823">
          <cell r="H823">
            <v>596.20828264223348</v>
          </cell>
        </row>
        <row r="824">
          <cell r="H824">
            <v>558.89078747838391</v>
          </cell>
        </row>
        <row r="825">
          <cell r="H825">
            <v>553.18951439904708</v>
          </cell>
        </row>
        <row r="826">
          <cell r="H826">
            <v>541.14462303556729</v>
          </cell>
        </row>
        <row r="827">
          <cell r="H827">
            <v>566.42198614757729</v>
          </cell>
        </row>
        <row r="828">
          <cell r="H828">
            <v>576.46177506270203</v>
          </cell>
        </row>
        <row r="829">
          <cell r="H829">
            <v>565.6642908150078</v>
          </cell>
        </row>
        <row r="830">
          <cell r="H830">
            <v>559.48892713186785</v>
          </cell>
        </row>
        <row r="831">
          <cell r="H831">
            <v>541.88991167503934</v>
          </cell>
        </row>
        <row r="832">
          <cell r="H832">
            <v>525.01986282820008</v>
          </cell>
        </row>
        <row r="833">
          <cell r="H833">
            <v>526.23354853999228</v>
          </cell>
        </row>
        <row r="834">
          <cell r="H834">
            <v>517.22418631453604</v>
          </cell>
        </row>
        <row r="835">
          <cell r="H835">
            <v>505.89415006754723</v>
          </cell>
        </row>
        <row r="836">
          <cell r="H836">
            <v>507.01538550107205</v>
          </cell>
        </row>
        <row r="837">
          <cell r="H837">
            <v>500.91366257137571</v>
          </cell>
        </row>
        <row r="838">
          <cell r="H838">
            <v>499.13835334536418</v>
          </cell>
        </row>
        <row r="839">
          <cell r="H839">
            <v>484.86043758937137</v>
          </cell>
        </row>
        <row r="840">
          <cell r="H840">
            <v>477.21687101507132</v>
          </cell>
        </row>
        <row r="841">
          <cell r="H841">
            <v>475.18165683151005</v>
          </cell>
        </row>
        <row r="842">
          <cell r="H842">
            <v>495.29513100867632</v>
          </cell>
        </row>
        <row r="843">
          <cell r="H843">
            <v>495.61181523026789</v>
          </cell>
        </row>
        <row r="844">
          <cell r="H844">
            <v>494.0519900892312</v>
          </cell>
        </row>
        <row r="845">
          <cell r="H845">
            <v>482.22942610925952</v>
          </cell>
        </row>
        <row r="846">
          <cell r="H846">
            <v>484.77358494592863</v>
          </cell>
        </row>
        <row r="847">
          <cell r="H847">
            <v>501.64792208301571</v>
          </cell>
        </row>
        <row r="848">
          <cell r="H848">
            <v>520.07549723783052</v>
          </cell>
        </row>
        <row r="849">
          <cell r="H849">
            <v>501.40497021953934</v>
          </cell>
        </row>
        <row r="850">
          <cell r="H850">
            <v>485.34679552000648</v>
          </cell>
        </row>
        <row r="851">
          <cell r="H851">
            <v>483.46939197348183</v>
          </cell>
        </row>
        <row r="852">
          <cell r="H852">
            <v>476.90277468533117</v>
          </cell>
        </row>
        <row r="853">
          <cell r="H853">
            <v>476.46447851276076</v>
          </cell>
        </row>
        <row r="854">
          <cell r="H854">
            <v>464.50699277257803</v>
          </cell>
        </row>
        <row r="855">
          <cell r="H855">
            <v>458.18074316582806</v>
          </cell>
        </row>
        <row r="856">
          <cell r="H856">
            <v>450.56262313787187</v>
          </cell>
        </row>
        <row r="857">
          <cell r="H857">
            <v>452.17086376127151</v>
          </cell>
        </row>
        <row r="858">
          <cell r="H858">
            <v>449.72446945618316</v>
          </cell>
        </row>
        <row r="859">
          <cell r="H859">
            <v>432.88143988743929</v>
          </cell>
        </row>
        <row r="860">
          <cell r="H860">
            <v>425.06770393020605</v>
          </cell>
        </row>
        <row r="861">
          <cell r="H861">
            <v>425.20191720067089</v>
          </cell>
        </row>
        <row r="862">
          <cell r="H862"/>
        </row>
        <row r="863">
          <cell r="H863"/>
        </row>
        <row r="864">
          <cell r="H864">
            <v>422.69701369844068</v>
          </cell>
        </row>
        <row r="865">
          <cell r="H865">
            <v>420.17253818007009</v>
          </cell>
        </row>
        <row r="866">
          <cell r="H866">
            <v>421.52456384783335</v>
          </cell>
        </row>
        <row r="867">
          <cell r="H867">
            <v>422.50546380089639</v>
          </cell>
        </row>
        <row r="868">
          <cell r="H868">
            <v>422.35506225846882</v>
          </cell>
        </row>
        <row r="869">
          <cell r="H869">
            <v>427.47279560253423</v>
          </cell>
        </row>
        <row r="870">
          <cell r="H870">
            <v>429.35352235462517</v>
          </cell>
        </row>
        <row r="871">
          <cell r="H871">
            <v>429.59285692952278</v>
          </cell>
        </row>
        <row r="872">
          <cell r="H872">
            <v>429.52208386724249</v>
          </cell>
        </row>
        <row r="873">
          <cell r="H873">
            <v>421.78178805652919</v>
          </cell>
        </row>
        <row r="874">
          <cell r="H874">
            <v>421.32282491090518</v>
          </cell>
        </row>
        <row r="875">
          <cell r="H875">
            <v>423.66905122755298</v>
          </cell>
        </row>
        <row r="876">
          <cell r="H876">
            <v>423.21479323483743</v>
          </cell>
        </row>
        <row r="877">
          <cell r="H877">
            <v>422.76855437054115</v>
          </cell>
        </row>
        <row r="878">
          <cell r="H878">
            <v>423.24691360025986</v>
          </cell>
        </row>
        <row r="879">
          <cell r="H879">
            <v>420.08538780344571</v>
          </cell>
        </row>
        <row r="880">
          <cell r="H880">
            <v>418.43836049781737</v>
          </cell>
        </row>
        <row r="881">
          <cell r="H881">
            <v>418.13878784443148</v>
          </cell>
        </row>
        <row r="882">
          <cell r="H882">
            <v>417.02192298112533</v>
          </cell>
        </row>
        <row r="883">
          <cell r="H883">
            <v>417.47325016433996</v>
          </cell>
        </row>
        <row r="884">
          <cell r="H884">
            <v>417.27376001779606</v>
          </cell>
        </row>
        <row r="885">
          <cell r="H885">
            <v>417.46507383762037</v>
          </cell>
        </row>
        <row r="886">
          <cell r="H886">
            <v>417.96165259085126</v>
          </cell>
        </row>
        <row r="887">
          <cell r="H887">
            <v>417.35066124855865</v>
          </cell>
        </row>
        <row r="888">
          <cell r="H888">
            <v>416.78339469464197</v>
          </cell>
        </row>
        <row r="889">
          <cell r="H889">
            <v>418.25680384509843</v>
          </cell>
        </row>
        <row r="890">
          <cell r="H890">
            <v>423.06321031982753</v>
          </cell>
        </row>
        <row r="891">
          <cell r="H891">
            <v>424.80886884944073</v>
          </cell>
        </row>
        <row r="892">
          <cell r="H892">
            <v>425.18304195901356</v>
          </cell>
        </row>
        <row r="893">
          <cell r="H893">
            <v>427.79099135840676</v>
          </cell>
        </row>
        <row r="894">
          <cell r="H894">
            <v>425.77498813290259</v>
          </cell>
        </row>
        <row r="895">
          <cell r="H895">
            <v>425.05148024148082</v>
          </cell>
        </row>
        <row r="896">
          <cell r="H896">
            <v>424.70509201766197</v>
          </cell>
        </row>
        <row r="897">
          <cell r="H897">
            <v>421.80050428520548</v>
          </cell>
        </row>
        <row r="898">
          <cell r="H898">
            <v>419.75998494787325</v>
          </cell>
        </row>
        <row r="899">
          <cell r="H899">
            <v>420.08565589678062</v>
          </cell>
        </row>
        <row r="900">
          <cell r="H900">
            <v>419.33821311967591</v>
          </cell>
        </row>
        <row r="901">
          <cell r="H901">
            <v>419.36415086256193</v>
          </cell>
        </row>
        <row r="902">
          <cell r="H902">
            <v>419.47702634912037</v>
          </cell>
        </row>
        <row r="903">
          <cell r="H903">
            <v>419.91480565878356</v>
          </cell>
        </row>
        <row r="904">
          <cell r="H904">
            <v>419.88773611215493</v>
          </cell>
        </row>
        <row r="905">
          <cell r="H905">
            <v>420.43592573836867</v>
          </cell>
        </row>
        <row r="906">
          <cell r="H906">
            <v>418.1038108995653</v>
          </cell>
        </row>
        <row r="907">
          <cell r="H907">
            <v>417.40776406390205</v>
          </cell>
        </row>
        <row r="908">
          <cell r="H908">
            <v>419.04864496755499</v>
          </cell>
        </row>
        <row r="909">
          <cell r="H909">
            <v>424.24972465512207</v>
          </cell>
        </row>
        <row r="910">
          <cell r="H910">
            <v>430.80169786248649</v>
          </cell>
        </row>
        <row r="911">
          <cell r="H911">
            <v>430.49016479503263</v>
          </cell>
        </row>
        <row r="912">
          <cell r="H912">
            <v>425.14514445545063</v>
          </cell>
        </row>
        <row r="913">
          <cell r="H913">
            <v>425.31584608501947</v>
          </cell>
        </row>
        <row r="914">
          <cell r="H914">
            <v>425.03829572527718</v>
          </cell>
        </row>
        <row r="915">
          <cell r="H915">
            <v>431.19205136382385</v>
          </cell>
        </row>
        <row r="916">
          <cell r="H916">
            <v>423.90998787321837</v>
          </cell>
        </row>
        <row r="917">
          <cell r="H917">
            <v>418.87104424613665</v>
          </cell>
        </row>
        <row r="918">
          <cell r="H918">
            <v>417.36130103605217</v>
          </cell>
        </row>
        <row r="919">
          <cell r="H919">
            <v>425.45720154349181</v>
          </cell>
        </row>
        <row r="920">
          <cell r="H920">
            <v>426.75950408903395</v>
          </cell>
        </row>
        <row r="921">
          <cell r="H921">
            <v>425.17969225306808</v>
          </cell>
        </row>
        <row r="922">
          <cell r="H922">
            <v>429.43314159864457</v>
          </cell>
        </row>
        <row r="923">
          <cell r="H923">
            <v>439.74070147365046</v>
          </cell>
        </row>
        <row r="924">
          <cell r="H924">
            <v>447.94661944413707</v>
          </cell>
        </row>
        <row r="925">
          <cell r="H925">
            <v>446.91768364106309</v>
          </cell>
        </row>
        <row r="926">
          <cell r="H926">
            <v>446.15449268088622</v>
          </cell>
        </row>
        <row r="927">
          <cell r="H927">
            <v>477.11436589084053</v>
          </cell>
        </row>
        <row r="928">
          <cell r="H928">
            <v>473.70101563241491</v>
          </cell>
        </row>
        <row r="929">
          <cell r="H929">
            <v>460.28892900437381</v>
          </cell>
        </row>
        <row r="930">
          <cell r="H930">
            <v>449.07015909097794</v>
          </cell>
        </row>
        <row r="931">
          <cell r="H931">
            <v>444.60964309912276</v>
          </cell>
        </row>
        <row r="932">
          <cell r="H932">
            <v>421.62020546850169</v>
          </cell>
        </row>
        <row r="933">
          <cell r="H933">
            <v>422.70175304034188</v>
          </cell>
        </row>
        <row r="934">
          <cell r="H934">
            <v>424.73683535764872</v>
          </cell>
        </row>
        <row r="935">
          <cell r="H935">
            <v>435.26221453754846</v>
          </cell>
        </row>
        <row r="936">
          <cell r="H936">
            <v>448.11943420389179</v>
          </cell>
        </row>
        <row r="937">
          <cell r="H937">
            <v>499.80958356064912</v>
          </cell>
        </row>
        <row r="938">
          <cell r="H938">
            <v>513.32732961522049</v>
          </cell>
        </row>
        <row r="939">
          <cell r="H939">
            <v>519.80966774040314</v>
          </cell>
        </row>
        <row r="940">
          <cell r="H940">
            <v>514.65298400271286</v>
          </cell>
        </row>
        <row r="941">
          <cell r="H941">
            <v>499.19628548062178</v>
          </cell>
        </row>
        <row r="942">
          <cell r="H942">
            <v>503.16471304112889</v>
          </cell>
        </row>
        <row r="943">
          <cell r="H943">
            <v>545.28309546287051</v>
          </cell>
        </row>
        <row r="944">
          <cell r="H944">
            <v>558.50416243109532</v>
          </cell>
        </row>
        <row r="945">
          <cell r="H945">
            <v>590.60901442262366</v>
          </cell>
        </row>
        <row r="946">
          <cell r="H946">
            <v>594.61149218429102</v>
          </cell>
        </row>
        <row r="947">
          <cell r="H947">
            <v>601.0347584327136</v>
          </cell>
        </row>
        <row r="948">
          <cell r="H948">
            <v>593.84555746573085</v>
          </cell>
        </row>
        <row r="949">
          <cell r="H949">
            <v>550.7969626437465</v>
          </cell>
        </row>
        <row r="950">
          <cell r="H950">
            <v>547.4584072847847</v>
          </cell>
        </row>
        <row r="951">
          <cell r="H951">
            <v>527.26933099223879</v>
          </cell>
        </row>
        <row r="952">
          <cell r="H952">
            <v>495.21947615052176</v>
          </cell>
        </row>
        <row r="953">
          <cell r="H953">
            <v>503.92227446429524</v>
          </cell>
        </row>
        <row r="954">
          <cell r="H954">
            <v>513.21473142107868</v>
          </cell>
        </row>
        <row r="955">
          <cell r="H955">
            <v>519.89210289500363</v>
          </cell>
        </row>
        <row r="956">
          <cell r="H956">
            <v>527.4549171880642</v>
          </cell>
        </row>
        <row r="957">
          <cell r="H957">
            <v>526.41282327505257</v>
          </cell>
        </row>
        <row r="958">
          <cell r="H958">
            <v>535.39976296321709</v>
          </cell>
        </row>
        <row r="959">
          <cell r="H959">
            <v>568.97336727999163</v>
          </cell>
        </row>
        <row r="960">
          <cell r="H960">
            <v>609.35163317083459</v>
          </cell>
        </row>
        <row r="961">
          <cell r="H961">
            <v>592.04871529473314</v>
          </cell>
        </row>
        <row r="962">
          <cell r="H962">
            <v>604.78993490683729</v>
          </cell>
        </row>
        <row r="963">
          <cell r="H963">
            <v>604.44113960349659</v>
          </cell>
        </row>
        <row r="964">
          <cell r="H964">
            <v>608.15191130003439</v>
          </cell>
        </row>
        <row r="965">
          <cell r="H965">
            <v>605.88126775360695</v>
          </cell>
        </row>
        <row r="966">
          <cell r="H966">
            <v>594.52605009118452</v>
          </cell>
        </row>
        <row r="967">
          <cell r="H967">
            <v>584.85053926639205</v>
          </cell>
        </row>
        <row r="968">
          <cell r="H968">
            <v>577.54765851588172</v>
          </cell>
        </row>
        <row r="969">
          <cell r="H969">
            <v>580.73453309132731</v>
          </cell>
        </row>
        <row r="970">
          <cell r="H970">
            <v>585.16197467598329</v>
          </cell>
        </row>
        <row r="971">
          <cell r="H971">
            <v>580.90885829230251</v>
          </cell>
        </row>
        <row r="972">
          <cell r="H972">
            <v>586.32933455785883</v>
          </cell>
        </row>
        <row r="973">
          <cell r="H973">
            <v>587.80334332486825</v>
          </cell>
        </row>
        <row r="974">
          <cell r="H974">
            <v>588.68294234916686</v>
          </cell>
        </row>
        <row r="975">
          <cell r="H975">
            <v>590.72792246658082</v>
          </cell>
        </row>
        <row r="976">
          <cell r="H976">
            <v>575.4325369639547</v>
          </cell>
        </row>
        <row r="977">
          <cell r="H977">
            <v>546.43363382059636</v>
          </cell>
        </row>
        <row r="978">
          <cell r="H978">
            <v>538.52120696201132</v>
          </cell>
        </row>
        <row r="979">
          <cell r="H979">
            <v>529.3972909908</v>
          </cell>
        </row>
        <row r="980">
          <cell r="H980">
            <v>529.79390304914386</v>
          </cell>
        </row>
        <row r="981">
          <cell r="H981">
            <v>520.11333353645853</v>
          </cell>
        </row>
        <row r="982">
          <cell r="H982">
            <v>510.18170729294997</v>
          </cell>
        </row>
        <row r="983">
          <cell r="H983">
            <v>519.7443142610997</v>
          </cell>
        </row>
        <row r="984">
          <cell r="H984">
            <v>530.0197439070206</v>
          </cell>
        </row>
        <row r="985">
          <cell r="H985"/>
        </row>
        <row r="986">
          <cell r="H986"/>
        </row>
        <row r="987">
          <cell r="H987">
            <v>532.30643855866458</v>
          </cell>
        </row>
        <row r="988">
          <cell r="H988"/>
        </row>
        <row r="989">
          <cell r="H989"/>
        </row>
        <row r="990">
          <cell r="H990">
            <v>548.00167416717261</v>
          </cell>
        </row>
        <row r="991">
          <cell r="H991">
            <v>543.03492560118161</v>
          </cell>
        </row>
        <row r="992">
          <cell r="H992">
            <v>536.41345513549368</v>
          </cell>
        </row>
        <row r="993">
          <cell r="H993">
            <v>535.14569579612623</v>
          </cell>
        </row>
        <row r="994">
          <cell r="H994">
            <v>531.45555971425733</v>
          </cell>
        </row>
        <row r="995">
          <cell r="H995">
            <v>540.94937530425398</v>
          </cell>
        </row>
        <row r="996">
          <cell r="H996">
            <v>547.421766271308</v>
          </cell>
        </row>
        <row r="997">
          <cell r="H997">
            <v>547.69914123936462</v>
          </cell>
        </row>
        <row r="998">
          <cell r="H998">
            <v>559.14469069054599</v>
          </cell>
        </row>
        <row r="999">
          <cell r="H999">
            <v>560.67599963132898</v>
          </cell>
        </row>
        <row r="1000">
          <cell r="H1000">
            <v>555.93746461255944</v>
          </cell>
        </row>
        <row r="1001">
          <cell r="H1001">
            <v>537.19053321394483</v>
          </cell>
        </row>
        <row r="1002">
          <cell r="H1002">
            <v>526.8148564423883</v>
          </cell>
        </row>
        <row r="1003">
          <cell r="H1003">
            <v>526.68034700283442</v>
          </cell>
        </row>
        <row r="1004">
          <cell r="H1004">
            <v>511.21656552285179</v>
          </cell>
        </row>
        <row r="1005">
          <cell r="H1005">
            <v>503.06322577040999</v>
          </cell>
        </row>
        <row r="1006">
          <cell r="H1006">
            <v>490.06304198572923</v>
          </cell>
        </row>
        <row r="1007">
          <cell r="H1007">
            <v>494.73675588329087</v>
          </cell>
        </row>
        <row r="1008">
          <cell r="H1008">
            <v>494.50206510953518</v>
          </cell>
        </row>
        <row r="1009">
          <cell r="H1009">
            <v>494.76626599162768</v>
          </cell>
        </row>
        <row r="1010">
          <cell r="H1010">
            <v>499.5013846279121</v>
          </cell>
        </row>
        <row r="1011">
          <cell r="H1011">
            <v>497.62088818996773</v>
          </cell>
        </row>
        <row r="1012">
          <cell r="H1012">
            <v>498.00796110287524</v>
          </cell>
        </row>
        <row r="1013">
          <cell r="H1013">
            <v>494.12801104798336</v>
          </cell>
        </row>
        <row r="1014">
          <cell r="H1014">
            <v>486.78133982682652</v>
          </cell>
        </row>
        <row r="1015">
          <cell r="H1015">
            <v>485.15731563428926</v>
          </cell>
        </row>
        <row r="1016">
          <cell r="H1016">
            <v>477.23778810460169</v>
          </cell>
        </row>
        <row r="1017">
          <cell r="H1017">
            <v>465.66466336456949</v>
          </cell>
        </row>
        <row r="1018">
          <cell r="H1018">
            <v>468.33452722941598</v>
          </cell>
        </row>
        <row r="1019">
          <cell r="H1019">
            <v>479.59011553056121</v>
          </cell>
        </row>
        <row r="1020">
          <cell r="H1020">
            <v>493.47084237894785</v>
          </cell>
        </row>
        <row r="1021">
          <cell r="H1021">
            <v>486.25069585954799</v>
          </cell>
        </row>
        <row r="1022">
          <cell r="H1022">
            <v>491.12638870638932</v>
          </cell>
        </row>
        <row r="1023">
          <cell r="H1023">
            <v>501.03293943298564</v>
          </cell>
        </row>
        <row r="1024">
          <cell r="H1024">
            <v>504.62900090006491</v>
          </cell>
        </row>
        <row r="1025">
          <cell r="H1025">
            <v>498.17417207584481</v>
          </cell>
        </row>
        <row r="1026">
          <cell r="H1026">
            <v>491.87635032840893</v>
          </cell>
        </row>
      </sheetData>
      <sheetData sheetId="24">
        <row r="1">
          <cell r="A1" t="str">
            <v>@AsOfDate</v>
          </cell>
        </row>
      </sheetData>
      <sheetData sheetId="25">
        <row r="1">
          <cell r="A1" t="str">
            <v>@AsOfDate</v>
          </cell>
        </row>
      </sheetData>
      <sheetData sheetId="26">
        <row r="1">
          <cell r="A1" t="str">
            <v>@AsOfDate</v>
          </cell>
        </row>
      </sheetData>
      <sheetData sheetId="27">
        <row r="1">
          <cell r="A1" t="str">
            <v>@AsOfDate</v>
          </cell>
          <cell r="H1" t="str">
            <v>Spread-to-Maturity</v>
          </cell>
        </row>
        <row r="2">
          <cell r="H2">
            <v>464.60636950355399</v>
          </cell>
        </row>
        <row r="3">
          <cell r="H3">
            <v>442.27577013251499</v>
          </cell>
        </row>
        <row r="4">
          <cell r="H4">
            <v>448.47062439649301</v>
          </cell>
        </row>
        <row r="5">
          <cell r="H5">
            <v>453.70636284629899</v>
          </cell>
        </row>
        <row r="6">
          <cell r="H6">
            <v>474.536467708663</v>
          </cell>
        </row>
        <row r="7">
          <cell r="H7">
            <v>488.55095159987002</v>
          </cell>
        </row>
        <row r="8">
          <cell r="H8">
            <v>501.74000582807503</v>
          </cell>
        </row>
        <row r="9">
          <cell r="H9">
            <v>538.47905048970597</v>
          </cell>
        </row>
        <row r="10">
          <cell r="H10">
            <v>522.54116152602501</v>
          </cell>
        </row>
        <row r="11">
          <cell r="H11">
            <v>509.29515455935802</v>
          </cell>
        </row>
        <row r="12">
          <cell r="H12">
            <v>487.502410041389</v>
          </cell>
        </row>
        <row r="13">
          <cell r="H13">
            <v>491.694850255924</v>
          </cell>
        </row>
        <row r="14">
          <cell r="H14">
            <v>478.36323487733199</v>
          </cell>
        </row>
        <row r="15">
          <cell r="H15">
            <v>461.05460596205103</v>
          </cell>
        </row>
        <row r="16">
          <cell r="H16">
            <v>424.94832385392999</v>
          </cell>
        </row>
        <row r="17">
          <cell r="H17">
            <v>398.896799003642</v>
          </cell>
        </row>
        <row r="18">
          <cell r="H18">
            <v>392.34168868973802</v>
          </cell>
        </row>
        <row r="19">
          <cell r="H19">
            <v>389.84324285953801</v>
          </cell>
        </row>
        <row r="20">
          <cell r="H20">
            <v>393.93898969131902</v>
          </cell>
        </row>
        <row r="21">
          <cell r="H21">
            <v>388.46969560321099</v>
          </cell>
        </row>
        <row r="22">
          <cell r="H22">
            <v>369.51649872544601</v>
          </cell>
        </row>
        <row r="23">
          <cell r="H23">
            <v>348.66886434058301</v>
          </cell>
        </row>
        <row r="24">
          <cell r="H24">
            <v>329.91603121864603</v>
          </cell>
        </row>
        <row r="25">
          <cell r="H25">
            <v>319.67053010601899</v>
          </cell>
        </row>
        <row r="26">
          <cell r="H26">
            <v>311.71620547680999</v>
          </cell>
        </row>
        <row r="27">
          <cell r="H27">
            <v>305.468766687688</v>
          </cell>
        </row>
        <row r="28">
          <cell r="H28">
            <v>301.81138758022701</v>
          </cell>
        </row>
        <row r="29">
          <cell r="H29">
            <v>287.88381674645598</v>
          </cell>
        </row>
        <row r="30">
          <cell r="H30">
            <v>282.48663870757798</v>
          </cell>
        </row>
        <row r="31">
          <cell r="H31">
            <v>277.76995371306202</v>
          </cell>
        </row>
        <row r="32">
          <cell r="H32">
            <v>271.32951190380197</v>
          </cell>
        </row>
        <row r="33">
          <cell r="H33">
            <v>265.35376882367399</v>
          </cell>
        </row>
        <row r="34">
          <cell r="H34">
            <v>259.883719649949</v>
          </cell>
        </row>
        <row r="35">
          <cell r="H35">
            <v>254.331449272181</v>
          </cell>
        </row>
        <row r="36">
          <cell r="H36">
            <v>250.576511700243</v>
          </cell>
        </row>
        <row r="37">
          <cell r="H37">
            <v>242.72761502436299</v>
          </cell>
        </row>
        <row r="38">
          <cell r="H38">
            <v>237.14746102995801</v>
          </cell>
        </row>
        <row r="39">
          <cell r="H39">
            <v>239.392325903809</v>
          </cell>
        </row>
        <row r="40">
          <cell r="H40">
            <v>243.89948004999201</v>
          </cell>
        </row>
        <row r="41">
          <cell r="H41">
            <v>242.18580410216799</v>
          </cell>
        </row>
        <row r="42">
          <cell r="H42">
            <v>234.84101241968301</v>
          </cell>
        </row>
        <row r="43">
          <cell r="H43">
            <v>229.074196198359</v>
          </cell>
        </row>
        <row r="44">
          <cell r="H44">
            <v>226.45652747551799</v>
          </cell>
        </row>
        <row r="45">
          <cell r="H45">
            <v>230.56770577677301</v>
          </cell>
        </row>
        <row r="46">
          <cell r="H46">
            <v>231.78037186610399</v>
          </cell>
        </row>
        <row r="47">
          <cell r="H47">
            <v>229.82783652975499</v>
          </cell>
        </row>
        <row r="48">
          <cell r="H48">
            <v>227.282320142505</v>
          </cell>
        </row>
        <row r="49">
          <cell r="H49">
            <v>224.612664574056</v>
          </cell>
        </row>
        <row r="50">
          <cell r="H50">
            <v>222.062922153204</v>
          </cell>
        </row>
        <row r="51">
          <cell r="H51">
            <v>221.34675476908799</v>
          </cell>
        </row>
        <row r="52">
          <cell r="H52">
            <v>225.31879770865601</v>
          </cell>
        </row>
        <row r="53">
          <cell r="H53">
            <v>230.59138594792299</v>
          </cell>
        </row>
        <row r="54">
          <cell r="H54">
            <v>233.12668561290999</v>
          </cell>
        </row>
        <row r="55">
          <cell r="H55">
            <v>235.491736398847</v>
          </cell>
        </row>
        <row r="56">
          <cell r="H56">
            <v>237.79769053268501</v>
          </cell>
        </row>
        <row r="57">
          <cell r="H57">
            <v>235.610789749997</v>
          </cell>
        </row>
        <row r="58">
          <cell r="H58">
            <v>238.304328929039</v>
          </cell>
        </row>
        <row r="59">
          <cell r="H59">
            <v>236.548959741977</v>
          </cell>
        </row>
        <row r="60">
          <cell r="H60">
            <v>231.135640478292</v>
          </cell>
        </row>
        <row r="61">
          <cell r="H61">
            <v>222.29653874607601</v>
          </cell>
        </row>
        <row r="62">
          <cell r="H62">
            <v>221.41855413758501</v>
          </cell>
        </row>
        <row r="63">
          <cell r="H63">
            <v>221.323085081317</v>
          </cell>
        </row>
        <row r="64">
          <cell r="H64">
            <v>219.039613224894</v>
          </cell>
        </row>
        <row r="65">
          <cell r="H65">
            <v>229.32792106231599</v>
          </cell>
        </row>
        <row r="66">
          <cell r="H66">
            <v>314.45513059991401</v>
          </cell>
        </row>
        <row r="67">
          <cell r="H67">
            <v>327.3454006211</v>
          </cell>
        </row>
        <row r="68">
          <cell r="H68">
            <v>301.75846834594398</v>
          </cell>
        </row>
        <row r="69">
          <cell r="H69">
            <v>296.44480983265697</v>
          </cell>
        </row>
        <row r="70">
          <cell r="H70">
            <v>344.809756784765</v>
          </cell>
        </row>
        <row r="71">
          <cell r="H71">
            <v>355.00865637998498</v>
          </cell>
        </row>
        <row r="72">
          <cell r="H72">
            <v>447.28643111889602</v>
          </cell>
        </row>
        <row r="73">
          <cell r="H73">
            <v>523.12131190938396</v>
          </cell>
        </row>
        <row r="74">
          <cell r="H74">
            <v>542.06113156593904</v>
          </cell>
        </row>
        <row r="75">
          <cell r="H75">
            <v>464.89950555997598</v>
          </cell>
        </row>
        <row r="76">
          <cell r="H76">
            <v>457.179937663967</v>
          </cell>
        </row>
        <row r="77">
          <cell r="H77">
            <v>465.18897591885798</v>
          </cell>
        </row>
        <row r="78">
          <cell r="H78">
            <v>501.27531383387702</v>
          </cell>
        </row>
        <row r="79">
          <cell r="H79">
            <v>522.90568329456096</v>
          </cell>
        </row>
        <row r="80">
          <cell r="H80">
            <v>711.11148584167404</v>
          </cell>
        </row>
        <row r="81">
          <cell r="H81">
            <v>1165.1618123327</v>
          </cell>
        </row>
        <row r="82">
          <cell r="H82">
            <v>1506.27354693494</v>
          </cell>
        </row>
        <row r="83">
          <cell r="H83">
            <v>1622.36870743548</v>
          </cell>
        </row>
        <row r="84">
          <cell r="H84">
            <v>1443.45546482502</v>
          </cell>
        </row>
        <row r="85">
          <cell r="H85">
            <v>1443.5177618789</v>
          </cell>
        </row>
        <row r="86">
          <cell r="H86">
            <v>1405.5089871551099</v>
          </cell>
        </row>
        <row r="87">
          <cell r="H87">
            <v>1136.6691373543299</v>
          </cell>
        </row>
        <row r="88">
          <cell r="H88">
            <v>960.799215318346</v>
          </cell>
        </row>
        <row r="89">
          <cell r="H89">
            <v>848.72645363806703</v>
          </cell>
        </row>
        <row r="90">
          <cell r="H90">
            <v>732.04084207718904</v>
          </cell>
        </row>
        <row r="91">
          <cell r="H91">
            <v>698.98532871998498</v>
          </cell>
        </row>
        <row r="92">
          <cell r="H92">
            <v>700.9877498159758</v>
          </cell>
        </row>
        <row r="93">
          <cell r="H93">
            <v>686.50167381322444</v>
          </cell>
        </row>
        <row r="94">
          <cell r="H94">
            <v>643.12303518386818</v>
          </cell>
        </row>
        <row r="95">
          <cell r="H95">
            <v>635.92813778123821</v>
          </cell>
        </row>
        <row r="96">
          <cell r="H96">
            <v>637.43104941891647</v>
          </cell>
        </row>
        <row r="97">
          <cell r="H97">
            <v>648.27683106531356</v>
          </cell>
        </row>
        <row r="98">
          <cell r="H98">
            <v>649.43597637024629</v>
          </cell>
        </row>
        <row r="99">
          <cell r="H99">
            <v>645.3842003273603</v>
          </cell>
        </row>
        <row r="100">
          <cell r="H100">
            <v>626.85042209275218</v>
          </cell>
        </row>
        <row r="101">
          <cell r="H101">
            <v>639.3646971413566</v>
          </cell>
        </row>
        <row r="102">
          <cell r="H102">
            <v>657.41982558822531</v>
          </cell>
        </row>
        <row r="103">
          <cell r="H103">
            <v>660.13686101379039</v>
          </cell>
        </row>
        <row r="104">
          <cell r="H104">
            <v>658.6756830958202</v>
          </cell>
        </row>
        <row r="105">
          <cell r="H105">
            <v>661.15272987958974</v>
          </cell>
        </row>
        <row r="106">
          <cell r="H106">
            <v>664.72991573901129</v>
          </cell>
        </row>
        <row r="107">
          <cell r="H107">
            <v>657.69786023133679</v>
          </cell>
        </row>
        <row r="108">
          <cell r="H108">
            <v>633.2765738631856</v>
          </cell>
        </row>
        <row r="109">
          <cell r="H109">
            <v>611.75594652967379</v>
          </cell>
        </row>
        <row r="110">
          <cell r="H110">
            <v>599.6165608084525</v>
          </cell>
        </row>
        <row r="111">
          <cell r="H111">
            <v>588.29484372159504</v>
          </cell>
        </row>
        <row r="112">
          <cell r="H112">
            <v>551.72910529044452</v>
          </cell>
        </row>
        <row r="113">
          <cell r="H113">
            <v>543.48211332204687</v>
          </cell>
        </row>
        <row r="114">
          <cell r="H114">
            <v>547.61624979232647</v>
          </cell>
        </row>
        <row r="115">
          <cell r="H115">
            <v>547.09359567540366</v>
          </cell>
        </row>
        <row r="116">
          <cell r="H116">
            <v>547.60347113081957</v>
          </cell>
        </row>
        <row r="117">
          <cell r="H117">
            <v>561.31959248129147</v>
          </cell>
        </row>
        <row r="118">
          <cell r="H118">
            <v>559.17818509077904</v>
          </cell>
        </row>
        <row r="119">
          <cell r="H119">
            <v>555.63291678164956</v>
          </cell>
        </row>
        <row r="120">
          <cell r="H120">
            <v>540.87796552917109</v>
          </cell>
        </row>
        <row r="121">
          <cell r="H121">
            <v>525.18482229432618</v>
          </cell>
        </row>
        <row r="122">
          <cell r="H122">
            <v>517.20957332207399</v>
          </cell>
        </row>
        <row r="123">
          <cell r="H123">
            <v>508.15649217872453</v>
          </cell>
        </row>
        <row r="124">
          <cell r="H124">
            <v>507.74242282267954</v>
          </cell>
        </row>
        <row r="125">
          <cell r="H125">
            <v>496.96832259159135</v>
          </cell>
        </row>
        <row r="126">
          <cell r="H126">
            <v>486.49538897764467</v>
          </cell>
        </row>
        <row r="127">
          <cell r="H127">
            <v>473.33159234819811</v>
          </cell>
        </row>
        <row r="128">
          <cell r="H128">
            <v>478.98096327694259</v>
          </cell>
        </row>
        <row r="129">
          <cell r="H129">
            <v>480.47536792278129</v>
          </cell>
        </row>
        <row r="130">
          <cell r="H130">
            <v>511.20519277331391</v>
          </cell>
        </row>
        <row r="131">
          <cell r="H131">
            <v>513.93148419420459</v>
          </cell>
        </row>
        <row r="132">
          <cell r="H132">
            <v>546.97051758465545</v>
          </cell>
        </row>
        <row r="133">
          <cell r="H133">
            <v>558.3304486537935</v>
          </cell>
        </row>
        <row r="134">
          <cell r="H134">
            <v>562.65584085115995</v>
          </cell>
        </row>
        <row r="135">
          <cell r="H135">
            <v>582.80807931579102</v>
          </cell>
        </row>
        <row r="136">
          <cell r="H136">
            <v>574.33048233740124</v>
          </cell>
        </row>
        <row r="137">
          <cell r="H137">
            <v>573.6451665630974</v>
          </cell>
        </row>
        <row r="138">
          <cell r="H138">
            <v>583.33246317440251</v>
          </cell>
        </row>
        <row r="139">
          <cell r="H139">
            <v>589.45659822426762</v>
          </cell>
        </row>
        <row r="140">
          <cell r="H140">
            <v>599.12899685479783</v>
          </cell>
        </row>
        <row r="141">
          <cell r="H141">
            <v>587.94283867002855</v>
          </cell>
        </row>
        <row r="142">
          <cell r="H142">
            <v>578.10032726001407</v>
          </cell>
        </row>
        <row r="143">
          <cell r="H143">
            <v>561.9761252836189</v>
          </cell>
        </row>
        <row r="144">
          <cell r="H144">
            <v>558.76966534077178</v>
          </cell>
        </row>
        <row r="145">
          <cell r="H145">
            <v>560.09414826636828</v>
          </cell>
        </row>
        <row r="146">
          <cell r="H146">
            <v>558.48339066309393</v>
          </cell>
        </row>
        <row r="147">
          <cell r="H147">
            <v>562.8982320553705</v>
          </cell>
        </row>
        <row r="148">
          <cell r="H148">
            <v>562.99911148650312</v>
          </cell>
        </row>
        <row r="149">
          <cell r="H149">
            <v>561.53840056042918</v>
          </cell>
        </row>
        <row r="150">
          <cell r="H150">
            <v>556.60652387575897</v>
          </cell>
        </row>
        <row r="151">
          <cell r="H151">
            <v>550.42272700414821</v>
          </cell>
        </row>
        <row r="152">
          <cell r="H152">
            <v>547.39992772610105</v>
          </cell>
        </row>
        <row r="153">
          <cell r="H153">
            <v>540.1346809864757</v>
          </cell>
        </row>
        <row r="154">
          <cell r="H154">
            <v>540.36915687493195</v>
          </cell>
        </row>
        <row r="155">
          <cell r="H155">
            <v>528.76564398455093</v>
          </cell>
        </row>
        <row r="156">
          <cell r="H156">
            <v>522.12312602238251</v>
          </cell>
        </row>
        <row r="157">
          <cell r="H157">
            <v>520.84205250229002</v>
          </cell>
        </row>
        <row r="158">
          <cell r="H158">
            <v>514.06388988228139</v>
          </cell>
        </row>
        <row r="159">
          <cell r="H159">
            <v>502.41091677988697</v>
          </cell>
        </row>
        <row r="160">
          <cell r="H160">
            <v>505.25515397848733</v>
          </cell>
        </row>
        <row r="161">
          <cell r="H161">
            <v>509.79902316791436</v>
          </cell>
        </row>
        <row r="162">
          <cell r="H162">
            <v>533.93731184870376</v>
          </cell>
        </row>
        <row r="163">
          <cell r="H163">
            <v>529.58397572571096</v>
          </cell>
        </row>
        <row r="164">
          <cell r="H164">
            <v>524.77815044730187</v>
          </cell>
        </row>
        <row r="165">
          <cell r="H165">
            <v>517.09549751237057</v>
          </cell>
        </row>
        <row r="166">
          <cell r="H166">
            <v>514.30357602480035</v>
          </cell>
        </row>
        <row r="167">
          <cell r="H167">
            <v>509.57275770434347</v>
          </cell>
        </row>
        <row r="168">
          <cell r="H168">
            <v>490.7854403895297</v>
          </cell>
        </row>
        <row r="169">
          <cell r="H169">
            <v>481.64035587918909</v>
          </cell>
        </row>
        <row r="170">
          <cell r="H170">
            <v>477.58739779985893</v>
          </cell>
        </row>
        <row r="171">
          <cell r="H171">
            <v>471.62863963521477</v>
          </cell>
        </row>
        <row r="172">
          <cell r="H172">
            <v>471.93665726839038</v>
          </cell>
        </row>
        <row r="173">
          <cell r="H173">
            <v>466.18008994235464</v>
          </cell>
        </row>
        <row r="174">
          <cell r="H174">
            <v>461.5020174410198</v>
          </cell>
        </row>
        <row r="175">
          <cell r="H175">
            <v>461.46070099609466</v>
          </cell>
        </row>
        <row r="176">
          <cell r="H176">
            <v>466.54093444339719</v>
          </cell>
        </row>
        <row r="177">
          <cell r="H177">
            <v>466.13872291815409</v>
          </cell>
        </row>
        <row r="178">
          <cell r="H178">
            <v>467.21667461214741</v>
          </cell>
        </row>
        <row r="179">
          <cell r="H179">
            <v>475.08242676584257</v>
          </cell>
        </row>
        <row r="180">
          <cell r="H180">
            <v>485.47174176457213</v>
          </cell>
        </row>
        <row r="181">
          <cell r="H181">
            <v>475.630486031114</v>
          </cell>
        </row>
        <row r="182">
          <cell r="H182">
            <v>469.31509997515099</v>
          </cell>
        </row>
        <row r="183">
          <cell r="H183">
            <v>463.52171358788701</v>
          </cell>
        </row>
        <row r="184">
          <cell r="H184">
            <v>462.14453260331101</v>
          </cell>
        </row>
        <row r="185">
          <cell r="H185">
            <v>460.821295435205</v>
          </cell>
        </row>
        <row r="186">
          <cell r="H186">
            <v>461.55447682690101</v>
          </cell>
        </row>
        <row r="187">
          <cell r="H187">
            <v>471.17859235190002</v>
          </cell>
        </row>
        <row r="188">
          <cell r="H188">
            <v>472.99409698702999</v>
          </cell>
        </row>
        <row r="189">
          <cell r="H189">
            <v>476.24197956109799</v>
          </cell>
        </row>
        <row r="190">
          <cell r="H190">
            <v>480.45687473052601</v>
          </cell>
        </row>
        <row r="191">
          <cell r="H191">
            <v>487.39186741229798</v>
          </cell>
        </row>
        <row r="192">
          <cell r="H192">
            <v>487.64517077866202</v>
          </cell>
        </row>
        <row r="193">
          <cell r="H193">
            <v>492.53640153989699</v>
          </cell>
        </row>
        <row r="194">
          <cell r="H194">
            <v>501.39382619161898</v>
          </cell>
        </row>
        <row r="195">
          <cell r="H195">
            <v>508.67617298272501</v>
          </cell>
        </row>
        <row r="196">
          <cell r="H196">
            <v>509.97216809389101</v>
          </cell>
        </row>
        <row r="197">
          <cell r="H197">
            <v>512.253142312921</v>
          </cell>
        </row>
        <row r="198">
          <cell r="H198">
            <v>507.73653499197201</v>
          </cell>
        </row>
        <row r="199">
          <cell r="H199">
            <v>508.81496332838702</v>
          </cell>
        </row>
        <row r="200">
          <cell r="H200">
            <v>512.50053448263805</v>
          </cell>
        </row>
        <row r="201">
          <cell r="H201">
            <v>514.04658260021495</v>
          </cell>
        </row>
        <row r="202">
          <cell r="H202">
            <v>526.43036542607695</v>
          </cell>
        </row>
        <row r="203">
          <cell r="H203">
            <v>563.94433837781003</v>
          </cell>
        </row>
        <row r="204">
          <cell r="H204">
            <v>670.75544000611603</v>
          </cell>
        </row>
        <row r="205">
          <cell r="H205">
            <v>673.24177198866903</v>
          </cell>
        </row>
        <row r="206">
          <cell r="H206">
            <v>706.07938767179098</v>
          </cell>
        </row>
        <row r="207">
          <cell r="H207">
            <v>675.20883742953401</v>
          </cell>
        </row>
        <row r="208">
          <cell r="H208">
            <v>663.10694441730698</v>
          </cell>
        </row>
        <row r="209">
          <cell r="H209">
            <v>662.01078945440895</v>
          </cell>
        </row>
        <row r="210">
          <cell r="H210">
            <v>659.902792129315</v>
          </cell>
        </row>
        <row r="211">
          <cell r="H211">
            <v>668.57067195261595</v>
          </cell>
        </row>
        <row r="212">
          <cell r="H212">
            <v>677.244978399518</v>
          </cell>
        </row>
        <row r="213">
          <cell r="H213">
            <v>699.316338046738</v>
          </cell>
        </row>
        <row r="214">
          <cell r="H214">
            <v>663.28148273823297</v>
          </cell>
        </row>
        <row r="215">
          <cell r="H215">
            <v>642.59635264240706</v>
          </cell>
        </row>
        <row r="216">
          <cell r="H216">
            <v>606.71483234784296</v>
          </cell>
        </row>
        <row r="217">
          <cell r="H217">
            <v>608.21891005350994</v>
          </cell>
        </row>
        <row r="218">
          <cell r="H218">
            <v>610.65786281986198</v>
          </cell>
        </row>
        <row r="219">
          <cell r="H219">
            <v>610.77903075212498</v>
          </cell>
        </row>
        <row r="220">
          <cell r="H220">
            <v>617.20914052408102</v>
          </cell>
        </row>
        <row r="221">
          <cell r="H221">
            <v>637.80164470941497</v>
          </cell>
        </row>
        <row r="222">
          <cell r="H222">
            <v>641.38575195903502</v>
          </cell>
        </row>
        <row r="223">
          <cell r="H223">
            <v>636.973148617422</v>
          </cell>
        </row>
        <row r="224">
          <cell r="H224">
            <v>637.49542620347199</v>
          </cell>
        </row>
        <row r="225">
          <cell r="H225">
            <v>644.57405609146201</v>
          </cell>
        </row>
        <row r="226">
          <cell r="H226">
            <v>642.33586353264195</v>
          </cell>
        </row>
        <row r="227">
          <cell r="H227">
            <v>638.69362593212895</v>
          </cell>
        </row>
        <row r="228">
          <cell r="H228">
            <v>623.14574928494699</v>
          </cell>
        </row>
        <row r="229">
          <cell r="H229">
            <v>615.07556088109902</v>
          </cell>
        </row>
        <row r="230">
          <cell r="H230">
            <v>606.57770677782901</v>
          </cell>
        </row>
        <row r="231">
          <cell r="H231">
            <v>592.49975689864505</v>
          </cell>
        </row>
        <row r="232">
          <cell r="H232">
            <v>590.31018990120697</v>
          </cell>
        </row>
        <row r="233">
          <cell r="H233">
            <v>583.08909704324503</v>
          </cell>
        </row>
        <row r="234">
          <cell r="H234">
            <v>578.79366001217602</v>
          </cell>
        </row>
        <row r="235">
          <cell r="H235">
            <v>583.25467493578799</v>
          </cell>
        </row>
        <row r="236">
          <cell r="H236">
            <v>583.14566370192495</v>
          </cell>
        </row>
        <row r="237">
          <cell r="H237">
            <v>579.536518588994</v>
          </cell>
        </row>
        <row r="238">
          <cell r="H238">
            <v>578.88382837010499</v>
          </cell>
        </row>
        <row r="239">
          <cell r="H239">
            <v>579.43677655307499</v>
          </cell>
        </row>
        <row r="240">
          <cell r="H240">
            <v>579.66967560578303</v>
          </cell>
        </row>
        <row r="241">
          <cell r="H241">
            <v>577.91039035692802</v>
          </cell>
        </row>
        <row r="242">
          <cell r="H242">
            <v>578.30945501751603</v>
          </cell>
        </row>
        <row r="243">
          <cell r="H243">
            <v>578.84819045418203</v>
          </cell>
        </row>
        <row r="244">
          <cell r="H244">
            <v>580.95828438456704</v>
          </cell>
        </row>
        <row r="245">
          <cell r="H245">
            <v>576.22413630219205</v>
          </cell>
        </row>
        <row r="246">
          <cell r="H246">
            <v>573.56568962332199</v>
          </cell>
        </row>
        <row r="247">
          <cell r="H247">
            <v>573.80713885796797</v>
          </cell>
        </row>
        <row r="248">
          <cell r="H248">
            <v>565.07096825999497</v>
          </cell>
        </row>
        <row r="249">
          <cell r="H249">
            <v>565.38336204399002</v>
          </cell>
        </row>
        <row r="250">
          <cell r="H250">
            <v>589.64120740449505</v>
          </cell>
        </row>
        <row r="251">
          <cell r="H251">
            <v>591.38160729135495</v>
          </cell>
        </row>
        <row r="252">
          <cell r="H252">
            <v>597.28388911991601</v>
          </cell>
        </row>
        <row r="253">
          <cell r="H253">
            <v>602.33314120260695</v>
          </cell>
        </row>
        <row r="254">
          <cell r="H254">
            <v>604.53827698032796</v>
          </cell>
        </row>
        <row r="255">
          <cell r="H255">
            <v>604.31107458704798</v>
          </cell>
        </row>
        <row r="256">
          <cell r="H256">
            <v>594.97364738153601</v>
          </cell>
        </row>
        <row r="257">
          <cell r="H257">
            <v>590.319097671907</v>
          </cell>
        </row>
        <row r="258">
          <cell r="H258">
            <v>586.58174639805395</v>
          </cell>
        </row>
        <row r="259">
          <cell r="H259">
            <v>580.41214881793098</v>
          </cell>
        </row>
        <row r="260">
          <cell r="H260">
            <v>579.70053887216102</v>
          </cell>
        </row>
        <row r="261">
          <cell r="H261">
            <v>581.43790162591699</v>
          </cell>
        </row>
        <row r="262">
          <cell r="H262">
            <v>579.48105645826104</v>
          </cell>
        </row>
        <row r="263">
          <cell r="H263">
            <v>579.00203839713299</v>
          </cell>
        </row>
        <row r="264">
          <cell r="H264">
            <v>576.41557299998794</v>
          </cell>
        </row>
        <row r="265">
          <cell r="H265">
            <v>571.12015365770696</v>
          </cell>
        </row>
        <row r="266">
          <cell r="H266">
            <v>567.11593859597804</v>
          </cell>
        </row>
        <row r="267">
          <cell r="H267">
            <v>564.94986444581195</v>
          </cell>
        </row>
        <row r="268">
          <cell r="H268">
            <v>557.98587418061902</v>
          </cell>
        </row>
        <row r="269">
          <cell r="H269">
            <v>548.07298382450199</v>
          </cell>
        </row>
        <row r="270">
          <cell r="H270">
            <v>546.01699735831301</v>
          </cell>
        </row>
        <row r="271">
          <cell r="H271">
            <v>550.481010964289</v>
          </cell>
        </row>
        <row r="272">
          <cell r="H272">
            <v>548.03884110480396</v>
          </cell>
        </row>
        <row r="273">
          <cell r="H273">
            <v>542.92272539013402</v>
          </cell>
        </row>
        <row r="274">
          <cell r="H274">
            <v>542.06349437848201</v>
          </cell>
        </row>
        <row r="275">
          <cell r="H275">
            <v>548.09947813099302</v>
          </cell>
        </row>
        <row r="276">
          <cell r="H276">
            <v>550.83527754468901</v>
          </cell>
        </row>
        <row r="277">
          <cell r="H277">
            <v>551.51563255686199</v>
          </cell>
        </row>
        <row r="278">
          <cell r="H278">
            <v>543.82755331484498</v>
          </cell>
        </row>
        <row r="279">
          <cell r="H279">
            <v>552.77608634769695</v>
          </cell>
        </row>
        <row r="280">
          <cell r="H280">
            <v>553.191559265161</v>
          </cell>
        </row>
        <row r="281">
          <cell r="H281">
            <v>550.90053659106695</v>
          </cell>
        </row>
        <row r="282">
          <cell r="H282">
            <v>543.75891541888495</v>
          </cell>
        </row>
        <row r="283">
          <cell r="H283">
            <v>541.88277618204597</v>
          </cell>
        </row>
        <row r="284">
          <cell r="H284">
            <v>542.17539548545903</v>
          </cell>
        </row>
        <row r="285">
          <cell r="H285">
            <v>538.55600306546796</v>
          </cell>
        </row>
        <row r="286">
          <cell r="H286">
            <v>538.495967125726</v>
          </cell>
        </row>
        <row r="287">
          <cell r="H287">
            <v>537.35784482275403</v>
          </cell>
        </row>
        <row r="288">
          <cell r="H288">
            <v>529.42198414865595</v>
          </cell>
        </row>
        <row r="289">
          <cell r="H289">
            <v>524.33879330392404</v>
          </cell>
        </row>
        <row r="290">
          <cell r="H290">
            <v>521.01545715709801</v>
          </cell>
        </row>
        <row r="291">
          <cell r="H291">
            <v>523.55317786437104</v>
          </cell>
        </row>
        <row r="292">
          <cell r="H292">
            <v>523.31166580001195</v>
          </cell>
        </row>
        <row r="293">
          <cell r="H293">
            <v>523.86118509447704</v>
          </cell>
        </row>
        <row r="294">
          <cell r="H294">
            <v>522.60831935781096</v>
          </cell>
        </row>
        <row r="295">
          <cell r="H295">
            <v>520.26894082944398</v>
          </cell>
        </row>
        <row r="296">
          <cell r="H296">
            <v>520.91637020702206</v>
          </cell>
        </row>
        <row r="297">
          <cell r="H297">
            <v>516.91701918528895</v>
          </cell>
        </row>
        <row r="298">
          <cell r="H298">
            <v>508.48822818755798</v>
          </cell>
        </row>
        <row r="299">
          <cell r="H299">
            <v>500.969705514998</v>
          </cell>
        </row>
        <row r="300">
          <cell r="H300">
            <v>492.35011677910398</v>
          </cell>
        </row>
        <row r="301">
          <cell r="H301">
            <v>489.17204727807098</v>
          </cell>
        </row>
        <row r="302">
          <cell r="H302">
            <v>489.55153631549399</v>
          </cell>
        </row>
        <row r="303">
          <cell r="H303">
            <v>487.27826541010802</v>
          </cell>
        </row>
        <row r="304">
          <cell r="H304">
            <v>484.85904010361298</v>
          </cell>
        </row>
        <row r="305">
          <cell r="H305">
            <v>480.424734016103</v>
          </cell>
        </row>
        <row r="306">
          <cell r="H306">
            <v>480.06468150740602</v>
          </cell>
        </row>
        <row r="307">
          <cell r="H307">
            <v>476.64184737456702</v>
          </cell>
        </row>
        <row r="308">
          <cell r="H308">
            <v>471.86233640645099</v>
          </cell>
        </row>
        <row r="309">
          <cell r="H309">
            <v>470.60352578544502</v>
          </cell>
        </row>
        <row r="310">
          <cell r="H310">
            <v>469.40293575048202</v>
          </cell>
        </row>
        <row r="311">
          <cell r="H311">
            <v>473.85557612288397</v>
          </cell>
        </row>
        <row r="312">
          <cell r="H312">
            <v>482.01264645621001</v>
          </cell>
        </row>
        <row r="313">
          <cell r="H313">
            <v>482.41409451132103</v>
          </cell>
        </row>
        <row r="314">
          <cell r="H314">
            <v>483.24221120847398</v>
          </cell>
        </row>
        <row r="315">
          <cell r="H315">
            <v>494.42204194620899</v>
          </cell>
        </row>
        <row r="316">
          <cell r="H316">
            <v>489.67777096561002</v>
          </cell>
        </row>
        <row r="317">
          <cell r="H317">
            <v>483.317546348485</v>
          </cell>
        </row>
        <row r="318">
          <cell r="H318">
            <v>474.47271571236899</v>
          </cell>
        </row>
        <row r="319">
          <cell r="H319">
            <v>474.33407090623399</v>
          </cell>
        </row>
        <row r="320">
          <cell r="H320">
            <v>474.61423406011801</v>
          </cell>
        </row>
        <row r="321">
          <cell r="H321">
            <v>474.31840596073698</v>
          </cell>
        </row>
        <row r="322">
          <cell r="H322">
            <v>475.97968475005899</v>
          </cell>
        </row>
        <row r="323">
          <cell r="H323">
            <v>479.68395816491102</v>
          </cell>
        </row>
        <row r="324">
          <cell r="H324">
            <v>482.53792041689297</v>
          </cell>
        </row>
        <row r="325">
          <cell r="H325">
            <v>483.26164572199798</v>
          </cell>
        </row>
        <row r="326">
          <cell r="H326">
            <v>480.18612761164798</v>
          </cell>
        </row>
        <row r="327">
          <cell r="H327">
            <v>477.57180669360798</v>
          </cell>
        </row>
        <row r="328">
          <cell r="H328">
            <v>475.07930307565601</v>
          </cell>
        </row>
        <row r="329">
          <cell r="H329">
            <v>479.59062287251402</v>
          </cell>
        </row>
        <row r="330">
          <cell r="H330">
            <v>481.50900234052199</v>
          </cell>
        </row>
        <row r="331">
          <cell r="H331">
            <v>479.17451505068198</v>
          </cell>
        </row>
        <row r="332">
          <cell r="H332">
            <v>479.93855030460998</v>
          </cell>
        </row>
        <row r="333">
          <cell r="H333">
            <v>478.17997980938202</v>
          </cell>
        </row>
        <row r="334">
          <cell r="H334">
            <v>472.59546838758502</v>
          </cell>
        </row>
        <row r="335">
          <cell r="H335">
            <v>472.31537678341101</v>
          </cell>
        </row>
        <row r="336">
          <cell r="H336">
            <v>470.94004466569203</v>
          </cell>
        </row>
        <row r="337">
          <cell r="H337">
            <v>465.28069015670701</v>
          </cell>
        </row>
        <row r="338">
          <cell r="H338">
            <v>468.14188860447803</v>
          </cell>
        </row>
        <row r="339">
          <cell r="H339">
            <v>467.97629249530701</v>
          </cell>
        </row>
        <row r="340">
          <cell r="H340">
            <v>468.07508243847201</v>
          </cell>
        </row>
        <row r="341">
          <cell r="H341">
            <v>467.70225372738099</v>
          </cell>
        </row>
        <row r="342">
          <cell r="H342">
            <v>466.01021086259499</v>
          </cell>
        </row>
        <row r="343">
          <cell r="H343">
            <v>465.54586646257798</v>
          </cell>
        </row>
        <row r="344">
          <cell r="H344">
            <v>464.746448130386</v>
          </cell>
        </row>
        <row r="345">
          <cell r="H345">
            <v>463.963163105837</v>
          </cell>
        </row>
        <row r="346">
          <cell r="H346">
            <v>461.91463864580601</v>
          </cell>
        </row>
        <row r="347">
          <cell r="H347">
            <v>456.20952783107901</v>
          </cell>
        </row>
        <row r="348">
          <cell r="H348">
            <v>453.06457502588597</v>
          </cell>
        </row>
        <row r="349">
          <cell r="H349">
            <v>452.69395529576349</v>
          </cell>
        </row>
        <row r="350">
          <cell r="H350">
            <v>455.23891970335757</v>
          </cell>
        </row>
        <row r="351">
          <cell r="H351">
            <v>455.70625163934926</v>
          </cell>
        </row>
        <row r="352">
          <cell r="H352">
            <v>456.03793777042875</v>
          </cell>
        </row>
        <row r="353">
          <cell r="H353">
            <v>452.48877037449438</v>
          </cell>
        </row>
        <row r="354">
          <cell r="H354">
            <v>453.79483229266356</v>
          </cell>
        </row>
        <row r="355">
          <cell r="H355">
            <v>453.31017546958202</v>
          </cell>
        </row>
        <row r="356">
          <cell r="H356">
            <v>452.74909799803049</v>
          </cell>
        </row>
        <row r="357">
          <cell r="H357">
            <v>449.97760516523903</v>
          </cell>
        </row>
        <row r="358">
          <cell r="H358">
            <v>449.79159294706756</v>
          </cell>
        </row>
        <row r="359">
          <cell r="H359">
            <v>449.90135840934852</v>
          </cell>
        </row>
        <row r="360">
          <cell r="H360">
            <v>454.73477526275866</v>
          </cell>
        </row>
        <row r="361">
          <cell r="H361">
            <v>457.87532123244404</v>
          </cell>
        </row>
        <row r="362">
          <cell r="H362">
            <v>459.36769016724861</v>
          </cell>
        </row>
        <row r="363">
          <cell r="H363">
            <v>461.60516492448647</v>
          </cell>
        </row>
        <row r="364">
          <cell r="H364">
            <v>440.01967848995724</v>
          </cell>
        </row>
        <row r="365">
          <cell r="H365">
            <v>439.16113339700894</v>
          </cell>
        </row>
        <row r="366">
          <cell r="H366">
            <v>436.53999121626197</v>
          </cell>
        </row>
        <row r="367">
          <cell r="H367">
            <v>434.48644149682349</v>
          </cell>
        </row>
        <row r="368">
          <cell r="H368">
            <v>435.39297823204754</v>
          </cell>
        </row>
        <row r="369">
          <cell r="H369">
            <v>435.53742840764318</v>
          </cell>
        </row>
        <row r="370">
          <cell r="H370">
            <v>434.24826899933856</v>
          </cell>
        </row>
        <row r="371">
          <cell r="H371">
            <v>433.263197582987</v>
          </cell>
        </row>
        <row r="372">
          <cell r="H372">
            <v>433.66425539217295</v>
          </cell>
        </row>
        <row r="373">
          <cell r="H373">
            <v>434.72216232654478</v>
          </cell>
        </row>
        <row r="374">
          <cell r="H374">
            <v>434.77052379800523</v>
          </cell>
        </row>
        <row r="375">
          <cell r="H375">
            <v>434.75861744829194</v>
          </cell>
        </row>
        <row r="376">
          <cell r="H376">
            <v>433.97346990338411</v>
          </cell>
        </row>
        <row r="377">
          <cell r="H377">
            <v>434.6245748960194</v>
          </cell>
        </row>
        <row r="378">
          <cell r="H378">
            <v>434.92636482214783</v>
          </cell>
        </row>
        <row r="379">
          <cell r="H379">
            <v>439.61595860294079</v>
          </cell>
        </row>
        <row r="380">
          <cell r="H380">
            <v>442.1174859795193</v>
          </cell>
        </row>
        <row r="381">
          <cell r="H381">
            <v>445.61371276067365</v>
          </cell>
        </row>
        <row r="382">
          <cell r="H382">
            <v>450.57795740271058</v>
          </cell>
        </row>
        <row r="383">
          <cell r="H383">
            <v>448.03761191945193</v>
          </cell>
        </row>
        <row r="384">
          <cell r="H384">
            <v>445.41886464593728</v>
          </cell>
        </row>
        <row r="385">
          <cell r="H385">
            <v>446.38385672511856</v>
          </cell>
        </row>
        <row r="386">
          <cell r="H386">
            <v>453.21881943002421</v>
          </cell>
        </row>
        <row r="387">
          <cell r="H387">
            <v>454.50281593245802</v>
          </cell>
        </row>
        <row r="388">
          <cell r="H388">
            <v>462.80366881465164</v>
          </cell>
        </row>
        <row r="389">
          <cell r="H389">
            <v>468.6061875473402</v>
          </cell>
        </row>
        <row r="390">
          <cell r="H390">
            <v>469.11829778466193</v>
          </cell>
        </row>
        <row r="391">
          <cell r="H391">
            <v>473.53164756300902</v>
          </cell>
        </row>
        <row r="392">
          <cell r="H392">
            <v>488.24558521572015</v>
          </cell>
        </row>
        <row r="393">
          <cell r="H393">
            <v>480.84051065232359</v>
          </cell>
        </row>
        <row r="394">
          <cell r="H394">
            <v>472.98557413721323</v>
          </cell>
        </row>
        <row r="395">
          <cell r="H395">
            <v>472.08360571422082</v>
          </cell>
        </row>
        <row r="396">
          <cell r="H396">
            <v>470.25620413283087</v>
          </cell>
        </row>
        <row r="397">
          <cell r="H397">
            <v>467.46094549926124</v>
          </cell>
        </row>
        <row r="398">
          <cell r="H398">
            <v>467.42476626660533</v>
          </cell>
        </row>
        <row r="399">
          <cell r="H399">
            <v>478.00392591409206</v>
          </cell>
        </row>
        <row r="400">
          <cell r="H400">
            <v>505.02654922661617</v>
          </cell>
        </row>
        <row r="401">
          <cell r="H401">
            <v>512.9727404229958</v>
          </cell>
        </row>
        <row r="402">
          <cell r="H402">
            <v>506.88820527827966</v>
          </cell>
        </row>
        <row r="403">
          <cell r="H403">
            <v>505.907745450574</v>
          </cell>
        </row>
        <row r="404">
          <cell r="H404">
            <v>506.61054155436739</v>
          </cell>
        </row>
        <row r="405">
          <cell r="H405">
            <v>506.0455615426331</v>
          </cell>
        </row>
        <row r="406">
          <cell r="H406">
            <v>499.8907210855719</v>
          </cell>
        </row>
        <row r="407">
          <cell r="H407">
            <v>498.52723925442854</v>
          </cell>
        </row>
        <row r="408">
          <cell r="H408">
            <v>502.37818039094475</v>
          </cell>
        </row>
        <row r="409">
          <cell r="H409">
            <v>495.55146570790311</v>
          </cell>
        </row>
        <row r="410">
          <cell r="H410">
            <v>489.3740194808895</v>
          </cell>
        </row>
        <row r="411">
          <cell r="H411">
            <v>483.35970507245128</v>
          </cell>
        </row>
        <row r="412">
          <cell r="H412">
            <v>478.58775552824767</v>
          </cell>
        </row>
        <row r="413">
          <cell r="H413">
            <v>474.69516286172416</v>
          </cell>
        </row>
        <row r="414">
          <cell r="H414">
            <v>476.37724849812668</v>
          </cell>
        </row>
        <row r="415">
          <cell r="H415">
            <v>480.57294498453643</v>
          </cell>
        </row>
        <row r="416">
          <cell r="H416">
            <v>479.30095982263867</v>
          </cell>
        </row>
        <row r="417">
          <cell r="H417">
            <v>477.93108285301412</v>
          </cell>
        </row>
        <row r="418">
          <cell r="H418">
            <v>477.217187231266</v>
          </cell>
        </row>
        <row r="419">
          <cell r="H419">
            <v>470.46521409156753</v>
          </cell>
        </row>
        <row r="420">
          <cell r="H420">
            <v>465.88086714696902</v>
          </cell>
        </row>
        <row r="421">
          <cell r="H421">
            <v>462.68608366131946</v>
          </cell>
        </row>
        <row r="422">
          <cell r="H422">
            <v>462.98568669559126</v>
          </cell>
        </row>
        <row r="423">
          <cell r="H423">
            <v>464.46683394624768</v>
          </cell>
        </row>
        <row r="424">
          <cell r="H424">
            <v>464.32803689448781</v>
          </cell>
        </row>
        <row r="425">
          <cell r="H425">
            <v>465.84857538332261</v>
          </cell>
        </row>
        <row r="426">
          <cell r="H426">
            <v>467.12472515922298</v>
          </cell>
        </row>
        <row r="427">
          <cell r="H427">
            <v>467.950010726757</v>
          </cell>
        </row>
        <row r="428">
          <cell r="H428">
            <v>472.09765572873636</v>
          </cell>
        </row>
        <row r="429">
          <cell r="H429">
            <v>477.04036263885303</v>
          </cell>
        </row>
        <row r="430">
          <cell r="H430">
            <v>479.9962587614649</v>
          </cell>
        </row>
        <row r="431">
          <cell r="H431">
            <v>480.75922023017262</v>
          </cell>
        </row>
        <row r="432">
          <cell r="H432">
            <v>485.9039512749751</v>
          </cell>
        </row>
        <row r="433">
          <cell r="H433">
            <v>486.28085466999039</v>
          </cell>
        </row>
        <row r="434">
          <cell r="H434">
            <v>486.47481744990108</v>
          </cell>
        </row>
        <row r="435">
          <cell r="H435">
            <v>481.03415403202041</v>
          </cell>
        </row>
        <row r="436">
          <cell r="H436">
            <v>485.1260928957488</v>
          </cell>
        </row>
        <row r="437">
          <cell r="H437">
            <v>488.99024677486375</v>
          </cell>
        </row>
        <row r="438">
          <cell r="H438">
            <v>492.4582096809458</v>
          </cell>
        </row>
        <row r="439">
          <cell r="H439">
            <v>500.49096764759224</v>
          </cell>
        </row>
        <row r="440">
          <cell r="H440">
            <v>505.97156456278282</v>
          </cell>
        </row>
        <row r="441">
          <cell r="H441">
            <v>513.11588803436405</v>
          </cell>
        </row>
        <row r="442">
          <cell r="H442">
            <v>512.96033211033125</v>
          </cell>
        </row>
        <row r="443">
          <cell r="H443">
            <v>513.084955952271</v>
          </cell>
        </row>
        <row r="444">
          <cell r="H444">
            <v>511.43783446672734</v>
          </cell>
        </row>
        <row r="445">
          <cell r="H445">
            <v>514.48685235486414</v>
          </cell>
        </row>
        <row r="446">
          <cell r="H446">
            <v>522.3682017579107</v>
          </cell>
        </row>
        <row r="447">
          <cell r="H447">
            <v>534.97882203620691</v>
          </cell>
        </row>
        <row r="448">
          <cell r="H448">
            <v>539.59902824652647</v>
          </cell>
        </row>
        <row r="449">
          <cell r="H449">
            <v>538.53862633364406</v>
          </cell>
        </row>
        <row r="450">
          <cell r="H450">
            <v>522.03720709911443</v>
          </cell>
        </row>
        <row r="451">
          <cell r="H451">
            <v>522.42650741373654</v>
          </cell>
        </row>
        <row r="452">
          <cell r="H452">
            <v>525.21273732752684</v>
          </cell>
        </row>
        <row r="453">
          <cell r="H453">
            <v>527.72097476795909</v>
          </cell>
        </row>
        <row r="454">
          <cell r="H454">
            <v>533.78045121285606</v>
          </cell>
        </row>
        <row r="455">
          <cell r="H455">
            <v>545.97653572777415</v>
          </cell>
        </row>
        <row r="456">
          <cell r="H456">
            <v>549.7128388352711</v>
          </cell>
        </row>
        <row r="457">
          <cell r="H457">
            <v>551.21081375403412</v>
          </cell>
        </row>
        <row r="458">
          <cell r="H458">
            <v>552.20696910600986</v>
          </cell>
        </row>
        <row r="459">
          <cell r="H459">
            <v>567.5500273171823</v>
          </cell>
        </row>
        <row r="460">
          <cell r="H460">
            <v>587.38444921434746</v>
          </cell>
        </row>
        <row r="461">
          <cell r="H461">
            <v>588.79351064233185</v>
          </cell>
        </row>
        <row r="462">
          <cell r="H462">
            <v>587.66986383988365</v>
          </cell>
        </row>
        <row r="463">
          <cell r="H463">
            <v>587.90789366715978</v>
          </cell>
        </row>
        <row r="464">
          <cell r="H464">
            <v>592.91302408075398</v>
          </cell>
        </row>
        <row r="465">
          <cell r="H465">
            <v>604.33467058079657</v>
          </cell>
        </row>
        <row r="466">
          <cell r="H466">
            <v>606.23482569625014</v>
          </cell>
        </row>
        <row r="467">
          <cell r="H467">
            <v>606.50228642979607</v>
          </cell>
        </row>
        <row r="468">
          <cell r="H468">
            <v>625.06535640169443</v>
          </cell>
        </row>
        <row r="469">
          <cell r="H469">
            <v>626.87247591680148</v>
          </cell>
        </row>
        <row r="470">
          <cell r="H470">
            <v>624.86387474103799</v>
          </cell>
        </row>
        <row r="471">
          <cell r="H471">
            <v>622.84092113545614</v>
          </cell>
        </row>
        <row r="472">
          <cell r="H472">
            <v>604.04806161572435</v>
          </cell>
        </row>
        <row r="473">
          <cell r="H473">
            <v>584.16449656695647</v>
          </cell>
        </row>
        <row r="474">
          <cell r="H474">
            <v>550.84532417117555</v>
          </cell>
        </row>
        <row r="475">
          <cell r="H475">
            <v>548.12858072190397</v>
          </cell>
        </row>
        <row r="476">
          <cell r="H476">
            <v>545.57707154774846</v>
          </cell>
        </row>
        <row r="477">
          <cell r="H477">
            <v>542.23267397340283</v>
          </cell>
        </row>
        <row r="478">
          <cell r="H478">
            <v>535.69917956840993</v>
          </cell>
        </row>
        <row r="479">
          <cell r="H479">
            <v>524.07573829709611</v>
          </cell>
        </row>
        <row r="480">
          <cell r="H480">
            <v>512.0674251172112</v>
          </cell>
        </row>
        <row r="481">
          <cell r="H481">
            <v>506.86564577588769</v>
          </cell>
        </row>
        <row r="482">
          <cell r="H482">
            <v>506.76175245835691</v>
          </cell>
        </row>
        <row r="483">
          <cell r="H483">
            <v>505.53315044540182</v>
          </cell>
        </row>
        <row r="484">
          <cell r="H484">
            <v>498.39994857734752</v>
          </cell>
        </row>
        <row r="485">
          <cell r="H485">
            <v>492.3505139672427</v>
          </cell>
        </row>
        <row r="486">
          <cell r="H486">
            <v>491.51019938818166</v>
          </cell>
        </row>
        <row r="487">
          <cell r="H487">
            <v>489.67141756671595</v>
          </cell>
        </row>
        <row r="488">
          <cell r="H488">
            <v>486.04546928411213</v>
          </cell>
        </row>
        <row r="489">
          <cell r="H489">
            <v>492.94372549854762</v>
          </cell>
        </row>
        <row r="490">
          <cell r="H490">
            <v>498.81223687251423</v>
          </cell>
        </row>
        <row r="491">
          <cell r="H491">
            <v>501.34555348232294</v>
          </cell>
        </row>
        <row r="492">
          <cell r="H492">
            <v>497.6290741307987</v>
          </cell>
        </row>
        <row r="493">
          <cell r="H493">
            <v>493.67950626901404</v>
          </cell>
        </row>
        <row r="494">
          <cell r="H494">
            <v>482.85201394985694</v>
          </cell>
        </row>
        <row r="495">
          <cell r="H495">
            <v>474.4160332249553</v>
          </cell>
        </row>
        <row r="496">
          <cell r="H496">
            <v>474.55310625064993</v>
          </cell>
        </row>
        <row r="497">
          <cell r="H497">
            <v>474.34912163368472</v>
          </cell>
        </row>
        <row r="498">
          <cell r="H498">
            <v>469.94323702214916</v>
          </cell>
        </row>
        <row r="499">
          <cell r="H499">
            <v>469.48878037296396</v>
          </cell>
        </row>
        <row r="500">
          <cell r="H500">
            <v>468.13953509782453</v>
          </cell>
        </row>
        <row r="501">
          <cell r="H501">
            <v>466.32256887978389</v>
          </cell>
        </row>
        <row r="502">
          <cell r="H502">
            <v>464.58598352007408</v>
          </cell>
        </row>
        <row r="503">
          <cell r="H503">
            <v>458.61991553224885</v>
          </cell>
        </row>
        <row r="504">
          <cell r="H504">
            <v>458.27923577972331</v>
          </cell>
        </row>
        <row r="505">
          <cell r="H505">
            <v>455.82867284554123</v>
          </cell>
        </row>
        <row r="506">
          <cell r="H506">
            <v>454.11478602394635</v>
          </cell>
        </row>
        <row r="507">
          <cell r="H507">
            <v>447.81454192701455</v>
          </cell>
        </row>
        <row r="508">
          <cell r="H508">
            <v>447.22617660550605</v>
          </cell>
        </row>
        <row r="509">
          <cell r="H509">
            <v>438.34226834991159</v>
          </cell>
        </row>
        <row r="510">
          <cell r="H510">
            <v>437.40378211032697</v>
          </cell>
        </row>
        <row r="511">
          <cell r="H511">
            <v>437.94616753988748</v>
          </cell>
        </row>
        <row r="512">
          <cell r="H512">
            <v>443.063864247514</v>
          </cell>
        </row>
        <row r="513">
          <cell r="H513">
            <v>444.62431549130912</v>
          </cell>
        </row>
        <row r="514">
          <cell r="H514">
            <v>442.86902206869627</v>
          </cell>
        </row>
        <row r="515">
          <cell r="H515">
            <v>439.92059772744062</v>
          </cell>
        </row>
        <row r="516">
          <cell r="H516">
            <v>437.90584749888075</v>
          </cell>
        </row>
        <row r="517">
          <cell r="H517">
            <v>435.10762703488649</v>
          </cell>
        </row>
        <row r="518">
          <cell r="H518">
            <v>426.99423679883898</v>
          </cell>
        </row>
        <row r="519">
          <cell r="H519">
            <v>421.96772312091844</v>
          </cell>
        </row>
        <row r="520">
          <cell r="H520">
            <v>420.20437172250001</v>
          </cell>
        </row>
        <row r="521">
          <cell r="H521">
            <v>420.36667883616224</v>
          </cell>
        </row>
        <row r="522">
          <cell r="H522">
            <v>414.51268086921095</v>
          </cell>
        </row>
        <row r="523">
          <cell r="H523">
            <v>413.04865978674599</v>
          </cell>
        </row>
        <row r="524">
          <cell r="H524">
            <v>415.30285879267626</v>
          </cell>
        </row>
        <row r="525">
          <cell r="H525">
            <v>414.05257655142998</v>
          </cell>
        </row>
        <row r="526">
          <cell r="H526">
            <v>415.50007274507357</v>
          </cell>
        </row>
        <row r="527">
          <cell r="H527">
            <v>412.96783807601406</v>
          </cell>
        </row>
        <row r="528">
          <cell r="H528">
            <v>412.83053435542462</v>
          </cell>
        </row>
        <row r="529">
          <cell r="H529">
            <v>408.94618936217068</v>
          </cell>
        </row>
        <row r="530">
          <cell r="H530">
            <v>402.47611589062615</v>
          </cell>
        </row>
        <row r="531">
          <cell r="H531">
            <v>401.36407037650764</v>
          </cell>
        </row>
        <row r="532">
          <cell r="H532">
            <v>397.54588992021786</v>
          </cell>
        </row>
        <row r="533">
          <cell r="H533">
            <v>396.26857129205388</v>
          </cell>
        </row>
        <row r="534">
          <cell r="H534">
            <v>397.16153154299553</v>
          </cell>
        </row>
        <row r="535">
          <cell r="H535">
            <v>399.06077821119288</v>
          </cell>
        </row>
        <row r="536">
          <cell r="H536">
            <v>395.08428808906115</v>
          </cell>
        </row>
        <row r="537">
          <cell r="H537">
            <v>383.91318136919728</v>
          </cell>
        </row>
        <row r="538">
          <cell r="H538">
            <v>381.3170289408605</v>
          </cell>
        </row>
        <row r="539">
          <cell r="H539">
            <v>380.88373642032974</v>
          </cell>
        </row>
        <row r="540">
          <cell r="H540">
            <v>379.41048166326129</v>
          </cell>
        </row>
        <row r="541">
          <cell r="H541">
            <v>379.92058187871896</v>
          </cell>
        </row>
        <row r="542">
          <cell r="H542">
            <v>378.37173783107102</v>
          </cell>
        </row>
        <row r="543">
          <cell r="H543">
            <v>378.3835295656383</v>
          </cell>
        </row>
        <row r="544">
          <cell r="H544">
            <v>372.54199485909999</v>
          </cell>
        </row>
        <row r="545">
          <cell r="H545">
            <v>372.69913636008749</v>
          </cell>
        </row>
        <row r="546">
          <cell r="H546">
            <v>370.74636265174178</v>
          </cell>
        </row>
        <row r="547">
          <cell r="H547">
            <v>370.77492475347259</v>
          </cell>
        </row>
        <row r="548">
          <cell r="H548">
            <v>372.33124020578543</v>
          </cell>
        </row>
        <row r="549">
          <cell r="H549">
            <v>374.38640324435198</v>
          </cell>
        </row>
        <row r="550">
          <cell r="H550">
            <v>373.80330856489803</v>
          </cell>
        </row>
        <row r="551">
          <cell r="H551">
            <v>373.05532800127344</v>
          </cell>
        </row>
        <row r="552">
          <cell r="H552">
            <v>372.50420167663901</v>
          </cell>
        </row>
        <row r="553">
          <cell r="H553">
            <v>369.69429432440927</v>
          </cell>
        </row>
        <row r="554">
          <cell r="H554">
            <v>366.44000784030987</v>
          </cell>
        </row>
        <row r="555">
          <cell r="H555">
            <v>366.18359201937221</v>
          </cell>
        </row>
        <row r="556">
          <cell r="H556">
            <v>366.14034846875359</v>
          </cell>
        </row>
        <row r="557">
          <cell r="H557">
            <v>368.97685912584797</v>
          </cell>
        </row>
        <row r="558">
          <cell r="H558">
            <v>371.98352667616149</v>
          </cell>
        </row>
        <row r="559">
          <cell r="H559">
            <v>371.71409570426766</v>
          </cell>
        </row>
        <row r="560">
          <cell r="H560">
            <v>373.09855023497221</v>
          </cell>
        </row>
        <row r="561">
          <cell r="H561">
            <v>372.06987961625214</v>
          </cell>
        </row>
        <row r="562">
          <cell r="H562">
            <v>372.12603183828435</v>
          </cell>
        </row>
        <row r="563">
          <cell r="H563">
            <v>372.33418584828132</v>
          </cell>
        </row>
        <row r="564">
          <cell r="H564">
            <v>370.60328864120788</v>
          </cell>
        </row>
        <row r="565">
          <cell r="H565">
            <v>370.80436650098534</v>
          </cell>
        </row>
        <row r="566">
          <cell r="H566">
            <v>368.69511979671654</v>
          </cell>
        </row>
        <row r="567">
          <cell r="H567">
            <v>366.53122155039023</v>
          </cell>
        </row>
        <row r="568">
          <cell r="H568">
            <v>363.9065453405305</v>
          </cell>
        </row>
        <row r="569">
          <cell r="H569">
            <v>363.60763379590048</v>
          </cell>
        </row>
        <row r="570">
          <cell r="H570">
            <v>364.35859044441872</v>
          </cell>
        </row>
        <row r="571">
          <cell r="H571">
            <v>363.95164100253709</v>
          </cell>
        </row>
        <row r="572">
          <cell r="H572">
            <v>366.17357935438986</v>
          </cell>
        </row>
        <row r="573">
          <cell r="H573">
            <v>366.44732148271027</v>
          </cell>
        </row>
        <row r="574">
          <cell r="H574">
            <v>366.55551271031555</v>
          </cell>
        </row>
        <row r="575">
          <cell r="H575">
            <v>365.44362325935134</v>
          </cell>
        </row>
        <row r="576">
          <cell r="H576">
            <v>363.81605720060219</v>
          </cell>
        </row>
        <row r="577">
          <cell r="H577">
            <v>362.34416431822592</v>
          </cell>
        </row>
        <row r="578">
          <cell r="H578">
            <v>363.41958582215415</v>
          </cell>
        </row>
        <row r="579">
          <cell r="H579">
            <v>360.54551823238546</v>
          </cell>
        </row>
        <row r="580">
          <cell r="H580">
            <v>360.53940559928816</v>
          </cell>
        </row>
        <row r="581">
          <cell r="H581">
            <v>356.01156805364172</v>
          </cell>
        </row>
        <row r="582">
          <cell r="H582">
            <v>353.59346638918879</v>
          </cell>
        </row>
        <row r="583">
          <cell r="H583">
            <v>350.76941707208948</v>
          </cell>
        </row>
        <row r="584">
          <cell r="H584">
            <v>347.50751756355874</v>
          </cell>
        </row>
        <row r="585">
          <cell r="H585">
            <v>344.61300466996124</v>
          </cell>
        </row>
        <row r="586">
          <cell r="H586">
            <v>343.45957832679494</v>
          </cell>
        </row>
        <row r="587">
          <cell r="H587">
            <v>347.73870862743036</v>
          </cell>
        </row>
        <row r="588">
          <cell r="H588">
            <v>346.47979839716902</v>
          </cell>
        </row>
        <row r="589">
          <cell r="H589">
            <v>345.96404697203064</v>
          </cell>
        </row>
        <row r="590">
          <cell r="H590">
            <v>345.42298687537641</v>
          </cell>
        </row>
        <row r="591">
          <cell r="H591">
            <v>346.4480095262391</v>
          </cell>
        </row>
        <row r="592">
          <cell r="H592">
            <v>344.15199303026253</v>
          </cell>
        </row>
        <row r="593">
          <cell r="H593">
            <v>338.08962354151191</v>
          </cell>
        </row>
        <row r="594">
          <cell r="H594">
            <v>339.97678376537567</v>
          </cell>
        </row>
        <row r="595">
          <cell r="H595">
            <v>340.00793662428356</v>
          </cell>
        </row>
        <row r="596">
          <cell r="H596">
            <v>340.70115649261237</v>
          </cell>
        </row>
        <row r="597">
          <cell r="H597">
            <v>338.01269695044647</v>
          </cell>
        </row>
        <row r="598">
          <cell r="H598">
            <v>335.63613117279687</v>
          </cell>
        </row>
        <row r="599">
          <cell r="H599">
            <v>336.87256966414236</v>
          </cell>
        </row>
        <row r="600">
          <cell r="H600">
            <v>337.21143426781725</v>
          </cell>
        </row>
        <row r="601">
          <cell r="H601">
            <v>337.72307036150437</v>
          </cell>
        </row>
        <row r="602">
          <cell r="H602">
            <v>338.73495528749504</v>
          </cell>
        </row>
        <row r="603">
          <cell r="H603">
            <v>338.96636700978428</v>
          </cell>
        </row>
        <row r="604">
          <cell r="H604">
            <v>341.74553537290592</v>
          </cell>
        </row>
        <row r="605">
          <cell r="H605">
            <v>343.43910549835607</v>
          </cell>
        </row>
        <row r="606">
          <cell r="H606">
            <v>342.99891201449572</v>
          </cell>
        </row>
        <row r="607">
          <cell r="H607">
            <v>340.07581509313064</v>
          </cell>
        </row>
        <row r="608">
          <cell r="H608">
            <v>340.68087457240165</v>
          </cell>
        </row>
        <row r="609">
          <cell r="H609">
            <v>342.54494455250807</v>
          </cell>
        </row>
        <row r="610">
          <cell r="H610">
            <v>346.93837336282184</v>
          </cell>
        </row>
        <row r="611">
          <cell r="H611">
            <v>344.82126835103168</v>
          </cell>
        </row>
        <row r="612">
          <cell r="H612">
            <v>342.90837837882196</v>
          </cell>
        </row>
        <row r="613">
          <cell r="H613">
            <v>341.6311180305234</v>
          </cell>
        </row>
        <row r="614">
          <cell r="H614">
            <v>340.68583636032042</v>
          </cell>
        </row>
        <row r="615">
          <cell r="H615">
            <v>340.22939089698588</v>
          </cell>
        </row>
        <row r="616">
          <cell r="H616">
            <v>340.08627585434175</v>
          </cell>
        </row>
        <row r="617">
          <cell r="H617">
            <v>340.03310000752236</v>
          </cell>
        </row>
        <row r="618">
          <cell r="H618">
            <v>341.84561615651432</v>
          </cell>
        </row>
        <row r="619">
          <cell r="H619">
            <v>342.20516596448959</v>
          </cell>
        </row>
        <row r="620">
          <cell r="H620">
            <v>342.50282181177244</v>
          </cell>
        </row>
        <row r="621">
          <cell r="H621">
            <v>342.27255857305903</v>
          </cell>
        </row>
        <row r="622">
          <cell r="H622">
            <v>340.32838935161675</v>
          </cell>
        </row>
        <row r="623">
          <cell r="H623">
            <v>339.74388511073249</v>
          </cell>
        </row>
        <row r="624">
          <cell r="H624">
            <v>337.24697565848936</v>
          </cell>
        </row>
        <row r="625">
          <cell r="H625">
            <v>335.85182593924998</v>
          </cell>
        </row>
        <row r="626">
          <cell r="H626">
            <v>337.82502198495189</v>
          </cell>
        </row>
        <row r="627">
          <cell r="H627">
            <v>337.21677091197034</v>
          </cell>
        </row>
        <row r="628">
          <cell r="H628">
            <v>342.78570180006579</v>
          </cell>
        </row>
        <row r="629">
          <cell r="H629">
            <v>347.74614548622458</v>
          </cell>
        </row>
        <row r="630">
          <cell r="H630">
            <v>347.42483445087737</v>
          </cell>
        </row>
        <row r="631">
          <cell r="H631">
            <v>347.95315892382592</v>
          </cell>
        </row>
        <row r="632">
          <cell r="H632">
            <v>355.9858663968115</v>
          </cell>
        </row>
        <row r="633">
          <cell r="H633">
            <v>366.33229554911094</v>
          </cell>
        </row>
        <row r="634">
          <cell r="H634">
            <v>377.84384460949974</v>
          </cell>
        </row>
        <row r="635">
          <cell r="H635">
            <v>391.42621069730495</v>
          </cell>
        </row>
        <row r="636">
          <cell r="H636">
            <v>410.43663920142689</v>
          </cell>
        </row>
        <row r="637">
          <cell r="H637">
            <v>438.93015714765767</v>
          </cell>
        </row>
        <row r="638">
          <cell r="H638">
            <v>449.8431060893987</v>
          </cell>
        </row>
        <row r="639">
          <cell r="H639">
            <v>449.39212219593901</v>
          </cell>
        </row>
        <row r="640">
          <cell r="H640">
            <v>421.88574443237667</v>
          </cell>
        </row>
        <row r="641">
          <cell r="H641">
            <v>396.02841021916561</v>
          </cell>
        </row>
        <row r="642">
          <cell r="H642">
            <v>396.1678140897256</v>
          </cell>
        </row>
        <row r="643">
          <cell r="H643">
            <v>400.84204411777711</v>
          </cell>
        </row>
        <row r="644">
          <cell r="H644">
            <v>402.70076794164589</v>
          </cell>
        </row>
        <row r="645">
          <cell r="H645">
            <v>402.84034831460178</v>
          </cell>
        </row>
        <row r="646">
          <cell r="H646">
            <v>399.82725688122969</v>
          </cell>
        </row>
        <row r="647">
          <cell r="H647">
            <v>394.79092089661549</v>
          </cell>
        </row>
        <row r="648">
          <cell r="H648">
            <v>387.32514638585576</v>
          </cell>
        </row>
        <row r="649">
          <cell r="H649">
            <v>378.65687548490115</v>
          </cell>
        </row>
        <row r="650">
          <cell r="H650">
            <v>379.26011189306416</v>
          </cell>
        </row>
        <row r="651">
          <cell r="H651">
            <v>385.2103360161247</v>
          </cell>
        </row>
        <row r="652">
          <cell r="H652">
            <v>384.00670747425823</v>
          </cell>
        </row>
        <row r="653">
          <cell r="H653">
            <v>390.37326448579762</v>
          </cell>
        </row>
        <row r="654">
          <cell r="H654">
            <v>398.21730308827387</v>
          </cell>
        </row>
        <row r="655">
          <cell r="H655">
            <v>385.15220056778139</v>
          </cell>
        </row>
        <row r="656">
          <cell r="H656">
            <v>378.55359381910193</v>
          </cell>
        </row>
        <row r="657">
          <cell r="H657">
            <v>374.54773050473199</v>
          </cell>
        </row>
        <row r="658">
          <cell r="H658">
            <v>370.59433702381858</v>
          </cell>
        </row>
        <row r="659">
          <cell r="H659">
            <v>369.93525787802639</v>
          </cell>
        </row>
        <row r="660">
          <cell r="H660">
            <v>369.54175614557107</v>
          </cell>
        </row>
        <row r="661">
          <cell r="H661">
            <v>376.36216003178009</v>
          </cell>
        </row>
        <row r="662">
          <cell r="H662">
            <v>376.92500676229577</v>
          </cell>
        </row>
        <row r="663">
          <cell r="H663">
            <v>381.41497891245353</v>
          </cell>
        </row>
        <row r="664">
          <cell r="H664">
            <v>388.48712045534103</v>
          </cell>
        </row>
        <row r="665">
          <cell r="H665">
            <v>388.29194482948475</v>
          </cell>
        </row>
        <row r="666">
          <cell r="H666">
            <v>387.62347796488541</v>
          </cell>
        </row>
        <row r="667">
          <cell r="H667">
            <v>390.40892269376502</v>
          </cell>
        </row>
        <row r="668">
          <cell r="H668">
            <v>394.60735593752099</v>
          </cell>
        </row>
        <row r="669">
          <cell r="H669">
            <v>393.7526822307064</v>
          </cell>
        </row>
        <row r="670">
          <cell r="H670">
            <v>393.58650256645649</v>
          </cell>
        </row>
        <row r="671">
          <cell r="H671">
            <v>391.55187711086165</v>
          </cell>
        </row>
        <row r="672">
          <cell r="H672">
            <v>391.3629022647097</v>
          </cell>
        </row>
        <row r="673">
          <cell r="H673">
            <v>389.75259669190757</v>
          </cell>
        </row>
        <row r="674">
          <cell r="H674">
            <v>394.77805058859605</v>
          </cell>
        </row>
        <row r="675">
          <cell r="H675">
            <v>404.89190505005735</v>
          </cell>
        </row>
        <row r="676">
          <cell r="H676">
            <v>413.67013369783558</v>
          </cell>
        </row>
        <row r="677">
          <cell r="H677">
            <v>414.36111565131728</v>
          </cell>
        </row>
        <row r="678">
          <cell r="H678">
            <v>414.0641614972933</v>
          </cell>
        </row>
        <row r="679">
          <cell r="H679">
            <v>414.50986260643015</v>
          </cell>
        </row>
        <row r="680">
          <cell r="H680">
            <v>410.08649404289713</v>
          </cell>
        </row>
        <row r="681">
          <cell r="H681">
            <v>411.62130776642726</v>
          </cell>
        </row>
        <row r="682">
          <cell r="H682">
            <v>415.21761442223891</v>
          </cell>
        </row>
        <row r="683">
          <cell r="H683">
            <v>415.39705435641383</v>
          </cell>
        </row>
        <row r="684">
          <cell r="H684">
            <v>421.24992082357522</v>
          </cell>
        </row>
        <row r="685">
          <cell r="H685">
            <v>432.64353224255592</v>
          </cell>
        </row>
        <row r="686">
          <cell r="H686">
            <v>430.52123781868198</v>
          </cell>
        </row>
        <row r="687">
          <cell r="H687">
            <v>431.09716864358961</v>
          </cell>
        </row>
        <row r="688">
          <cell r="H688">
            <v>434.70406351711677</v>
          </cell>
        </row>
        <row r="689">
          <cell r="H689">
            <v>434.73182567248642</v>
          </cell>
        </row>
        <row r="690">
          <cell r="H690">
            <v>433.4519597862261</v>
          </cell>
        </row>
        <row r="691">
          <cell r="H691">
            <v>428.41692334003869</v>
          </cell>
        </row>
        <row r="692">
          <cell r="H692">
            <v>429.82684646451236</v>
          </cell>
        </row>
        <row r="693">
          <cell r="H693">
            <v>426.86722225958204</v>
          </cell>
        </row>
        <row r="694">
          <cell r="H694">
            <v>420.37184744864675</v>
          </cell>
        </row>
        <row r="695">
          <cell r="H695">
            <v>410.05104860699845</v>
          </cell>
        </row>
        <row r="696">
          <cell r="H696">
            <v>401.11388892801841</v>
          </cell>
        </row>
        <row r="697">
          <cell r="H697">
            <v>400.42091219826182</v>
          </cell>
        </row>
        <row r="698">
          <cell r="H698">
            <v>400.32499139226161</v>
          </cell>
        </row>
        <row r="699">
          <cell r="H699">
            <v>398.65956320798557</v>
          </cell>
        </row>
        <row r="700">
          <cell r="H700">
            <v>390.67325914283765</v>
          </cell>
        </row>
        <row r="701">
          <cell r="H701">
            <v>388.14951887565815</v>
          </cell>
        </row>
        <row r="702">
          <cell r="H702">
            <v>386.14684770845975</v>
          </cell>
        </row>
        <row r="703">
          <cell r="H703">
            <v>394.06284072992372</v>
          </cell>
        </row>
        <row r="704">
          <cell r="H704">
            <v>395.16522131017814</v>
          </cell>
        </row>
        <row r="705">
          <cell r="H705">
            <v>391.80757305991091</v>
          </cell>
        </row>
        <row r="706">
          <cell r="H706">
            <v>389.95533606744021</v>
          </cell>
        </row>
        <row r="707">
          <cell r="H707">
            <v>429.70924893755284</v>
          </cell>
        </row>
        <row r="708">
          <cell r="H708">
            <v>458.82883929788403</v>
          </cell>
        </row>
        <row r="709">
          <cell r="H709">
            <v>613.41721181166747</v>
          </cell>
        </row>
        <row r="710">
          <cell r="H710">
            <v>955.83951207808389</v>
          </cell>
        </row>
        <row r="711">
          <cell r="H711">
            <v>869.86073489737294</v>
          </cell>
        </row>
        <row r="712">
          <cell r="H712">
            <v>788.75729599779311</v>
          </cell>
        </row>
        <row r="713">
          <cell r="H713">
            <v>789.34673843713574</v>
          </cell>
        </row>
        <row r="714">
          <cell r="H714">
            <v>697.11744580624941</v>
          </cell>
        </row>
        <row r="715">
          <cell r="H715">
            <v>647.68131984893193</v>
          </cell>
        </row>
        <row r="716">
          <cell r="H716">
            <v>672.13175277379901</v>
          </cell>
        </row>
        <row r="717">
          <cell r="H717">
            <v>676.06600129575304</v>
          </cell>
        </row>
        <row r="718">
          <cell r="H718">
            <v>680.93128175297545</v>
          </cell>
        </row>
        <row r="719">
          <cell r="H719">
            <v>659.1256935514142</v>
          </cell>
        </row>
        <row r="720">
          <cell r="H720">
            <v>653.64036762303556</v>
          </cell>
        </row>
        <row r="721">
          <cell r="H721">
            <v>619.05224004206036</v>
          </cell>
        </row>
        <row r="722">
          <cell r="H722">
            <v>575.20264984410051</v>
          </cell>
        </row>
        <row r="723">
          <cell r="H723">
            <v>537.58226594710129</v>
          </cell>
        </row>
        <row r="724">
          <cell r="H724">
            <v>536.45242093834361</v>
          </cell>
        </row>
        <row r="725">
          <cell r="H725">
            <v>527.92664197210843</v>
          </cell>
        </row>
        <row r="726">
          <cell r="H726">
            <v>546.59377752323223</v>
          </cell>
        </row>
        <row r="727">
          <cell r="H727">
            <v>556.60380310297842</v>
          </cell>
        </row>
        <row r="728">
          <cell r="H728">
            <v>548.47007018333318</v>
          </cell>
        </row>
        <row r="729">
          <cell r="H729">
            <v>546.81417639111817</v>
          </cell>
        </row>
        <row r="730">
          <cell r="H730">
            <v>526.7892624699366</v>
          </cell>
        </row>
        <row r="731">
          <cell r="H731">
            <v>506.92443926283585</v>
          </cell>
        </row>
        <row r="732">
          <cell r="H732">
            <v>509.00309415455354</v>
          </cell>
        </row>
        <row r="733">
          <cell r="H733">
            <v>498.47242380854902</v>
          </cell>
        </row>
        <row r="734">
          <cell r="H734">
            <v>486.84746685750696</v>
          </cell>
        </row>
        <row r="735">
          <cell r="H735">
            <v>487.69514580269487</v>
          </cell>
        </row>
        <row r="736">
          <cell r="H736">
            <v>481.95036249310652</v>
          </cell>
        </row>
        <row r="737">
          <cell r="H737">
            <v>480.06441450787611</v>
          </cell>
        </row>
        <row r="738">
          <cell r="H738">
            <v>463.93863422556285</v>
          </cell>
        </row>
        <row r="739">
          <cell r="H739">
            <v>455.4654284141281</v>
          </cell>
        </row>
        <row r="740">
          <cell r="H740">
            <v>454.35439582999032</v>
          </cell>
        </row>
        <row r="741">
          <cell r="H741">
            <v>474.4869605401052</v>
          </cell>
        </row>
        <row r="742">
          <cell r="H742">
            <v>475.83673032987616</v>
          </cell>
        </row>
        <row r="743">
          <cell r="H743">
            <v>476.54868985526326</v>
          </cell>
        </row>
        <row r="744">
          <cell r="H744">
            <v>466.84991748483588</v>
          </cell>
        </row>
        <row r="745">
          <cell r="H745">
            <v>469.89478085937895</v>
          </cell>
        </row>
        <row r="746">
          <cell r="H746">
            <v>483.07649524170603</v>
          </cell>
        </row>
        <row r="747">
          <cell r="H747">
            <v>501.1704865908369</v>
          </cell>
        </row>
        <row r="748">
          <cell r="H748">
            <v>483.59142424446958</v>
          </cell>
        </row>
        <row r="749">
          <cell r="H749">
            <v>465.0555555848569</v>
          </cell>
        </row>
        <row r="750">
          <cell r="H750">
            <v>462.47625421604994</v>
          </cell>
        </row>
        <row r="751">
          <cell r="H751">
            <v>453.50359997742385</v>
          </cell>
        </row>
        <row r="752">
          <cell r="H752">
            <v>453.20405593916109</v>
          </cell>
        </row>
        <row r="753">
          <cell r="H753">
            <v>441.62916911110705</v>
          </cell>
        </row>
        <row r="754">
          <cell r="H754">
            <v>437.48766291922288</v>
          </cell>
        </row>
        <row r="755">
          <cell r="H755">
            <v>430.46641058470703</v>
          </cell>
        </row>
        <row r="756">
          <cell r="H756">
            <v>432.13824019072086</v>
          </cell>
        </row>
        <row r="757">
          <cell r="H757">
            <v>430.15463408849212</v>
          </cell>
        </row>
        <row r="758">
          <cell r="H758">
            <v>411.040819534928</v>
          </cell>
        </row>
        <row r="759">
          <cell r="H759">
            <v>403.33656789715258</v>
          </cell>
        </row>
        <row r="760">
          <cell r="H760">
            <v>403.14343745300488</v>
          </cell>
        </row>
        <row r="761">
          <cell r="H761">
            <v>408.59445981228697</v>
          </cell>
        </row>
        <row r="762">
          <cell r="H762">
            <v>403.58286166649202</v>
          </cell>
        </row>
        <row r="763">
          <cell r="H763">
            <v>398.67949510214351</v>
          </cell>
        </row>
        <row r="764">
          <cell r="H764">
            <v>395.96362767551443</v>
          </cell>
        </row>
        <row r="765">
          <cell r="H765">
            <v>395.70213032741259</v>
          </cell>
        </row>
        <row r="766">
          <cell r="H766">
            <v>398.09742221367151</v>
          </cell>
        </row>
        <row r="767">
          <cell r="H767">
            <v>398.02436865345544</v>
          </cell>
        </row>
        <row r="768">
          <cell r="H768">
            <v>401.96844349825875</v>
          </cell>
        </row>
        <row r="769">
          <cell r="H769">
            <v>402.76328225922862</v>
          </cell>
        </row>
        <row r="770">
          <cell r="H770">
            <v>403.15975242518749</v>
          </cell>
        </row>
        <row r="771">
          <cell r="H771">
            <v>402.4667215469496</v>
          </cell>
        </row>
        <row r="772">
          <cell r="H772">
            <v>395.29659183715256</v>
          </cell>
        </row>
        <row r="773">
          <cell r="H773">
            <v>395.67738394253854</v>
          </cell>
        </row>
        <row r="774">
          <cell r="H774">
            <v>397.39446175194917</v>
          </cell>
        </row>
        <row r="775">
          <cell r="H775">
            <v>397.08788616742208</v>
          </cell>
        </row>
        <row r="776">
          <cell r="H776">
            <v>396.6246215846611</v>
          </cell>
        </row>
        <row r="777">
          <cell r="H777">
            <v>397.0125955074127</v>
          </cell>
        </row>
        <row r="778">
          <cell r="H778">
            <v>394.18809990955481</v>
          </cell>
        </row>
        <row r="779">
          <cell r="H779">
            <v>392.5091138318096</v>
          </cell>
        </row>
        <row r="780">
          <cell r="H780">
            <v>392.17565656285478</v>
          </cell>
        </row>
        <row r="781">
          <cell r="H781">
            <v>390.34172578584952</v>
          </cell>
        </row>
        <row r="782">
          <cell r="H782">
            <v>391.45496434362622</v>
          </cell>
        </row>
        <row r="783">
          <cell r="H783">
            <v>391.58503108596852</v>
          </cell>
        </row>
        <row r="784">
          <cell r="H784">
            <v>391.80340822104614</v>
          </cell>
        </row>
        <row r="785">
          <cell r="H785">
            <v>392.43700209569272</v>
          </cell>
        </row>
        <row r="786">
          <cell r="H786">
            <v>392.58061439141818</v>
          </cell>
        </row>
        <row r="787">
          <cell r="H787">
            <v>391.30988208088496</v>
          </cell>
        </row>
        <row r="788">
          <cell r="H788">
            <v>392.92017042378632</v>
          </cell>
        </row>
        <row r="789">
          <cell r="H789">
            <v>397.60961531284192</v>
          </cell>
        </row>
        <row r="790">
          <cell r="H790">
            <v>399.49661615504334</v>
          </cell>
        </row>
        <row r="791">
          <cell r="H791">
            <v>398.97997352308789</v>
          </cell>
        </row>
        <row r="792">
          <cell r="H792">
            <v>399.76011386681262</v>
          </cell>
        </row>
        <row r="793">
          <cell r="H793">
            <v>396.95560098336489</v>
          </cell>
        </row>
        <row r="794">
          <cell r="H794">
            <v>395.94963658367323</v>
          </cell>
        </row>
        <row r="795">
          <cell r="H795">
            <v>394.55566623537925</v>
          </cell>
        </row>
        <row r="796">
          <cell r="H796">
            <v>391.42757112859732</v>
          </cell>
        </row>
        <row r="797">
          <cell r="H797">
            <v>389.36970483722632</v>
          </cell>
        </row>
        <row r="798">
          <cell r="H798">
            <v>390.4566689335108</v>
          </cell>
        </row>
        <row r="799">
          <cell r="H799">
            <v>389.20847433015979</v>
          </cell>
        </row>
        <row r="800">
          <cell r="H800">
            <v>389.2788246532059</v>
          </cell>
        </row>
        <row r="801">
          <cell r="H801">
            <v>388.98990967330286</v>
          </cell>
        </row>
        <row r="802">
          <cell r="H802">
            <v>389.6152622477893</v>
          </cell>
        </row>
        <row r="803">
          <cell r="H803">
            <v>389.44832252536247</v>
          </cell>
        </row>
        <row r="804">
          <cell r="H804">
            <v>390.71024247752371</v>
          </cell>
        </row>
        <row r="805">
          <cell r="H805">
            <v>389.48232227951144</v>
          </cell>
        </row>
        <row r="806">
          <cell r="H806">
            <v>387.74902816888414</v>
          </cell>
        </row>
        <row r="807">
          <cell r="H807">
            <v>389.26641726725398</v>
          </cell>
        </row>
        <row r="808">
          <cell r="H808">
            <v>394.99010331238196</v>
          </cell>
        </row>
        <row r="809">
          <cell r="H809">
            <v>401.78791081808998</v>
          </cell>
        </row>
        <row r="810">
          <cell r="H810">
            <v>400.83228295851825</v>
          </cell>
        </row>
        <row r="811">
          <cell r="H811">
            <v>395.34018882180652</v>
          </cell>
        </row>
        <row r="812">
          <cell r="H812">
            <v>396.10473048165915</v>
          </cell>
        </row>
        <row r="813">
          <cell r="H813">
            <v>395.52384659786168</v>
          </cell>
        </row>
        <row r="814">
          <cell r="H814">
            <v>401.07321851904737</v>
          </cell>
        </row>
        <row r="815">
          <cell r="H815">
            <v>394.21104620873035</v>
          </cell>
        </row>
        <row r="816">
          <cell r="H816">
            <v>389.50193303310016</v>
          </cell>
        </row>
        <row r="817">
          <cell r="H817">
            <v>388.85279833513829</v>
          </cell>
        </row>
        <row r="818">
          <cell r="H818">
            <v>397.58701386245514</v>
          </cell>
        </row>
        <row r="819">
          <cell r="H819">
            <v>399.0248048801277</v>
          </cell>
        </row>
        <row r="820">
          <cell r="H820">
            <v>397.94074804558841</v>
          </cell>
        </row>
        <row r="821">
          <cell r="H821">
            <v>402.37757620128571</v>
          </cell>
        </row>
        <row r="822">
          <cell r="H822">
            <v>412.50754431599472</v>
          </cell>
        </row>
        <row r="823">
          <cell r="H823">
            <v>420.2564231456634</v>
          </cell>
        </row>
        <row r="824">
          <cell r="H824">
            <v>419.36459243213221</v>
          </cell>
        </row>
        <row r="825">
          <cell r="H825">
            <v>419.00111760119745</v>
          </cell>
        </row>
        <row r="826">
          <cell r="H826">
            <v>447.58109943849047</v>
          </cell>
        </row>
        <row r="827">
          <cell r="H827">
            <v>440.04560047477059</v>
          </cell>
        </row>
        <row r="828">
          <cell r="H828">
            <v>427.31131490655116</v>
          </cell>
        </row>
        <row r="829">
          <cell r="H829">
            <v>416.09160754856191</v>
          </cell>
        </row>
        <row r="830">
          <cell r="H830">
            <v>411.33124216667488</v>
          </cell>
        </row>
        <row r="831">
          <cell r="H831">
            <v>389.52557850540694</v>
          </cell>
        </row>
        <row r="832">
          <cell r="H832">
            <v>390.58962751742826</v>
          </cell>
        </row>
        <row r="833">
          <cell r="H833">
            <v>392.15989907334057</v>
          </cell>
        </row>
        <row r="834">
          <cell r="H834">
            <v>402.37344784895618</v>
          </cell>
        </row>
        <row r="835">
          <cell r="H835">
            <v>410.75841095435487</v>
          </cell>
        </row>
        <row r="836">
          <cell r="H836">
            <v>457.6714988569787</v>
          </cell>
        </row>
        <row r="837">
          <cell r="H837">
            <v>470.03740290857382</v>
          </cell>
        </row>
        <row r="838">
          <cell r="H838">
            <v>474.15299828806053</v>
          </cell>
        </row>
        <row r="839">
          <cell r="H839">
            <v>469.00983155231933</v>
          </cell>
        </row>
        <row r="840">
          <cell r="H840">
            <v>456.16633093542305</v>
          </cell>
        </row>
        <row r="841">
          <cell r="H841">
            <v>460.7135102073737</v>
          </cell>
        </row>
        <row r="842">
          <cell r="H842">
            <v>499.2864743420908</v>
          </cell>
        </row>
        <row r="843">
          <cell r="H843">
            <v>510.34826019231622</v>
          </cell>
        </row>
        <row r="844">
          <cell r="H844">
            <v>539.04679222515801</v>
          </cell>
        </row>
        <row r="845">
          <cell r="H845">
            <v>542.30118354895751</v>
          </cell>
        </row>
        <row r="846">
          <cell r="H846">
            <v>545.77523962392706</v>
          </cell>
        </row>
        <row r="847">
          <cell r="H847">
            <v>539.50165750215513</v>
          </cell>
        </row>
        <row r="848">
          <cell r="H848">
            <v>499.05164093105776</v>
          </cell>
        </row>
        <row r="849">
          <cell r="H849">
            <v>496.78217384972316</v>
          </cell>
        </row>
        <row r="850">
          <cell r="H850">
            <v>479.03814555679162</v>
          </cell>
        </row>
        <row r="851">
          <cell r="H851">
            <v>453.42166484101978</v>
          </cell>
        </row>
        <row r="852">
          <cell r="H852">
            <v>463.08068523974208</v>
          </cell>
        </row>
        <row r="853">
          <cell r="H853">
            <v>472.1105898327607</v>
          </cell>
        </row>
        <row r="854">
          <cell r="H854">
            <v>478.34706780975489</v>
          </cell>
        </row>
        <row r="855">
          <cell r="H855">
            <v>482.4266405451952</v>
          </cell>
        </row>
        <row r="856">
          <cell r="H856">
            <v>478.69657936026101</v>
          </cell>
        </row>
        <row r="857">
          <cell r="H857">
            <v>487.24378925891807</v>
          </cell>
        </row>
        <row r="858">
          <cell r="H858">
            <v>515.15376175068252</v>
          </cell>
        </row>
        <row r="859">
          <cell r="H859">
            <v>549.2980974516056</v>
          </cell>
        </row>
        <row r="860">
          <cell r="H860">
            <v>530.74171026749104</v>
          </cell>
        </row>
        <row r="861">
          <cell r="H861">
            <v>542.27290514719903</v>
          </cell>
        </row>
        <row r="862">
          <cell r="H862">
            <v>540.82753867422821</v>
          </cell>
        </row>
        <row r="863">
          <cell r="H863">
            <v>542.99616316861841</v>
          </cell>
        </row>
        <row r="864">
          <cell r="H864">
            <v>541.2262448992492</v>
          </cell>
        </row>
        <row r="865">
          <cell r="H865">
            <v>533.41027137690014</v>
          </cell>
        </row>
        <row r="866">
          <cell r="H866">
            <v>524.07843407849145</v>
          </cell>
        </row>
        <row r="867">
          <cell r="H867">
            <v>519.38721522148273</v>
          </cell>
        </row>
        <row r="868">
          <cell r="H868">
            <v>522.52879432128782</v>
          </cell>
        </row>
        <row r="869">
          <cell r="H869">
            <v>526.09265007956822</v>
          </cell>
        </row>
        <row r="870">
          <cell r="H870">
            <v>524.80932647902898</v>
          </cell>
        </row>
        <row r="871">
          <cell r="H871">
            <v>529.58245328036924</v>
          </cell>
        </row>
        <row r="872">
          <cell r="H872">
            <v>532.76865895644403</v>
          </cell>
        </row>
        <row r="873">
          <cell r="H873">
            <v>535.22527902545585</v>
          </cell>
        </row>
        <row r="874">
          <cell r="H874">
            <v>536.52227314876166</v>
          </cell>
        </row>
        <row r="875">
          <cell r="H875">
            <v>522.14167697966252</v>
          </cell>
        </row>
        <row r="876">
          <cell r="H876">
            <v>498.93872455067287</v>
          </cell>
        </row>
        <row r="877">
          <cell r="H877">
            <v>493.57313426350458</v>
          </cell>
        </row>
        <row r="878">
          <cell r="H878">
            <v>485.41825302642422</v>
          </cell>
        </row>
        <row r="879">
          <cell r="H879">
            <v>485.19968880634161</v>
          </cell>
        </row>
        <row r="880">
          <cell r="H880">
            <v>478.47403028746231</v>
          </cell>
        </row>
        <row r="881">
          <cell r="H881">
            <v>471.27001568680652</v>
          </cell>
        </row>
        <row r="882">
          <cell r="H882">
            <v>475.95601148610507</v>
          </cell>
        </row>
        <row r="883">
          <cell r="H883">
            <v>484.6549424612445</v>
          </cell>
        </row>
        <row r="884">
          <cell r="H884">
            <v>485.07728773153229</v>
          </cell>
        </row>
        <row r="885">
          <cell r="H885">
            <v>485.51435924635132</v>
          </cell>
        </row>
        <row r="886">
          <cell r="H886">
            <v>487.91790748103153</v>
          </cell>
        </row>
        <row r="887">
          <cell r="H887"/>
        </row>
        <row r="888">
          <cell r="H888"/>
        </row>
        <row r="889">
          <cell r="H889">
            <v>506.56224161821473</v>
          </cell>
        </row>
        <row r="890">
          <cell r="H890">
            <v>501.46909054325698</v>
          </cell>
        </row>
        <row r="891">
          <cell r="H891">
            <v>497.70830345951254</v>
          </cell>
        </row>
        <row r="892">
          <cell r="H892">
            <v>496.84842234434512</v>
          </cell>
        </row>
        <row r="893">
          <cell r="H893">
            <v>498.78685958856312</v>
          </cell>
        </row>
        <row r="894">
          <cell r="H894">
            <v>507.08768693797214</v>
          </cell>
        </row>
        <row r="895">
          <cell r="H895">
            <v>513.19589942651078</v>
          </cell>
        </row>
        <row r="896">
          <cell r="H896">
            <v>512.38457776140308</v>
          </cell>
        </row>
        <row r="897">
          <cell r="H897">
            <v>521.71351181575551</v>
          </cell>
        </row>
        <row r="898">
          <cell r="H898">
            <v>522.83385159235809</v>
          </cell>
        </row>
        <row r="899">
          <cell r="H899">
            <v>518.56440074358181</v>
          </cell>
        </row>
        <row r="900">
          <cell r="H900">
            <v>502.31297494605411</v>
          </cell>
        </row>
        <row r="901">
          <cell r="H901">
            <v>493.1199949654843</v>
          </cell>
        </row>
        <row r="902">
          <cell r="H902">
            <v>493.09680304621128</v>
          </cell>
        </row>
        <row r="903">
          <cell r="H903">
            <v>482.84043340417645</v>
          </cell>
        </row>
        <row r="904">
          <cell r="H904"/>
        </row>
        <row r="905">
          <cell r="H905"/>
        </row>
        <row r="906">
          <cell r="H906">
            <v>470.25763190391302</v>
          </cell>
        </row>
        <row r="907">
          <cell r="H907">
            <v>468.9317037245317</v>
          </cell>
        </row>
        <row r="908">
          <cell r="H908">
            <v>469.57149618476319</v>
          </cell>
        </row>
        <row r="909">
          <cell r="H909">
            <v>473.53548576315745</v>
          </cell>
        </row>
        <row r="910">
          <cell r="H910">
            <v>471.96952577375521</v>
          </cell>
        </row>
        <row r="911">
          <cell r="H911">
            <v>470.88885181603479</v>
          </cell>
        </row>
        <row r="912">
          <cell r="H912">
            <v>468.7754022520536</v>
          </cell>
        </row>
        <row r="913">
          <cell r="H913">
            <v>463.51905268090763</v>
          </cell>
        </row>
        <row r="914">
          <cell r="H914">
            <v>461.50709648712279</v>
          </cell>
        </row>
        <row r="915">
          <cell r="H915">
            <v>457.81101616587335</v>
          </cell>
        </row>
        <row r="916">
          <cell r="H916">
            <v>447.62646928267901</v>
          </cell>
        </row>
        <row r="917">
          <cell r="H917">
            <v>450.47498056937667</v>
          </cell>
        </row>
        <row r="918">
          <cell r="H918">
            <v>460.86296912112198</v>
          </cell>
        </row>
        <row r="919">
          <cell r="H919">
            <v>472.54103069499996</v>
          </cell>
        </row>
        <row r="920">
          <cell r="H920">
            <v>467.23076542857007</v>
          </cell>
        </row>
        <row r="921">
          <cell r="H921">
            <v>472.15782188912362</v>
          </cell>
        </row>
        <row r="922">
          <cell r="H922">
            <v>480.51916249078937</v>
          </cell>
        </row>
        <row r="923">
          <cell r="H923">
            <v>483.23617628237344</v>
          </cell>
        </row>
        <row r="924">
          <cell r="H924">
            <v>476.39782338795186</v>
          </cell>
        </row>
        <row r="925">
          <cell r="H925">
            <v>471.01268159056963</v>
          </cell>
        </row>
      </sheetData>
      <sheetData sheetId="28">
        <row r="1">
          <cell r="A1" t="str">
            <v>@AsOfDate</v>
          </cell>
          <cell r="H1" t="str">
            <v>Spread-to-Maturity</v>
          </cell>
        </row>
        <row r="2">
          <cell r="A2">
            <v>37741</v>
          </cell>
          <cell r="H2">
            <v>697.67008485072495</v>
          </cell>
        </row>
        <row r="3">
          <cell r="A3">
            <v>37772</v>
          </cell>
          <cell r="H3">
            <v>695.04185969609205</v>
          </cell>
        </row>
        <row r="4">
          <cell r="A4">
            <v>37802</v>
          </cell>
          <cell r="H4">
            <v>696.05335305119502</v>
          </cell>
        </row>
        <row r="5">
          <cell r="A5">
            <v>37833</v>
          </cell>
          <cell r="H5">
            <v>688.458214782357</v>
          </cell>
        </row>
        <row r="6">
          <cell r="A6">
            <v>37864</v>
          </cell>
          <cell r="H6">
            <v>689.16530825911298</v>
          </cell>
        </row>
        <row r="7">
          <cell r="A7">
            <v>37894</v>
          </cell>
          <cell r="H7">
            <v>732.643828038989</v>
          </cell>
        </row>
        <row r="8">
          <cell r="A8">
            <v>37925</v>
          </cell>
          <cell r="H8">
            <v>755.85258050465802</v>
          </cell>
        </row>
        <row r="9">
          <cell r="A9">
            <v>37955</v>
          </cell>
          <cell r="H9">
            <v>723.03864582184201</v>
          </cell>
        </row>
        <row r="10">
          <cell r="A10">
            <v>37986</v>
          </cell>
          <cell r="H10">
            <v>655.14194416226997</v>
          </cell>
        </row>
        <row r="11">
          <cell r="A11">
            <v>38017</v>
          </cell>
          <cell r="H11">
            <v>611.50435177669601</v>
          </cell>
        </row>
        <row r="12">
          <cell r="A12">
            <v>38046</v>
          </cell>
          <cell r="H12">
            <v>604.16841856586302</v>
          </cell>
        </row>
        <row r="13">
          <cell r="A13">
            <v>38077</v>
          </cell>
          <cell r="H13">
            <v>583.78323148033496</v>
          </cell>
        </row>
        <row r="14">
          <cell r="A14">
            <v>38107</v>
          </cell>
          <cell r="H14">
            <v>577.04354174152502</v>
          </cell>
        </row>
        <row r="15">
          <cell r="A15">
            <v>38135</v>
          </cell>
          <cell r="H15">
            <v>629.43443998849796</v>
          </cell>
        </row>
        <row r="16">
          <cell r="A16">
            <v>38163</v>
          </cell>
          <cell r="H16">
            <v>601.68522200028497</v>
          </cell>
        </row>
        <row r="17">
          <cell r="A17">
            <v>38198</v>
          </cell>
          <cell r="H17">
            <v>613.96343550198503</v>
          </cell>
        </row>
        <row r="18">
          <cell r="A18">
            <v>38230</v>
          </cell>
          <cell r="H18">
            <v>594.04184636788898</v>
          </cell>
        </row>
        <row r="19">
          <cell r="A19">
            <v>38260</v>
          </cell>
          <cell r="H19">
            <v>574.83703170849799</v>
          </cell>
        </row>
        <row r="20">
          <cell r="A20">
            <v>38289</v>
          </cell>
          <cell r="H20">
            <v>580.90772035913994</v>
          </cell>
        </row>
        <row r="21">
          <cell r="A21">
            <v>38321</v>
          </cell>
          <cell r="H21">
            <v>568.00714988405502</v>
          </cell>
        </row>
        <row r="22">
          <cell r="A22">
            <v>38352</v>
          </cell>
          <cell r="H22">
            <v>553.40014047540603</v>
          </cell>
        </row>
        <row r="23">
          <cell r="A23">
            <v>38383</v>
          </cell>
          <cell r="H23">
            <v>571.22294502934403</v>
          </cell>
        </row>
        <row r="24">
          <cell r="A24">
            <v>38408</v>
          </cell>
          <cell r="H24">
            <v>561.25689429123395</v>
          </cell>
        </row>
        <row r="25">
          <cell r="A25">
            <v>38442</v>
          </cell>
          <cell r="H25">
            <v>561.80306444834105</v>
          </cell>
        </row>
        <row r="26">
          <cell r="A26">
            <v>38471</v>
          </cell>
          <cell r="H26">
            <v>591.454427588523</v>
          </cell>
        </row>
        <row r="27">
          <cell r="A27">
            <v>38503</v>
          </cell>
          <cell r="H27">
            <v>607.31026600541304</v>
          </cell>
        </row>
        <row r="28">
          <cell r="A28">
            <v>38533</v>
          </cell>
          <cell r="H28">
            <v>582.95932212271805</v>
          </cell>
        </row>
        <row r="29">
          <cell r="A29">
            <v>38562</v>
          </cell>
          <cell r="H29">
            <v>575.40872830885496</v>
          </cell>
        </row>
        <row r="30">
          <cell r="A30">
            <v>38594</v>
          </cell>
          <cell r="H30">
            <v>534.42322816934302</v>
          </cell>
        </row>
        <row r="31">
          <cell r="A31">
            <v>38625</v>
          </cell>
          <cell r="H31">
            <v>541.27857718748305</v>
          </cell>
        </row>
        <row r="32">
          <cell r="A32">
            <v>38653</v>
          </cell>
          <cell r="H32">
            <v>553.65346345950195</v>
          </cell>
        </row>
        <row r="33">
          <cell r="A33">
            <v>38686</v>
          </cell>
          <cell r="H33">
            <v>558.27430003230995</v>
          </cell>
        </row>
        <row r="34">
          <cell r="A34">
            <v>38716</v>
          </cell>
          <cell r="H34">
            <v>532.68275873886796</v>
          </cell>
        </row>
        <row r="35">
          <cell r="A35">
            <v>38748</v>
          </cell>
          <cell r="H35">
            <v>528.29332436598497</v>
          </cell>
        </row>
        <row r="36">
          <cell r="A36">
            <v>38776</v>
          </cell>
          <cell r="H36">
            <v>517.48070828280004</v>
          </cell>
        </row>
        <row r="37">
          <cell r="A37">
            <v>38807</v>
          </cell>
          <cell r="H37">
            <v>495.61083226714698</v>
          </cell>
        </row>
        <row r="38">
          <cell r="A38">
            <v>38835</v>
          </cell>
          <cell r="H38">
            <v>466.432355324159</v>
          </cell>
        </row>
        <row r="39">
          <cell r="A39">
            <v>38868</v>
          </cell>
          <cell r="H39">
            <v>477.82218855508501</v>
          </cell>
        </row>
        <row r="40">
          <cell r="A40">
            <v>38898</v>
          </cell>
          <cell r="H40">
            <v>492.23943130222898</v>
          </cell>
        </row>
        <row r="41">
          <cell r="A41">
            <v>38926</v>
          </cell>
          <cell r="H41">
            <v>492.78123729425801</v>
          </cell>
        </row>
        <row r="42">
          <cell r="A42">
            <v>38960</v>
          </cell>
          <cell r="H42">
            <v>504.45749356078397</v>
          </cell>
        </row>
        <row r="43">
          <cell r="A43">
            <v>38989</v>
          </cell>
          <cell r="H43">
            <v>509.38611681870401</v>
          </cell>
        </row>
        <row r="44">
          <cell r="A44">
            <v>39021</v>
          </cell>
          <cell r="H44">
            <v>505.96651879357103</v>
          </cell>
        </row>
        <row r="45">
          <cell r="A45">
            <v>39051</v>
          </cell>
          <cell r="H45">
            <v>523.93886943760901</v>
          </cell>
        </row>
        <row r="46">
          <cell r="A46">
            <v>39080</v>
          </cell>
          <cell r="H46">
            <v>516.38680627004396</v>
          </cell>
        </row>
        <row r="47">
          <cell r="A47">
            <v>39113</v>
          </cell>
          <cell r="H47">
            <v>512.35532797695805</v>
          </cell>
        </row>
        <row r="48">
          <cell r="A48">
            <v>39141</v>
          </cell>
          <cell r="H48">
            <v>510.22222512542402</v>
          </cell>
        </row>
        <row r="49">
          <cell r="A49">
            <v>39171</v>
          </cell>
          <cell r="H49">
            <v>505.36746256622598</v>
          </cell>
        </row>
        <row r="50">
          <cell r="A50">
            <v>39199</v>
          </cell>
          <cell r="H50">
            <v>499.42198404426</v>
          </cell>
        </row>
        <row r="51">
          <cell r="A51">
            <v>39233</v>
          </cell>
          <cell r="H51">
            <v>506.81054124873702</v>
          </cell>
        </row>
        <row r="52">
          <cell r="A52">
            <v>39262</v>
          </cell>
          <cell r="H52">
            <v>512.25377334469601</v>
          </cell>
        </row>
        <row r="53">
          <cell r="A53">
            <v>39294</v>
          </cell>
          <cell r="H53">
            <v>608.56471974779299</v>
          </cell>
        </row>
        <row r="54">
          <cell r="A54">
            <v>39325</v>
          </cell>
          <cell r="H54">
            <v>633.80426970560097</v>
          </cell>
        </row>
        <row r="55">
          <cell r="A55">
            <v>39353</v>
          </cell>
          <cell r="H55">
            <v>617.95013557717402</v>
          </cell>
        </row>
        <row r="56">
          <cell r="A56">
            <v>39381</v>
          </cell>
          <cell r="H56">
            <v>616.28808073535799</v>
          </cell>
        </row>
        <row r="57">
          <cell r="A57">
            <v>39416</v>
          </cell>
          <cell r="H57">
            <v>697.24798536984099</v>
          </cell>
        </row>
        <row r="58">
          <cell r="A58">
            <v>39444</v>
          </cell>
          <cell r="H58">
            <v>727.28131627029097</v>
          </cell>
        </row>
        <row r="59">
          <cell r="A59">
            <v>39478</v>
          </cell>
          <cell r="H59">
            <v>846.47418992524103</v>
          </cell>
        </row>
        <row r="60">
          <cell r="A60">
            <v>39507</v>
          </cell>
          <cell r="H60">
            <v>969.79155309284704</v>
          </cell>
        </row>
        <row r="61">
          <cell r="A61">
            <v>39535</v>
          </cell>
          <cell r="H61">
            <v>1040.5325456169301</v>
          </cell>
        </row>
        <row r="62">
          <cell r="A62">
            <v>39568</v>
          </cell>
          <cell r="H62">
            <v>1018.00930453437</v>
          </cell>
        </row>
        <row r="63">
          <cell r="A63">
            <v>39598</v>
          </cell>
          <cell r="H63">
            <v>1006.57803648599</v>
          </cell>
        </row>
        <row r="64">
          <cell r="A64">
            <v>39626</v>
          </cell>
          <cell r="H64">
            <v>1024.1934697204799</v>
          </cell>
        </row>
        <row r="65">
          <cell r="A65">
            <v>39660</v>
          </cell>
          <cell r="H65">
            <v>1077.05390882744</v>
          </cell>
        </row>
        <row r="66">
          <cell r="A66">
            <v>39689</v>
          </cell>
          <cell r="H66">
            <v>1106.08335155283</v>
          </cell>
        </row>
        <row r="67">
          <cell r="A67">
            <v>39721</v>
          </cell>
          <cell r="H67">
            <v>1269.5195408018701</v>
          </cell>
        </row>
        <row r="68">
          <cell r="A68">
            <v>39752</v>
          </cell>
          <cell r="H68">
            <v>2071.4019887327399</v>
          </cell>
        </row>
        <row r="69">
          <cell r="A69">
            <v>39780</v>
          </cell>
          <cell r="H69">
            <v>2970.2002301163602</v>
          </cell>
        </row>
        <row r="70">
          <cell r="A70">
            <v>39813</v>
          </cell>
          <cell r="H70">
            <v>3787.3372306583501</v>
          </cell>
        </row>
        <row r="71">
          <cell r="A71">
            <v>39843</v>
          </cell>
          <cell r="H71">
            <v>3753.668872703</v>
          </cell>
        </row>
        <row r="72">
          <cell r="A72">
            <v>39871</v>
          </cell>
          <cell r="H72">
            <v>3977.6572937300998</v>
          </cell>
        </row>
        <row r="73">
          <cell r="A73">
            <v>39903</v>
          </cell>
          <cell r="H73">
            <v>4180.7172217157404</v>
          </cell>
        </row>
        <row r="74">
          <cell r="A74">
            <v>39933</v>
          </cell>
          <cell r="H74">
            <v>3571.4406614171198</v>
          </cell>
        </row>
        <row r="75">
          <cell r="A75">
            <v>39962</v>
          </cell>
          <cell r="H75">
            <v>3016.0425144165902</v>
          </cell>
        </row>
        <row r="76">
          <cell r="A76">
            <v>39994</v>
          </cell>
          <cell r="H76">
            <v>2590.9802094025899</v>
          </cell>
        </row>
        <row r="77">
          <cell r="A77">
            <v>40025</v>
          </cell>
          <cell r="H77">
            <v>2232.3876229249099</v>
          </cell>
        </row>
        <row r="78">
          <cell r="A78">
            <v>40056</v>
          </cell>
          <cell r="H78">
            <v>1960.0888806805301</v>
          </cell>
        </row>
        <row r="79">
          <cell r="A79">
            <v>40060</v>
          </cell>
          <cell r="H79">
            <v>1983.6038122075599</v>
          </cell>
        </row>
        <row r="80">
          <cell r="A80">
            <v>40067</v>
          </cell>
          <cell r="H80">
            <v>1961.3850309838599</v>
          </cell>
        </row>
        <row r="81">
          <cell r="A81">
            <v>40074</v>
          </cell>
          <cell r="H81">
            <v>1806.2072434801601</v>
          </cell>
        </row>
        <row r="82">
          <cell r="A82">
            <v>40081</v>
          </cell>
          <cell r="H82">
            <v>1760.22408657599</v>
          </cell>
        </row>
        <row r="83">
          <cell r="A83">
            <v>40086</v>
          </cell>
          <cell r="H83">
            <v>1739.1337763496199</v>
          </cell>
        </row>
        <row r="84">
          <cell r="A84">
            <v>40088</v>
          </cell>
          <cell r="H84">
            <v>1735.1356769716999</v>
          </cell>
        </row>
        <row r="85">
          <cell r="A85">
            <v>40095</v>
          </cell>
          <cell r="H85">
            <v>1619.7573968321601</v>
          </cell>
        </row>
        <row r="86">
          <cell r="A86">
            <v>40102</v>
          </cell>
          <cell r="H86">
            <v>1598.17844888116</v>
          </cell>
        </row>
        <row r="87">
          <cell r="A87">
            <v>40109</v>
          </cell>
          <cell r="H87">
            <v>1555.4755253554099</v>
          </cell>
        </row>
        <row r="88">
          <cell r="A88">
            <v>40116</v>
          </cell>
          <cell r="H88">
            <v>1573.41408687845</v>
          </cell>
        </row>
        <row r="89">
          <cell r="A89">
            <v>40123</v>
          </cell>
          <cell r="H89">
            <v>1576.7331535123601</v>
          </cell>
        </row>
        <row r="90">
          <cell r="A90">
            <v>40130</v>
          </cell>
          <cell r="H90">
            <v>1582.0301228051301</v>
          </cell>
        </row>
        <row r="91">
          <cell r="A91">
            <v>40137</v>
          </cell>
          <cell r="H91">
            <v>1560.72030602168</v>
          </cell>
        </row>
        <row r="92">
          <cell r="A92">
            <v>40144</v>
          </cell>
          <cell r="H92">
            <v>1578.8847766654101</v>
          </cell>
        </row>
        <row r="93">
          <cell r="A93">
            <v>40147</v>
          </cell>
          <cell r="H93">
            <v>1580.9893101151299</v>
          </cell>
        </row>
        <row r="94">
          <cell r="A94">
            <v>40151</v>
          </cell>
          <cell r="H94">
            <v>1571.92875985868</v>
          </cell>
        </row>
        <row r="95">
          <cell r="A95">
            <v>40158</v>
          </cell>
          <cell r="H95">
            <v>1541.33231277858</v>
          </cell>
        </row>
        <row r="96">
          <cell r="A96">
            <v>40165</v>
          </cell>
          <cell r="H96">
            <v>1537.43988266818</v>
          </cell>
        </row>
        <row r="97">
          <cell r="A97">
            <v>40171</v>
          </cell>
          <cell r="H97">
            <v>1527.54233204303</v>
          </cell>
        </row>
        <row r="98">
          <cell r="A98">
            <v>40178</v>
          </cell>
          <cell r="H98">
            <v>1516.6988185728601</v>
          </cell>
        </row>
        <row r="99">
          <cell r="A99">
            <v>40186</v>
          </cell>
          <cell r="H99">
            <v>1405.77928395239</v>
          </cell>
        </row>
        <row r="100">
          <cell r="A100">
            <v>40193</v>
          </cell>
          <cell r="H100">
            <v>1345.2792891387501</v>
          </cell>
        </row>
        <row r="101">
          <cell r="A101">
            <v>40200</v>
          </cell>
          <cell r="H101">
            <v>1340.9063029551701</v>
          </cell>
        </row>
        <row r="102">
          <cell r="A102">
            <v>40207</v>
          </cell>
          <cell r="H102">
            <v>1330.2364264928899</v>
          </cell>
        </row>
        <row r="103">
          <cell r="A103">
            <v>40214</v>
          </cell>
          <cell r="H103">
            <v>1325.2804410982401</v>
          </cell>
        </row>
        <row r="104">
          <cell r="A104">
            <v>40221</v>
          </cell>
          <cell r="H104">
            <v>1293.2083260265399</v>
          </cell>
        </row>
        <row r="105">
          <cell r="A105">
            <v>40228</v>
          </cell>
          <cell r="H105">
            <v>1298.4364061147401</v>
          </cell>
        </row>
        <row r="106">
          <cell r="A106">
            <v>40235</v>
          </cell>
          <cell r="H106">
            <v>1301.7638815663299</v>
          </cell>
        </row>
        <row r="107">
          <cell r="A107">
            <v>40242</v>
          </cell>
          <cell r="H107">
            <v>1303.90993626674</v>
          </cell>
        </row>
        <row r="108">
          <cell r="A108">
            <v>40249</v>
          </cell>
          <cell r="H108">
            <v>1281.32996564429</v>
          </cell>
        </row>
        <row r="109">
          <cell r="A109">
            <v>40256</v>
          </cell>
          <cell r="H109">
            <v>1260.0283492200101</v>
          </cell>
        </row>
        <row r="110">
          <cell r="A110">
            <v>40263</v>
          </cell>
          <cell r="H110">
            <v>1252.3906919516</v>
          </cell>
        </row>
        <row r="111">
          <cell r="A111">
            <v>40268</v>
          </cell>
          <cell r="H111">
            <v>1244.1600301243</v>
          </cell>
        </row>
        <row r="112">
          <cell r="A112">
            <v>40270</v>
          </cell>
          <cell r="H112">
            <v>1200.3292690619201</v>
          </cell>
        </row>
        <row r="113">
          <cell r="A113">
            <v>40277</v>
          </cell>
          <cell r="H113">
            <v>1169.37918689771</v>
          </cell>
        </row>
        <row r="114">
          <cell r="A114">
            <v>40284</v>
          </cell>
          <cell r="H114">
            <v>1102.8613311415299</v>
          </cell>
        </row>
        <row r="115">
          <cell r="A115">
            <v>40291</v>
          </cell>
          <cell r="H115">
            <v>1091.1506738859</v>
          </cell>
        </row>
        <row r="116">
          <cell r="A116">
            <v>40298</v>
          </cell>
          <cell r="H116">
            <v>1084.0638557728801</v>
          </cell>
        </row>
        <row r="117">
          <cell r="A117">
            <v>40305</v>
          </cell>
          <cell r="H117">
            <v>1094.6845859811999</v>
          </cell>
        </row>
        <row r="118">
          <cell r="A118">
            <v>40312</v>
          </cell>
          <cell r="H118">
            <v>1114.3189753889601</v>
          </cell>
        </row>
        <row r="119">
          <cell r="A119">
            <v>40319</v>
          </cell>
          <cell r="H119">
            <v>1107.21218846486</v>
          </cell>
        </row>
        <row r="120">
          <cell r="A120">
            <v>40326</v>
          </cell>
          <cell r="H120">
            <v>1143.0183139216099</v>
          </cell>
        </row>
        <row r="121">
          <cell r="A121">
            <v>40333</v>
          </cell>
          <cell r="H121">
            <v>1156.67378038173</v>
          </cell>
        </row>
        <row r="122">
          <cell r="A122">
            <v>40340</v>
          </cell>
          <cell r="H122">
            <v>1182.55952762276</v>
          </cell>
        </row>
        <row r="123">
          <cell r="A123">
            <v>40347</v>
          </cell>
          <cell r="H123">
            <v>1191.12342658068</v>
          </cell>
        </row>
        <row r="124">
          <cell r="A124">
            <v>40354</v>
          </cell>
          <cell r="H124">
            <v>1195.29998215829</v>
          </cell>
        </row>
        <row r="125">
          <cell r="A125">
            <v>40359</v>
          </cell>
          <cell r="H125">
            <v>1199.69403500566</v>
          </cell>
        </row>
        <row r="126">
          <cell r="A126">
            <v>40361</v>
          </cell>
          <cell r="H126">
            <v>1201.9458451722401</v>
          </cell>
        </row>
        <row r="127">
          <cell r="A127">
            <v>40368</v>
          </cell>
          <cell r="H127">
            <v>1180.9740124156699</v>
          </cell>
        </row>
        <row r="128">
          <cell r="A128">
            <v>40375</v>
          </cell>
          <cell r="H128">
            <v>1178.2796399645599</v>
          </cell>
        </row>
        <row r="129">
          <cell r="A129">
            <v>40382</v>
          </cell>
          <cell r="H129">
            <v>1174.1894058713201</v>
          </cell>
        </row>
        <row r="130">
          <cell r="A130">
            <v>40389</v>
          </cell>
          <cell r="H130">
            <v>1142.8410390909401</v>
          </cell>
        </row>
        <row r="131">
          <cell r="A131">
            <v>40396</v>
          </cell>
          <cell r="H131">
            <v>1138.52781706768</v>
          </cell>
        </row>
        <row r="132">
          <cell r="A132">
            <v>40403</v>
          </cell>
          <cell r="H132">
            <v>1141.20872492332</v>
          </cell>
        </row>
        <row r="133">
          <cell r="A133">
            <v>40410</v>
          </cell>
          <cell r="H133">
            <v>1084.9236330748099</v>
          </cell>
        </row>
        <row r="134">
          <cell r="A134">
            <v>40417</v>
          </cell>
          <cell r="H134">
            <v>1084.86221894494</v>
          </cell>
        </row>
        <row r="135">
          <cell r="A135">
            <v>40421</v>
          </cell>
          <cell r="H135">
            <v>1088.3857144201299</v>
          </cell>
        </row>
        <row r="136">
          <cell r="A136">
            <v>40424</v>
          </cell>
          <cell r="H136">
            <v>1089.8691298193201</v>
          </cell>
        </row>
        <row r="137">
          <cell r="A137">
            <v>40431</v>
          </cell>
          <cell r="H137">
            <v>1100.34343231867</v>
          </cell>
        </row>
        <row r="138">
          <cell r="A138">
            <v>40438</v>
          </cell>
          <cell r="H138">
            <v>1096.2572394926899</v>
          </cell>
        </row>
        <row r="139">
          <cell r="A139">
            <v>40445</v>
          </cell>
          <cell r="H139">
            <v>1037.4470721571799</v>
          </cell>
        </row>
        <row r="140">
          <cell r="A140">
            <v>40451</v>
          </cell>
          <cell r="H140">
            <v>1017.7860432661701</v>
          </cell>
        </row>
        <row r="141">
          <cell r="A141">
            <v>40452</v>
          </cell>
          <cell r="H141">
            <v>1015.05783121512</v>
          </cell>
        </row>
        <row r="142">
          <cell r="A142">
            <v>40459</v>
          </cell>
          <cell r="H142">
            <v>998.97106719229305</v>
          </cell>
        </row>
        <row r="143">
          <cell r="A143">
            <v>40466</v>
          </cell>
          <cell r="H143">
            <v>975.07942771873297</v>
          </cell>
        </row>
        <row r="144">
          <cell r="A144">
            <v>40473</v>
          </cell>
          <cell r="H144">
            <v>968.69275351089004</v>
          </cell>
        </row>
        <row r="145">
          <cell r="A145">
            <v>40480</v>
          </cell>
          <cell r="H145">
            <v>960.02688568773601</v>
          </cell>
        </row>
        <row r="146">
          <cell r="A146">
            <v>40487</v>
          </cell>
          <cell r="H146">
            <v>952.06872042651105</v>
          </cell>
        </row>
        <row r="147">
          <cell r="A147">
            <v>40494</v>
          </cell>
          <cell r="H147">
            <v>935.63765944262605</v>
          </cell>
        </row>
        <row r="148">
          <cell r="A148">
            <v>40501</v>
          </cell>
          <cell r="H148">
            <v>923.08044783311595</v>
          </cell>
        </row>
        <row r="149">
          <cell r="A149">
            <v>40512</v>
          </cell>
          <cell r="H149">
            <v>938.38403938556803</v>
          </cell>
        </row>
        <row r="150">
          <cell r="A150">
            <v>40515</v>
          </cell>
          <cell r="H150">
            <v>938.95254513421503</v>
          </cell>
        </row>
        <row r="151">
          <cell r="A151">
            <v>40522</v>
          </cell>
          <cell r="H151">
            <v>937.52975099206299</v>
          </cell>
        </row>
        <row r="152">
          <cell r="A152">
            <v>40529</v>
          </cell>
          <cell r="H152">
            <v>930.20076801908704</v>
          </cell>
        </row>
        <row r="153">
          <cell r="A153">
            <v>40535</v>
          </cell>
          <cell r="H153">
            <v>927.63604850440095</v>
          </cell>
        </row>
        <row r="154">
          <cell r="A154">
            <v>40543</v>
          </cell>
          <cell r="H154">
            <v>927.512108036006</v>
          </cell>
        </row>
        <row r="155">
          <cell r="A155">
            <v>40550</v>
          </cell>
          <cell r="H155">
            <v>909.46980014256303</v>
          </cell>
        </row>
        <row r="156">
          <cell r="A156">
            <v>40557</v>
          </cell>
          <cell r="H156">
            <v>856.09128049205901</v>
          </cell>
        </row>
        <row r="157">
          <cell r="A157">
            <v>40564</v>
          </cell>
          <cell r="H157">
            <v>844.85802542262695</v>
          </cell>
        </row>
        <row r="158">
          <cell r="A158">
            <v>40571</v>
          </cell>
          <cell r="H158">
            <v>838.54097386211595</v>
          </cell>
        </row>
        <row r="159">
          <cell r="A159">
            <v>40574</v>
          </cell>
          <cell r="H159">
            <v>836.33308798617702</v>
          </cell>
        </row>
        <row r="160">
          <cell r="A160">
            <v>40578</v>
          </cell>
          <cell r="H160">
            <v>828.82909398311699</v>
          </cell>
        </row>
        <row r="161">
          <cell r="A161">
            <v>40585</v>
          </cell>
          <cell r="H161">
            <v>807.62468492530002</v>
          </cell>
        </row>
        <row r="162">
          <cell r="A162">
            <v>40592</v>
          </cell>
          <cell r="H162">
            <v>793.45140188134701</v>
          </cell>
        </row>
        <row r="163">
          <cell r="A163">
            <v>40599</v>
          </cell>
          <cell r="H163">
            <v>792.33830155469798</v>
          </cell>
        </row>
        <row r="164">
          <cell r="A164">
            <v>40602</v>
          </cell>
          <cell r="H164">
            <v>790.50385718271104</v>
          </cell>
        </row>
        <row r="165">
          <cell r="A165">
            <v>40606</v>
          </cell>
          <cell r="H165">
            <v>789.89953725225803</v>
          </cell>
        </row>
        <row r="166">
          <cell r="A166">
            <v>40613</v>
          </cell>
          <cell r="H166">
            <v>795.31447403902803</v>
          </cell>
        </row>
        <row r="167">
          <cell r="A167">
            <v>40620</v>
          </cell>
          <cell r="H167">
            <v>801.21396372541301</v>
          </cell>
        </row>
        <row r="168">
          <cell r="A168">
            <v>40627</v>
          </cell>
          <cell r="H168">
            <v>789.18616122350795</v>
          </cell>
        </row>
        <row r="169">
          <cell r="A169">
            <v>40633</v>
          </cell>
          <cell r="H169">
            <v>784.38401760569297</v>
          </cell>
        </row>
        <row r="170">
          <cell r="A170">
            <v>40634</v>
          </cell>
          <cell r="H170">
            <v>767.22609968362997</v>
          </cell>
        </row>
        <row r="171">
          <cell r="A171">
            <v>40641</v>
          </cell>
          <cell r="H171">
            <v>760.40847598514995</v>
          </cell>
        </row>
        <row r="172">
          <cell r="A172">
            <v>40648</v>
          </cell>
          <cell r="H172">
            <v>755.48446833711603</v>
          </cell>
        </row>
        <row r="173">
          <cell r="A173">
            <v>40655</v>
          </cell>
          <cell r="H173">
            <v>753.48614274526005</v>
          </cell>
        </row>
        <row r="174">
          <cell r="A174">
            <v>40662</v>
          </cell>
          <cell r="H174">
            <v>770.75956248451996</v>
          </cell>
        </row>
        <row r="175">
          <cell r="A175">
            <v>40669</v>
          </cell>
          <cell r="H175">
            <v>768.873773190816</v>
          </cell>
        </row>
        <row r="176">
          <cell r="A176">
            <v>40676</v>
          </cell>
          <cell r="H176">
            <v>767.17881422634196</v>
          </cell>
        </row>
        <row r="177">
          <cell r="A177">
            <v>40683</v>
          </cell>
          <cell r="H177">
            <v>769.23906264109598</v>
          </cell>
        </row>
        <row r="178">
          <cell r="A178">
            <v>40690</v>
          </cell>
          <cell r="H178">
            <v>780.55489406665299</v>
          </cell>
        </row>
        <row r="179">
          <cell r="A179">
            <v>40694</v>
          </cell>
          <cell r="H179">
            <v>778.41730238090497</v>
          </cell>
        </row>
        <row r="180">
          <cell r="A180">
            <v>40697</v>
          </cell>
          <cell r="H180">
            <v>781.20293046528502</v>
          </cell>
        </row>
        <row r="181">
          <cell r="A181">
            <v>40704</v>
          </cell>
          <cell r="H181">
            <v>789.879760017536</v>
          </cell>
        </row>
        <row r="182">
          <cell r="A182">
            <v>40711</v>
          </cell>
          <cell r="H182">
            <v>794.14755525608405</v>
          </cell>
        </row>
        <row r="183">
          <cell r="A183">
            <v>40718</v>
          </cell>
          <cell r="H183">
            <v>798.74776653480001</v>
          </cell>
        </row>
        <row r="184">
          <cell r="A184">
            <v>40724</v>
          </cell>
          <cell r="H184">
            <v>806.62912856246805</v>
          </cell>
        </row>
        <row r="185">
          <cell r="A185">
            <v>40725</v>
          </cell>
          <cell r="H185">
            <v>811.570557601779</v>
          </cell>
        </row>
        <row r="186">
          <cell r="A186">
            <v>40732</v>
          </cell>
          <cell r="H186">
            <v>809.430986668169</v>
          </cell>
        </row>
        <row r="187">
          <cell r="A187">
            <v>40739</v>
          </cell>
          <cell r="H187">
            <v>817.24174050453598</v>
          </cell>
        </row>
        <row r="188">
          <cell r="A188">
            <v>40746</v>
          </cell>
          <cell r="H188">
            <v>824.72864342815706</v>
          </cell>
        </row>
        <row r="189">
          <cell r="A189">
            <v>40753</v>
          </cell>
          <cell r="H189">
            <v>841.142890678605</v>
          </cell>
        </row>
        <row r="190">
          <cell r="A190">
            <v>40760</v>
          </cell>
          <cell r="H190">
            <v>859.14024465274099</v>
          </cell>
        </row>
        <row r="191">
          <cell r="A191">
            <v>40767</v>
          </cell>
          <cell r="H191">
            <v>991.63469618908903</v>
          </cell>
        </row>
        <row r="192">
          <cell r="A192">
            <v>40774</v>
          </cell>
          <cell r="H192">
            <v>1015.88456562674</v>
          </cell>
        </row>
        <row r="193">
          <cell r="A193">
            <v>40781</v>
          </cell>
          <cell r="H193">
            <v>1065.8035710163099</v>
          </cell>
        </row>
        <row r="194">
          <cell r="A194">
            <v>40786</v>
          </cell>
          <cell r="H194">
            <v>1051.12981810165</v>
          </cell>
        </row>
        <row r="195">
          <cell r="A195">
            <v>40788</v>
          </cell>
          <cell r="H195">
            <v>1050.80282487367</v>
          </cell>
        </row>
        <row r="196">
          <cell r="A196">
            <v>40795</v>
          </cell>
          <cell r="H196">
            <v>1063.8029718730299</v>
          </cell>
        </row>
        <row r="197">
          <cell r="A197">
            <v>40802</v>
          </cell>
          <cell r="H197">
            <v>1065.1748452305301</v>
          </cell>
        </row>
        <row r="198">
          <cell r="A198">
            <v>40809</v>
          </cell>
          <cell r="H198">
            <v>1066.1070368150399</v>
          </cell>
        </row>
        <row r="199">
          <cell r="A199">
            <v>40816</v>
          </cell>
          <cell r="H199">
            <v>1056.2073673377299</v>
          </cell>
        </row>
        <row r="200">
          <cell r="A200">
            <v>40823</v>
          </cell>
          <cell r="H200">
            <v>1088.7815328120901</v>
          </cell>
        </row>
        <row r="201">
          <cell r="A201">
            <v>40830</v>
          </cell>
          <cell r="H201">
            <v>1075.56464855381</v>
          </cell>
        </row>
        <row r="202">
          <cell r="A202">
            <v>40837</v>
          </cell>
          <cell r="H202">
            <v>1054.47045196522</v>
          </cell>
        </row>
        <row r="203">
          <cell r="A203">
            <v>40844</v>
          </cell>
          <cell r="H203">
            <v>1017.43646744997</v>
          </cell>
        </row>
        <row r="204">
          <cell r="A204">
            <v>40847</v>
          </cell>
          <cell r="H204">
            <v>1015.8284074068</v>
          </cell>
        </row>
        <row r="205">
          <cell r="A205">
            <v>40851</v>
          </cell>
          <cell r="H205">
            <v>1022.18154049703</v>
          </cell>
        </row>
        <row r="206">
          <cell r="A206">
            <v>40858</v>
          </cell>
          <cell r="H206">
            <v>1034.24676700944</v>
          </cell>
        </row>
        <row r="207">
          <cell r="A207">
            <v>40865</v>
          </cell>
          <cell r="H207">
            <v>1037.7680542548301</v>
          </cell>
        </row>
        <row r="208">
          <cell r="A208">
            <v>40872</v>
          </cell>
          <cell r="H208">
            <v>1046.39524075756</v>
          </cell>
        </row>
        <row r="209">
          <cell r="A209">
            <v>40877</v>
          </cell>
          <cell r="H209">
            <v>1051.8629505055701</v>
          </cell>
        </row>
        <row r="210">
          <cell r="A210">
            <v>40879</v>
          </cell>
          <cell r="H210">
            <v>1051.0899358634399</v>
          </cell>
        </row>
        <row r="211">
          <cell r="A211">
            <v>40886</v>
          </cell>
          <cell r="H211">
            <v>1039.80809556593</v>
          </cell>
        </row>
        <row r="212">
          <cell r="A212">
            <v>40893</v>
          </cell>
          <cell r="H212">
            <v>1046.16211619564</v>
          </cell>
        </row>
        <row r="213">
          <cell r="A213">
            <v>40900</v>
          </cell>
          <cell r="H213">
            <v>1043.10272671284</v>
          </cell>
        </row>
        <row r="214">
          <cell r="A214">
            <v>40907</v>
          </cell>
          <cell r="H214">
            <v>1040.8462568083301</v>
          </cell>
        </row>
        <row r="215">
          <cell r="A215">
            <v>40914</v>
          </cell>
          <cell r="H215">
            <v>1026.3933822696399</v>
          </cell>
        </row>
        <row r="216">
          <cell r="A216">
            <v>40921</v>
          </cell>
          <cell r="H216">
            <v>1010.85684878917</v>
          </cell>
        </row>
        <row r="217">
          <cell r="A217">
            <v>40928</v>
          </cell>
          <cell r="H217">
            <v>1003.17026193489</v>
          </cell>
        </row>
        <row r="218">
          <cell r="A218">
            <v>40935</v>
          </cell>
          <cell r="H218">
            <v>995.00132015704605</v>
          </cell>
        </row>
        <row r="219">
          <cell r="A219">
            <v>40939</v>
          </cell>
          <cell r="H219">
            <v>989.83826942449002</v>
          </cell>
        </row>
        <row r="220">
          <cell r="A220">
            <v>40942</v>
          </cell>
          <cell r="H220">
            <v>917.32085676159204</v>
          </cell>
        </row>
        <row r="221">
          <cell r="A221">
            <v>40949</v>
          </cell>
          <cell r="H221">
            <v>897.78811600831796</v>
          </cell>
        </row>
        <row r="222">
          <cell r="A222">
            <v>40956</v>
          </cell>
          <cell r="H222">
            <v>892.312398623288</v>
          </cell>
        </row>
        <row r="223">
          <cell r="A223">
            <v>40963</v>
          </cell>
          <cell r="H223">
            <v>889.81554446326595</v>
          </cell>
        </row>
        <row r="224">
          <cell r="A224">
            <v>40968</v>
          </cell>
          <cell r="H224">
            <v>880.69076232503903</v>
          </cell>
        </row>
        <row r="225">
          <cell r="A225">
            <v>40970</v>
          </cell>
          <cell r="H225">
            <v>872.51177178615796</v>
          </cell>
        </row>
        <row r="226">
          <cell r="A226">
            <v>40977</v>
          </cell>
          <cell r="H226">
            <v>866.01111749156996</v>
          </cell>
        </row>
        <row r="227">
          <cell r="A227">
            <v>40984</v>
          </cell>
          <cell r="H227">
            <v>847.95456919858998</v>
          </cell>
        </row>
        <row r="228">
          <cell r="A228">
            <v>40991</v>
          </cell>
          <cell r="H228">
            <v>846.29430638144902</v>
          </cell>
        </row>
        <row r="229">
          <cell r="A229">
            <v>40998</v>
          </cell>
          <cell r="H229">
            <v>833.01675338406005</v>
          </cell>
        </row>
        <row r="230">
          <cell r="A230">
            <v>41005</v>
          </cell>
          <cell r="H230">
            <v>826.48568089891103</v>
          </cell>
        </row>
        <row r="231">
          <cell r="A231">
            <v>41012</v>
          </cell>
          <cell r="H231">
            <v>838.06991349735404</v>
          </cell>
        </row>
        <row r="232">
          <cell r="A232">
            <v>41019</v>
          </cell>
          <cell r="H232">
            <v>902.27936716293505</v>
          </cell>
        </row>
        <row r="233">
          <cell r="A233">
            <v>41026</v>
          </cell>
          <cell r="H233">
            <v>862.55293126546098</v>
          </cell>
        </row>
        <row r="234">
          <cell r="A234">
            <v>41029</v>
          </cell>
          <cell r="H234">
            <v>862.767095469281</v>
          </cell>
        </row>
        <row r="235">
          <cell r="A235">
            <v>41033</v>
          </cell>
          <cell r="H235">
            <v>858.17266840531704</v>
          </cell>
        </row>
        <row r="236">
          <cell r="A236">
            <v>41040</v>
          </cell>
          <cell r="H236">
            <v>857.75018305887897</v>
          </cell>
        </row>
        <row r="237">
          <cell r="A237">
            <v>41047</v>
          </cell>
          <cell r="H237">
            <v>875.44854360927195</v>
          </cell>
        </row>
        <row r="238">
          <cell r="A238">
            <v>41054</v>
          </cell>
          <cell r="H238">
            <v>887.53332480277197</v>
          </cell>
        </row>
        <row r="239">
          <cell r="A239">
            <v>41060</v>
          </cell>
          <cell r="H239">
            <v>884.13926562077302</v>
          </cell>
        </row>
        <row r="240">
          <cell r="A240">
            <v>41061</v>
          </cell>
          <cell r="H240">
            <v>892.73912306834495</v>
          </cell>
        </row>
        <row r="241">
          <cell r="A241">
            <v>41068</v>
          </cell>
          <cell r="H241">
            <v>894.35130307750296</v>
          </cell>
        </row>
        <row r="242">
          <cell r="A242">
            <v>41075</v>
          </cell>
          <cell r="H242">
            <v>898.44943058779802</v>
          </cell>
        </row>
        <row r="243">
          <cell r="A243">
            <v>41082</v>
          </cell>
          <cell r="H243">
            <v>895.45292046438703</v>
          </cell>
        </row>
        <row r="244">
          <cell r="A244">
            <v>41089</v>
          </cell>
          <cell r="H244">
            <v>891.85789585336295</v>
          </cell>
        </row>
        <row r="245">
          <cell r="A245">
            <v>41096</v>
          </cell>
          <cell r="H245">
            <v>888.81803787611398</v>
          </cell>
        </row>
        <row r="246">
          <cell r="A246">
            <v>41103</v>
          </cell>
          <cell r="H246">
            <v>889.43263142339799</v>
          </cell>
        </row>
        <row r="247">
          <cell r="A247">
            <v>41110</v>
          </cell>
          <cell r="H247">
            <v>884.41113005637897</v>
          </cell>
        </row>
        <row r="248">
          <cell r="A248">
            <v>41117</v>
          </cell>
          <cell r="H248">
            <v>887.80518570754703</v>
          </cell>
        </row>
        <row r="249">
          <cell r="A249">
            <v>41121</v>
          </cell>
          <cell r="H249">
            <v>884.16448726042199</v>
          </cell>
        </row>
        <row r="250">
          <cell r="A250">
            <v>41124</v>
          </cell>
          <cell r="H250">
            <v>894.78565809430802</v>
          </cell>
        </row>
        <row r="251">
          <cell r="A251">
            <v>41131</v>
          </cell>
          <cell r="H251">
            <v>894.59222421006496</v>
          </cell>
        </row>
        <row r="252">
          <cell r="A252">
            <v>41138</v>
          </cell>
          <cell r="H252">
            <v>891.73578411686299</v>
          </cell>
        </row>
        <row r="253">
          <cell r="A253">
            <v>41145</v>
          </cell>
          <cell r="H253">
            <v>884.56951545340303</v>
          </cell>
        </row>
        <row r="254">
          <cell r="A254">
            <v>41152</v>
          </cell>
          <cell r="H254">
            <v>881.96019849708898</v>
          </cell>
        </row>
        <row r="255">
          <cell r="A255">
            <v>41159</v>
          </cell>
          <cell r="H255">
            <v>890.75724768947498</v>
          </cell>
        </row>
        <row r="256">
          <cell r="A256">
            <v>41166</v>
          </cell>
          <cell r="H256">
            <v>874.77725207979097</v>
          </cell>
        </row>
        <row r="257">
          <cell r="A257">
            <v>41173</v>
          </cell>
          <cell r="H257">
            <v>875.26531352586005</v>
          </cell>
        </row>
        <row r="258">
          <cell r="A258">
            <v>41180</v>
          </cell>
          <cell r="H258">
            <v>873.85743557435205</v>
          </cell>
        </row>
        <row r="259">
          <cell r="A259">
            <v>41187</v>
          </cell>
          <cell r="H259">
            <v>841.51767394600404</v>
          </cell>
        </row>
        <row r="260">
          <cell r="A260">
            <v>41194</v>
          </cell>
          <cell r="H260">
            <v>843.61046255521296</v>
          </cell>
        </row>
        <row r="261">
          <cell r="A261">
            <v>41201</v>
          </cell>
          <cell r="H261">
            <v>830.79142197342696</v>
          </cell>
        </row>
        <row r="262">
          <cell r="A262">
            <v>41208</v>
          </cell>
          <cell r="H262">
            <v>829.61561867557498</v>
          </cell>
        </row>
        <row r="263">
          <cell r="A263">
            <v>41213</v>
          </cell>
          <cell r="H263">
            <v>829.74358927774404</v>
          </cell>
        </row>
        <row r="264">
          <cell r="A264">
            <v>41215</v>
          </cell>
          <cell r="H264">
            <v>833.94537346795505</v>
          </cell>
        </row>
        <row r="265">
          <cell r="A265">
            <v>41222</v>
          </cell>
          <cell r="H265">
            <v>846.33531267861201</v>
          </cell>
        </row>
        <row r="266">
          <cell r="A266">
            <v>41229</v>
          </cell>
          <cell r="H266">
            <v>838.67020954213694</v>
          </cell>
        </row>
        <row r="267">
          <cell r="A267">
            <v>41236</v>
          </cell>
          <cell r="H267">
            <v>840.42605596653902</v>
          </cell>
        </row>
        <row r="268">
          <cell r="A268">
            <v>41243</v>
          </cell>
          <cell r="H268">
            <v>839.79638714795999</v>
          </cell>
        </row>
        <row r="269">
          <cell r="A269">
            <v>41250</v>
          </cell>
          <cell r="H269">
            <v>840.34586212214799</v>
          </cell>
        </row>
        <row r="270">
          <cell r="A270">
            <v>41257</v>
          </cell>
          <cell r="H270">
            <v>838.64782210889803</v>
          </cell>
        </row>
        <row r="271">
          <cell r="A271">
            <v>41264</v>
          </cell>
          <cell r="H271">
            <v>850.85736697326604</v>
          </cell>
        </row>
        <row r="272">
          <cell r="A272">
            <v>41271</v>
          </cell>
          <cell r="H272">
            <v>852.12824293383005</v>
          </cell>
        </row>
        <row r="273">
          <cell r="A273">
            <v>41274</v>
          </cell>
          <cell r="H273">
            <v>851.800739415885</v>
          </cell>
        </row>
        <row r="274">
          <cell r="A274">
            <v>41278</v>
          </cell>
          <cell r="H274">
            <v>855.19366128202796</v>
          </cell>
        </row>
        <row r="275">
          <cell r="A275">
            <v>41285</v>
          </cell>
          <cell r="H275">
            <v>848.63458086819003</v>
          </cell>
        </row>
        <row r="276">
          <cell r="A276">
            <v>41292</v>
          </cell>
          <cell r="H276">
            <v>842.57430904357898</v>
          </cell>
        </row>
        <row r="277">
          <cell r="A277">
            <v>41299</v>
          </cell>
          <cell r="H277">
            <v>836.176228351276</v>
          </cell>
        </row>
        <row r="278">
          <cell r="A278">
            <v>41305</v>
          </cell>
          <cell r="H278">
            <v>829.68622979257896</v>
          </cell>
        </row>
        <row r="279">
          <cell r="A279">
            <v>41306</v>
          </cell>
          <cell r="H279">
            <v>826.57465744014303</v>
          </cell>
        </row>
        <row r="280">
          <cell r="A280">
            <v>41313</v>
          </cell>
          <cell r="H280">
            <v>823.45824690136203</v>
          </cell>
        </row>
        <row r="281">
          <cell r="A281">
            <v>41320</v>
          </cell>
          <cell r="H281">
            <v>824.46076149677106</v>
          </cell>
        </row>
        <row r="282">
          <cell r="A282">
            <v>41327</v>
          </cell>
          <cell r="H282">
            <v>822.65303670375397</v>
          </cell>
        </row>
        <row r="283">
          <cell r="A283">
            <v>41333</v>
          </cell>
          <cell r="H283">
            <v>819.31254302946104</v>
          </cell>
        </row>
        <row r="284">
          <cell r="A284">
            <v>41334</v>
          </cell>
          <cell r="H284">
            <v>819.60056896221795</v>
          </cell>
        </row>
        <row r="285">
          <cell r="A285">
            <v>41341</v>
          </cell>
          <cell r="H285">
            <v>803.467899780214</v>
          </cell>
        </row>
        <row r="286">
          <cell r="A286">
            <v>41348</v>
          </cell>
          <cell r="H286">
            <v>795.61443916990402</v>
          </cell>
        </row>
        <row r="287">
          <cell r="A287">
            <v>41355</v>
          </cell>
          <cell r="H287">
            <v>797.51489305475798</v>
          </cell>
        </row>
        <row r="288">
          <cell r="A288">
            <v>41361</v>
          </cell>
          <cell r="H288">
            <v>800.26054826915902</v>
          </cell>
        </row>
        <row r="289">
          <cell r="A289">
            <v>41369</v>
          </cell>
          <cell r="H289">
            <v>799.43614049225198</v>
          </cell>
        </row>
        <row r="290">
          <cell r="A290">
            <v>41376</v>
          </cell>
          <cell r="H290">
            <v>796.19721990796995</v>
          </cell>
        </row>
        <row r="291">
          <cell r="A291">
            <v>41383</v>
          </cell>
          <cell r="H291">
            <v>792.97726591254104</v>
          </cell>
        </row>
        <row r="292">
          <cell r="A292">
            <v>41390</v>
          </cell>
          <cell r="H292">
            <v>781.14528088218003</v>
          </cell>
        </row>
        <row r="293">
          <cell r="A293">
            <v>41394</v>
          </cell>
          <cell r="H293">
            <v>781.30214650689095</v>
          </cell>
        </row>
        <row r="294">
          <cell r="A294">
            <v>41397</v>
          </cell>
          <cell r="H294">
            <v>780.34700007554795</v>
          </cell>
        </row>
        <row r="295">
          <cell r="A295">
            <v>41404</v>
          </cell>
          <cell r="H295">
            <v>768.14850682533904</v>
          </cell>
        </row>
        <row r="296">
          <cell r="A296">
            <v>41411</v>
          </cell>
          <cell r="H296">
            <v>779.23329261304195</v>
          </cell>
        </row>
        <row r="297">
          <cell r="A297">
            <v>41418</v>
          </cell>
          <cell r="H297">
            <v>774.24464500223598</v>
          </cell>
        </row>
        <row r="298">
          <cell r="A298">
            <v>41425</v>
          </cell>
          <cell r="H298">
            <v>778.31175337981404</v>
          </cell>
        </row>
        <row r="299">
          <cell r="A299">
            <v>41432</v>
          </cell>
          <cell r="H299">
            <v>783.28073491015004</v>
          </cell>
        </row>
        <row r="300">
          <cell r="A300">
            <v>41439</v>
          </cell>
          <cell r="H300">
            <v>787.18750561854495</v>
          </cell>
        </row>
        <row r="301">
          <cell r="A301">
            <v>41446</v>
          </cell>
          <cell r="H301">
            <v>788.46790407433696</v>
          </cell>
        </row>
        <row r="302">
          <cell r="A302">
            <v>41453</v>
          </cell>
          <cell r="H302">
            <v>798.32555394972201</v>
          </cell>
        </row>
        <row r="303">
          <cell r="A303">
            <v>41460</v>
          </cell>
          <cell r="H303">
            <v>793.42138939678796</v>
          </cell>
        </row>
        <row r="304">
          <cell r="A304">
            <v>41467</v>
          </cell>
          <cell r="H304">
            <v>776.84810827855199</v>
          </cell>
        </row>
        <row r="305">
          <cell r="A305">
            <v>41474</v>
          </cell>
          <cell r="H305">
            <v>778.08637309050903</v>
          </cell>
        </row>
        <row r="306">
          <cell r="A306">
            <v>41481</v>
          </cell>
          <cell r="H306">
            <v>775.99448735789895</v>
          </cell>
        </row>
        <row r="307">
          <cell r="A307">
            <v>41486</v>
          </cell>
          <cell r="H307">
            <v>776.84154432631999</v>
          </cell>
        </row>
        <row r="308">
          <cell r="A308">
            <v>41488</v>
          </cell>
          <cell r="H308">
            <v>775.67073078933799</v>
          </cell>
        </row>
        <row r="309">
          <cell r="A309">
            <v>41495</v>
          </cell>
          <cell r="H309">
            <v>769.63023532500301</v>
          </cell>
        </row>
        <row r="310">
          <cell r="A310">
            <v>41502</v>
          </cell>
          <cell r="H310">
            <v>770.974370930796</v>
          </cell>
        </row>
        <row r="311">
          <cell r="A311">
            <v>41509</v>
          </cell>
          <cell r="H311">
            <v>774.79950311697201</v>
          </cell>
        </row>
        <row r="312">
          <cell r="A312">
            <v>41516</v>
          </cell>
          <cell r="H312">
            <v>776.77693938128698</v>
          </cell>
        </row>
        <row r="313">
          <cell r="A313">
            <v>41523</v>
          </cell>
          <cell r="H313">
            <v>777.86856051540099</v>
          </cell>
        </row>
        <row r="314">
          <cell r="A314">
            <v>41530</v>
          </cell>
          <cell r="H314">
            <v>778.84308329688497</v>
          </cell>
        </row>
        <row r="315">
          <cell r="A315">
            <v>41537</v>
          </cell>
          <cell r="H315">
            <v>776.62201639709701</v>
          </cell>
        </row>
        <row r="316">
          <cell r="A316">
            <v>41544</v>
          </cell>
          <cell r="H316">
            <v>782.13388613235497</v>
          </cell>
        </row>
        <row r="317">
          <cell r="A317">
            <v>41547</v>
          </cell>
          <cell r="H317">
            <v>783.55626301493703</v>
          </cell>
        </row>
        <row r="318">
          <cell r="A318">
            <v>41551</v>
          </cell>
          <cell r="H318">
            <v>784.29572347995804</v>
          </cell>
        </row>
        <row r="319">
          <cell r="A319">
            <v>41558</v>
          </cell>
          <cell r="H319">
            <v>786.70134954577395</v>
          </cell>
        </row>
        <row r="320">
          <cell r="A320">
            <v>41565</v>
          </cell>
          <cell r="H320">
            <v>786.82907938586698</v>
          </cell>
        </row>
        <row r="321">
          <cell r="A321">
            <v>41572</v>
          </cell>
          <cell r="H321">
            <v>781.58235885353702</v>
          </cell>
        </row>
        <row r="322">
          <cell r="A322">
            <v>41578</v>
          </cell>
          <cell r="H322">
            <v>779.12225939811401</v>
          </cell>
        </row>
        <row r="323">
          <cell r="A323">
            <v>41579</v>
          </cell>
          <cell r="H323">
            <v>778.69990641988102</v>
          </cell>
        </row>
        <row r="324">
          <cell r="A324">
            <v>41586</v>
          </cell>
          <cell r="H324">
            <v>772.58352120917505</v>
          </cell>
        </row>
        <row r="325">
          <cell r="A325">
            <v>41593</v>
          </cell>
          <cell r="H325">
            <v>777.48918355903697</v>
          </cell>
        </row>
        <row r="326">
          <cell r="A326">
            <v>41600</v>
          </cell>
          <cell r="H326">
            <v>778.13245453058198</v>
          </cell>
        </row>
        <row r="327">
          <cell r="A327">
            <v>41607</v>
          </cell>
          <cell r="H327">
            <v>775.10478165624795</v>
          </cell>
        </row>
        <row r="328">
          <cell r="A328">
            <v>41614</v>
          </cell>
          <cell r="H328">
            <v>776.71480127711902</v>
          </cell>
        </row>
        <row r="329">
          <cell r="A329">
            <v>41621</v>
          </cell>
          <cell r="H329">
            <v>778.14281878618101</v>
          </cell>
        </row>
        <row r="330">
          <cell r="A330">
            <v>41628</v>
          </cell>
          <cell r="H330">
            <v>780.62039652953695</v>
          </cell>
        </row>
        <row r="331">
          <cell r="A331">
            <v>41635</v>
          </cell>
          <cell r="H331">
            <v>776.44428156263098</v>
          </cell>
        </row>
        <row r="332">
          <cell r="A332">
            <v>41639</v>
          </cell>
          <cell r="H332">
            <v>776.22412896968501</v>
          </cell>
        </row>
        <row r="333">
          <cell r="A333">
            <v>41642</v>
          </cell>
          <cell r="H333">
            <v>777.79359235147103</v>
          </cell>
        </row>
        <row r="334">
          <cell r="A334">
            <v>41649</v>
          </cell>
          <cell r="H334">
            <v>771.07468830079301</v>
          </cell>
        </row>
        <row r="335">
          <cell r="A335">
            <v>41656</v>
          </cell>
          <cell r="H335">
            <v>768.21307107871098</v>
          </cell>
        </row>
        <row r="336">
          <cell r="A336">
            <v>41663</v>
          </cell>
          <cell r="H336">
            <v>764.4362399363639</v>
          </cell>
        </row>
        <row r="337">
          <cell r="A337">
            <v>41670</v>
          </cell>
          <cell r="H337">
            <v>762.87140269478232</v>
          </cell>
        </row>
        <row r="338">
          <cell r="A338">
            <v>41677</v>
          </cell>
          <cell r="H338">
            <v>763.6397285773952</v>
          </cell>
        </row>
        <row r="339">
          <cell r="A339">
            <v>41684</v>
          </cell>
          <cell r="H339">
            <v>762.75731484164692</v>
          </cell>
        </row>
        <row r="340">
          <cell r="A340">
            <v>41691</v>
          </cell>
          <cell r="H340">
            <v>765.86742301752611</v>
          </cell>
        </row>
        <row r="341">
          <cell r="A341">
            <v>41698</v>
          </cell>
          <cell r="H341">
            <v>772.41027208710102</v>
          </cell>
        </row>
        <row r="342">
          <cell r="A342">
            <v>41705</v>
          </cell>
          <cell r="H342">
            <v>761.53704450304861</v>
          </cell>
        </row>
        <row r="343">
          <cell r="A343">
            <v>41712</v>
          </cell>
          <cell r="H343">
            <v>758.80147763926504</v>
          </cell>
        </row>
        <row r="344">
          <cell r="A344">
            <v>41719</v>
          </cell>
          <cell r="H344">
            <v>760.47373794145767</v>
          </cell>
        </row>
        <row r="345">
          <cell r="A345">
            <v>41726</v>
          </cell>
          <cell r="H345">
            <v>760.89198572556359</v>
          </cell>
        </row>
        <row r="346">
          <cell r="A346">
            <v>41729</v>
          </cell>
          <cell r="H346">
            <v>760.99217857271719</v>
          </cell>
        </row>
        <row r="347">
          <cell r="A347">
            <v>41733</v>
          </cell>
          <cell r="H347">
            <v>770.40945621296328</v>
          </cell>
        </row>
        <row r="348">
          <cell r="A348">
            <v>41740</v>
          </cell>
          <cell r="H348">
            <v>771.00455542162422</v>
          </cell>
        </row>
        <row r="349">
          <cell r="A349">
            <v>41746</v>
          </cell>
          <cell r="H349">
            <v>770.17502850295432</v>
          </cell>
        </row>
        <row r="350">
          <cell r="A350">
            <v>41754</v>
          </cell>
          <cell r="H350">
            <v>772.95783751411784</v>
          </cell>
        </row>
        <row r="351">
          <cell r="A351">
            <v>41759</v>
          </cell>
          <cell r="H351">
            <v>772.51366320017257</v>
          </cell>
        </row>
        <row r="352">
          <cell r="A352">
            <v>41761</v>
          </cell>
          <cell r="H352">
            <v>771.64656395155055</v>
          </cell>
        </row>
        <row r="353">
          <cell r="A353">
            <v>41768</v>
          </cell>
          <cell r="H353">
            <v>772.59043437938783</v>
          </cell>
        </row>
        <row r="354">
          <cell r="A354">
            <v>41775</v>
          </cell>
          <cell r="H354">
            <v>773.61042496045275</v>
          </cell>
        </row>
        <row r="355">
          <cell r="A355">
            <v>41782</v>
          </cell>
          <cell r="H355">
            <v>774.09473592898053</v>
          </cell>
        </row>
        <row r="356">
          <cell r="A356">
            <v>41789</v>
          </cell>
          <cell r="H356">
            <v>772.26005180371681</v>
          </cell>
        </row>
        <row r="357">
          <cell r="A357">
            <v>41796</v>
          </cell>
          <cell r="H357">
            <v>771.72872391013698</v>
          </cell>
        </row>
        <row r="358">
          <cell r="A358">
            <v>41803</v>
          </cell>
          <cell r="H358">
            <v>771.68534175385014</v>
          </cell>
        </row>
        <row r="359">
          <cell r="A359">
            <v>41810</v>
          </cell>
          <cell r="H359">
            <v>769.60592548460181</v>
          </cell>
        </row>
        <row r="360">
          <cell r="A360">
            <v>41817</v>
          </cell>
          <cell r="H360">
            <v>768.31327604272212</v>
          </cell>
        </row>
        <row r="361">
          <cell r="A361">
            <v>41820</v>
          </cell>
          <cell r="H361">
            <v>768.27612901642249</v>
          </cell>
        </row>
        <row r="362">
          <cell r="A362">
            <v>41823</v>
          </cell>
          <cell r="H362">
            <v>768.4187741478994</v>
          </cell>
        </row>
        <row r="363">
          <cell r="A363">
            <v>41831</v>
          </cell>
          <cell r="H363">
            <v>759.38043122150248</v>
          </cell>
        </row>
        <row r="364">
          <cell r="A364">
            <v>41838</v>
          </cell>
          <cell r="H364">
            <v>757.75132624395917</v>
          </cell>
        </row>
        <row r="365">
          <cell r="A365">
            <v>41845</v>
          </cell>
          <cell r="H365">
            <v>759.78651572394244</v>
          </cell>
        </row>
        <row r="366">
          <cell r="A366">
            <v>41851</v>
          </cell>
          <cell r="H366">
            <v>766.52348810021192</v>
          </cell>
        </row>
        <row r="367">
          <cell r="A367">
            <v>41852</v>
          </cell>
          <cell r="H367">
            <v>770.5226517831278</v>
          </cell>
        </row>
        <row r="368">
          <cell r="A368">
            <v>41859</v>
          </cell>
          <cell r="H368">
            <v>779.35148623814996</v>
          </cell>
        </row>
        <row r="369">
          <cell r="A369">
            <v>41866</v>
          </cell>
          <cell r="H369">
            <v>783.87657535248798</v>
          </cell>
        </row>
        <row r="370">
          <cell r="A370">
            <v>41873</v>
          </cell>
          <cell r="H370">
            <v>779.92616366180209</v>
          </cell>
        </row>
        <row r="371">
          <cell r="A371">
            <v>41880</v>
          </cell>
          <cell r="H371">
            <v>780.15961262872167</v>
          </cell>
        </row>
        <row r="372">
          <cell r="A372">
            <v>41887</v>
          </cell>
          <cell r="H372">
            <v>781.26669117456095</v>
          </cell>
        </row>
        <row r="373">
          <cell r="A373">
            <v>41894</v>
          </cell>
          <cell r="H373">
            <v>785.12322090129771</v>
          </cell>
        </row>
        <row r="374">
          <cell r="A374">
            <v>41901</v>
          </cell>
          <cell r="H374">
            <v>784.95068216995503</v>
          </cell>
        </row>
        <row r="375">
          <cell r="A375">
            <v>41908</v>
          </cell>
          <cell r="H375">
            <v>793.7562824571304</v>
          </cell>
        </row>
        <row r="376">
          <cell r="A376">
            <v>41912</v>
          </cell>
          <cell r="H376">
            <v>800.97120781954425</v>
          </cell>
        </row>
        <row r="377">
          <cell r="A377">
            <v>41915</v>
          </cell>
          <cell r="H377">
            <v>804.53323100481543</v>
          </cell>
        </row>
        <row r="378">
          <cell r="A378">
            <v>41922</v>
          </cell>
          <cell r="H378">
            <v>820.11202467576402</v>
          </cell>
        </row>
        <row r="379">
          <cell r="A379">
            <v>41929</v>
          </cell>
          <cell r="H379">
            <v>846.23708984203688</v>
          </cell>
        </row>
        <row r="380">
          <cell r="A380">
            <v>41936</v>
          </cell>
          <cell r="H380">
            <v>843.04173577627648</v>
          </cell>
        </row>
        <row r="381">
          <cell r="A381">
            <v>41943</v>
          </cell>
          <cell r="H381">
            <v>840.17256589191152</v>
          </cell>
        </row>
        <row r="382">
          <cell r="A382">
            <v>41950</v>
          </cell>
          <cell r="H382">
            <v>849.46783046632663</v>
          </cell>
        </row>
        <row r="383">
          <cell r="A383">
            <v>41957</v>
          </cell>
          <cell r="H383">
            <v>854.21787464065812</v>
          </cell>
        </row>
        <row r="384">
          <cell r="A384">
            <v>41964</v>
          </cell>
          <cell r="H384">
            <v>855.37101246464817</v>
          </cell>
        </row>
        <row r="385">
          <cell r="A385">
            <v>41971</v>
          </cell>
          <cell r="H385">
            <v>855.50141461247586</v>
          </cell>
        </row>
        <row r="386">
          <cell r="A386">
            <v>41978</v>
          </cell>
          <cell r="H386">
            <v>890.0263800581796</v>
          </cell>
        </row>
        <row r="387">
          <cell r="A387">
            <v>41985</v>
          </cell>
          <cell r="H387">
            <v>924.72724719682367</v>
          </cell>
        </row>
        <row r="388">
          <cell r="A388">
            <v>41992</v>
          </cell>
          <cell r="H388">
            <v>958.53124598938973</v>
          </cell>
        </row>
        <row r="389">
          <cell r="A389">
            <v>41999</v>
          </cell>
          <cell r="H389">
            <v>953.24847367339351</v>
          </cell>
        </row>
        <row r="390">
          <cell r="A390">
            <v>42004</v>
          </cell>
          <cell r="H390">
            <v>954.19663115014851</v>
          </cell>
        </row>
        <row r="391">
          <cell r="A391">
            <v>42006</v>
          </cell>
          <cell r="H391">
            <v>953.01910667649452</v>
          </cell>
        </row>
        <row r="392">
          <cell r="A392">
            <v>42013</v>
          </cell>
          <cell r="H392">
            <v>971.94367847442345</v>
          </cell>
        </row>
        <row r="393">
          <cell r="A393">
            <v>42020</v>
          </cell>
          <cell r="H393">
            <v>1005.4302410238082</v>
          </cell>
        </row>
        <row r="394">
          <cell r="A394">
            <v>42027</v>
          </cell>
          <cell r="H394">
            <v>1008.5867015181475</v>
          </cell>
        </row>
        <row r="395">
          <cell r="A395">
            <v>42034</v>
          </cell>
          <cell r="H395">
            <v>1011.1353744751456</v>
          </cell>
        </row>
        <row r="396">
          <cell r="A396">
            <v>42041</v>
          </cell>
          <cell r="H396">
            <v>990.02957076932933</v>
          </cell>
        </row>
        <row r="397">
          <cell r="A397">
            <v>42048</v>
          </cell>
          <cell r="H397">
            <v>980.04616247426429</v>
          </cell>
        </row>
        <row r="398">
          <cell r="A398">
            <v>42055</v>
          </cell>
          <cell r="H398">
            <v>967.14346564360915</v>
          </cell>
        </row>
        <row r="399">
          <cell r="A399">
            <v>42062</v>
          </cell>
          <cell r="H399">
            <v>954.58351974153152</v>
          </cell>
        </row>
        <row r="400">
          <cell r="A400">
            <v>42069</v>
          </cell>
          <cell r="H400">
            <v>951.95091201459286</v>
          </cell>
        </row>
        <row r="401">
          <cell r="A401">
            <v>42076</v>
          </cell>
          <cell r="H401">
            <v>962.46735964024299</v>
          </cell>
        </row>
        <row r="402">
          <cell r="A402">
            <v>42083</v>
          </cell>
          <cell r="H402">
            <v>983.36819159231447</v>
          </cell>
        </row>
        <row r="403">
          <cell r="A403">
            <v>42090</v>
          </cell>
          <cell r="H403">
            <v>981.96316310487691</v>
          </cell>
        </row>
        <row r="404">
          <cell r="A404">
            <v>42094</v>
          </cell>
          <cell r="H404">
            <v>983.72114384897668</v>
          </cell>
        </row>
        <row r="405">
          <cell r="A405">
            <v>42096</v>
          </cell>
          <cell r="H405">
            <v>986.63258968273192</v>
          </cell>
        </row>
        <row r="406">
          <cell r="A406">
            <v>42104</v>
          </cell>
          <cell r="H406">
            <v>981.28525444015088</v>
          </cell>
        </row>
        <row r="407">
          <cell r="A407">
            <v>42111</v>
          </cell>
          <cell r="H407">
            <v>966.41522273792702</v>
          </cell>
        </row>
        <row r="408">
          <cell r="A408">
            <v>42118</v>
          </cell>
          <cell r="H408">
            <v>931.83056790676198</v>
          </cell>
        </row>
        <row r="409">
          <cell r="A409">
            <v>42124</v>
          </cell>
          <cell r="H409">
            <v>925.30034869486087</v>
          </cell>
        </row>
        <row r="410">
          <cell r="A410">
            <v>42125</v>
          </cell>
          <cell r="H410">
            <v>925.23657594120255</v>
          </cell>
        </row>
        <row r="411">
          <cell r="A411">
            <v>42132</v>
          </cell>
          <cell r="H411">
            <v>918.10319992918971</v>
          </cell>
        </row>
        <row r="412">
          <cell r="A412">
            <v>42139</v>
          </cell>
          <cell r="H412">
            <v>914.16410770634502</v>
          </cell>
        </row>
        <row r="413">
          <cell r="A413">
            <v>42146</v>
          </cell>
          <cell r="H413">
            <v>913.51514039873712</v>
          </cell>
        </row>
        <row r="414">
          <cell r="A414">
            <v>42153</v>
          </cell>
          <cell r="H414">
            <v>916.26754725707701</v>
          </cell>
        </row>
        <row r="415">
          <cell r="A415">
            <v>42160</v>
          </cell>
          <cell r="H415">
            <v>926.50418950850792</v>
          </cell>
        </row>
        <row r="416">
          <cell r="A416">
            <v>42167</v>
          </cell>
          <cell r="H416">
            <v>934.12728696626209</v>
          </cell>
        </row>
        <row r="417">
          <cell r="A417">
            <v>42174</v>
          </cell>
          <cell r="H417">
            <v>937.96137494173445</v>
          </cell>
        </row>
        <row r="418">
          <cell r="A418">
            <v>42181</v>
          </cell>
          <cell r="H418">
            <v>940.7218401917645</v>
          </cell>
        </row>
        <row r="419">
          <cell r="A419">
            <v>42185</v>
          </cell>
          <cell r="H419">
            <v>949.29203804566191</v>
          </cell>
        </row>
        <row r="420">
          <cell r="A420">
            <v>42187</v>
          </cell>
          <cell r="H420">
            <v>946.76329831860983</v>
          </cell>
        </row>
        <row r="421">
          <cell r="A421">
            <v>42195</v>
          </cell>
          <cell r="H421">
            <v>958.52102670898785</v>
          </cell>
        </row>
        <row r="422">
          <cell r="A422">
            <v>42202</v>
          </cell>
          <cell r="H422">
            <v>970.43511470902308</v>
          </cell>
        </row>
        <row r="423">
          <cell r="A423">
            <v>42209</v>
          </cell>
          <cell r="H423">
            <v>998.2736832694776</v>
          </cell>
        </row>
        <row r="424">
          <cell r="A424">
            <v>42216</v>
          </cell>
          <cell r="H424">
            <v>1013.4838409931328</v>
          </cell>
        </row>
        <row r="425">
          <cell r="A425">
            <v>42223</v>
          </cell>
          <cell r="H425">
            <v>1033.8269908393029</v>
          </cell>
        </row>
        <row r="426">
          <cell r="A426">
            <v>42230</v>
          </cell>
          <cell r="H426">
            <v>1068.6480090989755</v>
          </cell>
        </row>
        <row r="427">
          <cell r="A427">
            <v>42237</v>
          </cell>
          <cell r="H427">
            <v>1033.4471244711083</v>
          </cell>
        </row>
        <row r="428">
          <cell r="A428">
            <v>42244</v>
          </cell>
          <cell r="H428">
            <v>1060.1224792477883</v>
          </cell>
        </row>
        <row r="429">
          <cell r="A429">
            <v>42247</v>
          </cell>
          <cell r="H429">
            <v>1058.0038543968878</v>
          </cell>
        </row>
        <row r="430">
          <cell r="A430">
            <v>42251</v>
          </cell>
          <cell r="H430">
            <v>1048.1689801416171</v>
          </cell>
        </row>
        <row r="431">
          <cell r="A431">
            <v>42258</v>
          </cell>
          <cell r="H431">
            <v>1053.5174427839252</v>
          </cell>
        </row>
        <row r="432">
          <cell r="A432">
            <v>42265</v>
          </cell>
          <cell r="H432">
            <v>1086.3805849986556</v>
          </cell>
        </row>
        <row r="433">
          <cell r="A433">
            <v>42272</v>
          </cell>
          <cell r="H433">
            <v>1113.4352542488218</v>
          </cell>
        </row>
        <row r="434">
          <cell r="A434">
            <v>42277</v>
          </cell>
          <cell r="H434">
            <v>1129.8712991414923</v>
          </cell>
        </row>
        <row r="435">
          <cell r="A435">
            <v>42279</v>
          </cell>
          <cell r="H435">
            <v>1134.5290442530306</v>
          </cell>
        </row>
        <row r="436">
          <cell r="A436">
            <v>42286</v>
          </cell>
          <cell r="H436">
            <v>1119.8593857851336</v>
          </cell>
        </row>
        <row r="437">
          <cell r="A437">
            <v>42293</v>
          </cell>
          <cell r="H437">
            <v>1130.4144985664707</v>
          </cell>
        </row>
        <row r="438">
          <cell r="A438">
            <v>42300</v>
          </cell>
          <cell r="H438">
            <v>1143.5824346848569</v>
          </cell>
        </row>
        <row r="439">
          <cell r="A439">
            <v>42307</v>
          </cell>
          <cell r="H439">
            <v>1156.6942888850569</v>
          </cell>
        </row>
        <row r="440">
          <cell r="A440">
            <v>42314</v>
          </cell>
          <cell r="H440">
            <v>1169.3285374708</v>
          </cell>
        </row>
        <row r="441">
          <cell r="A441">
            <v>42321</v>
          </cell>
          <cell r="H441">
            <v>1187.6192188975845</v>
          </cell>
        </row>
        <row r="442">
          <cell r="A442">
            <v>42328</v>
          </cell>
          <cell r="H442">
            <v>1193.947642878134</v>
          </cell>
        </row>
        <row r="443">
          <cell r="A443">
            <v>42335</v>
          </cell>
          <cell r="H443">
            <v>1206.8516277172437</v>
          </cell>
        </row>
        <row r="444">
          <cell r="A444">
            <v>42338</v>
          </cell>
          <cell r="H444">
            <v>1209.4902861588582</v>
          </cell>
        </row>
        <row r="445">
          <cell r="A445">
            <v>42342</v>
          </cell>
          <cell r="H445">
            <v>1232.5708119137287</v>
          </cell>
        </row>
        <row r="446">
          <cell r="A446">
            <v>42349</v>
          </cell>
          <cell r="H446">
            <v>1276.1417692081111</v>
          </cell>
        </row>
        <row r="447">
          <cell r="A447">
            <v>42356</v>
          </cell>
          <cell r="H447">
            <v>1349.0397243368527</v>
          </cell>
        </row>
        <row r="448">
          <cell r="A448">
            <v>42362</v>
          </cell>
          <cell r="H448">
            <v>1351.8844966553156</v>
          </cell>
        </row>
        <row r="449">
          <cell r="A449">
            <v>42369</v>
          </cell>
          <cell r="H449">
            <v>1352.1192513648975</v>
          </cell>
        </row>
        <row r="450">
          <cell r="A450">
            <v>42377</v>
          </cell>
          <cell r="H450">
            <v>1408.5251938267784</v>
          </cell>
        </row>
        <row r="451">
          <cell r="A451">
            <v>42384</v>
          </cell>
          <cell r="H451">
            <v>1443.2383981703629</v>
          </cell>
        </row>
        <row r="452">
          <cell r="A452">
            <v>42391</v>
          </cell>
          <cell r="H452">
            <v>1472.0492330492477</v>
          </cell>
        </row>
        <row r="453">
          <cell r="A453">
            <v>42398</v>
          </cell>
          <cell r="H453">
            <v>1486.889272781448</v>
          </cell>
        </row>
        <row r="454">
          <cell r="A454">
            <v>42405</v>
          </cell>
          <cell r="H454">
            <v>1508.6792150383424</v>
          </cell>
        </row>
        <row r="455">
          <cell r="A455">
            <v>42412</v>
          </cell>
          <cell r="H455">
            <v>1552.5546785146507</v>
          </cell>
        </row>
        <row r="456">
          <cell r="A456">
            <v>42419</v>
          </cell>
          <cell r="H456">
            <v>1563.8790037030481</v>
          </cell>
        </row>
        <row r="457">
          <cell r="A457">
            <v>42426</v>
          </cell>
          <cell r="H457">
            <v>1587.4171210763366</v>
          </cell>
        </row>
        <row r="458">
          <cell r="A458">
            <v>42429</v>
          </cell>
          <cell r="H458">
            <v>1588.8524722159843</v>
          </cell>
        </row>
        <row r="459">
          <cell r="A459">
            <v>42433</v>
          </cell>
          <cell r="H459">
            <v>1558.4423906398918</v>
          </cell>
        </row>
        <row r="460">
          <cell r="A460">
            <v>42440</v>
          </cell>
          <cell r="H460">
            <v>1534.8792527951505</v>
          </cell>
        </row>
        <row r="461">
          <cell r="A461">
            <v>42447</v>
          </cell>
          <cell r="H461">
            <v>1482.587969228297</v>
          </cell>
        </row>
        <row r="462">
          <cell r="A462">
            <v>42453</v>
          </cell>
          <cell r="H462">
            <v>1369.5870018169162</v>
          </cell>
        </row>
        <row r="463">
          <cell r="A463">
            <v>42460</v>
          </cell>
          <cell r="H463">
            <v>1358.6987179481337</v>
          </cell>
        </row>
        <row r="464">
          <cell r="A464">
            <v>42461</v>
          </cell>
          <cell r="H464">
            <v>1358.1775981984906</v>
          </cell>
        </row>
        <row r="465">
          <cell r="A465">
            <v>42468</v>
          </cell>
          <cell r="H465">
            <v>1349.3687678551478</v>
          </cell>
        </row>
        <row r="466">
          <cell r="A466">
            <v>42475</v>
          </cell>
          <cell r="H466">
            <v>1335.1531456378866</v>
          </cell>
        </row>
        <row r="467">
          <cell r="A467">
            <v>42482</v>
          </cell>
          <cell r="H467">
            <v>1301.5995346238399</v>
          </cell>
        </row>
        <row r="468">
          <cell r="A468">
            <v>42489</v>
          </cell>
          <cell r="H468">
            <v>1262.8392662025187</v>
          </cell>
        </row>
        <row r="469">
          <cell r="A469">
            <v>42496</v>
          </cell>
          <cell r="H469">
            <v>1241.5188995302926</v>
          </cell>
        </row>
        <row r="470">
          <cell r="A470">
            <v>42503</v>
          </cell>
          <cell r="H470">
            <v>1245.1102016797529</v>
          </cell>
        </row>
        <row r="471">
          <cell r="A471">
            <v>42510</v>
          </cell>
          <cell r="H471">
            <v>1241.8499645483837</v>
          </cell>
        </row>
        <row r="472">
          <cell r="A472">
            <v>42517</v>
          </cell>
          <cell r="H472">
            <v>1240.0923706207229</v>
          </cell>
        </row>
        <row r="473">
          <cell r="A473">
            <v>42521</v>
          </cell>
          <cell r="H473">
            <v>1239.2005003499182</v>
          </cell>
        </row>
        <row r="474">
          <cell r="A474">
            <v>42524</v>
          </cell>
          <cell r="H474">
            <v>1242.3571683059877</v>
          </cell>
        </row>
        <row r="475">
          <cell r="A475">
            <v>42531</v>
          </cell>
          <cell r="H475">
            <v>1237.6304994613436</v>
          </cell>
        </row>
        <row r="476">
          <cell r="A476">
            <v>42538</v>
          </cell>
          <cell r="H476">
            <v>1214.656722378882</v>
          </cell>
        </row>
        <row r="477">
          <cell r="A477">
            <v>42545</v>
          </cell>
          <cell r="H477">
            <v>1238.6637883183062</v>
          </cell>
        </row>
        <row r="478">
          <cell r="A478">
            <v>42551</v>
          </cell>
          <cell r="H478">
            <v>1235.2873864243604</v>
          </cell>
        </row>
        <row r="479">
          <cell r="A479">
            <v>42552</v>
          </cell>
          <cell r="H479">
            <v>1231.586216691808</v>
          </cell>
        </row>
        <row r="480">
          <cell r="A480">
            <v>42559</v>
          </cell>
          <cell r="H480">
            <v>1227.7803965019716</v>
          </cell>
        </row>
        <row r="481">
          <cell r="A481">
            <v>42566</v>
          </cell>
          <cell r="H481">
            <v>1209.6424007486996</v>
          </cell>
        </row>
        <row r="482">
          <cell r="A482">
            <v>42573</v>
          </cell>
          <cell r="H482">
            <v>1182.1571688826491</v>
          </cell>
        </row>
        <row r="483">
          <cell r="A483">
            <v>42580</v>
          </cell>
          <cell r="H483">
            <v>1181.9109806457109</v>
          </cell>
        </row>
        <row r="484">
          <cell r="A484">
            <v>42587</v>
          </cell>
          <cell r="H484">
            <v>1181.4767080023737</v>
          </cell>
        </row>
        <row r="485">
          <cell r="A485">
            <v>42594</v>
          </cell>
          <cell r="H485">
            <v>1170.2231225362696</v>
          </cell>
        </row>
        <row r="486">
          <cell r="A486">
            <v>42601</v>
          </cell>
          <cell r="H486">
            <v>1169.7290689963368</v>
          </cell>
        </row>
        <row r="487">
          <cell r="A487">
            <v>42608</v>
          </cell>
          <cell r="H487">
            <v>1163.9438161403943</v>
          </cell>
        </row>
        <row r="488">
          <cell r="A488">
            <v>42613</v>
          </cell>
          <cell r="H488">
            <v>1158.0209134493539</v>
          </cell>
        </row>
        <row r="489">
          <cell r="A489">
            <v>42615</v>
          </cell>
          <cell r="H489">
            <v>1150.2385928982833</v>
          </cell>
        </row>
        <row r="490">
          <cell r="A490">
            <v>42622</v>
          </cell>
          <cell r="H490">
            <v>1138.9343720440679</v>
          </cell>
        </row>
        <row r="491">
          <cell r="A491">
            <v>42629</v>
          </cell>
          <cell r="H491">
            <v>1137.0522005482044</v>
          </cell>
        </row>
        <row r="492">
          <cell r="A492">
            <v>42636</v>
          </cell>
          <cell r="H492">
            <v>1130.4757371855351</v>
          </cell>
        </row>
        <row r="493">
          <cell r="A493">
            <v>42643</v>
          </cell>
          <cell r="H493">
            <v>1115.1890024148954</v>
          </cell>
        </row>
        <row r="494">
          <cell r="A494">
            <v>42650</v>
          </cell>
          <cell r="H494">
            <v>1102.0033216606312</v>
          </cell>
        </row>
        <row r="495">
          <cell r="A495">
            <v>42657</v>
          </cell>
          <cell r="H495">
            <v>1096.2842426982281</v>
          </cell>
        </row>
        <row r="496">
          <cell r="A496">
            <v>42664</v>
          </cell>
          <cell r="H496">
            <v>1065.845848791369</v>
          </cell>
        </row>
        <row r="497">
          <cell r="A497">
            <v>42671</v>
          </cell>
          <cell r="H497">
            <v>1060.5381660528212</v>
          </cell>
        </row>
        <row r="498">
          <cell r="A498">
            <v>42674</v>
          </cell>
          <cell r="H498">
            <v>1059.2547472531191</v>
          </cell>
        </row>
        <row r="499">
          <cell r="A499">
            <v>42678</v>
          </cell>
          <cell r="H499">
            <v>1069.181458391457</v>
          </cell>
        </row>
        <row r="500">
          <cell r="A500">
            <v>42684</v>
          </cell>
          <cell r="H500">
            <v>1062.4501697982578</v>
          </cell>
        </row>
        <row r="501">
          <cell r="A501">
            <v>42692</v>
          </cell>
          <cell r="H501">
            <v>1063.4132855720975</v>
          </cell>
        </row>
        <row r="502">
          <cell r="A502">
            <v>42699</v>
          </cell>
          <cell r="H502">
            <v>1065.5230216071791</v>
          </cell>
        </row>
        <row r="503">
          <cell r="A503">
            <v>42704</v>
          </cell>
          <cell r="H503">
            <v>1062.0580276120306</v>
          </cell>
        </row>
        <row r="504">
          <cell r="A504">
            <v>42706</v>
          </cell>
          <cell r="H504">
            <v>1058.9015485928337</v>
          </cell>
        </row>
        <row r="505">
          <cell r="A505">
            <v>42713</v>
          </cell>
          <cell r="H505">
            <v>1042.2401401606267</v>
          </cell>
        </row>
        <row r="506">
          <cell r="A506">
            <v>42720</v>
          </cell>
          <cell r="H506">
            <v>1024.8055396148247</v>
          </cell>
        </row>
        <row r="507">
          <cell r="A507">
            <v>42727</v>
          </cell>
          <cell r="H507">
            <v>1013.7369899818909</v>
          </cell>
        </row>
        <row r="508">
          <cell r="A508">
            <v>42734</v>
          </cell>
          <cell r="H508">
            <v>1019.9249274600496</v>
          </cell>
        </row>
        <row r="509">
          <cell r="A509">
            <v>42741</v>
          </cell>
          <cell r="H509">
            <v>1006.1013813161726</v>
          </cell>
        </row>
        <row r="510">
          <cell r="A510">
            <v>42748</v>
          </cell>
          <cell r="H510">
            <v>998.10177336268043</v>
          </cell>
        </row>
        <row r="511">
          <cell r="A511">
            <v>42755</v>
          </cell>
          <cell r="H511">
            <v>995.50355747272567</v>
          </cell>
        </row>
        <row r="512">
          <cell r="A512">
            <v>42762</v>
          </cell>
          <cell r="H512">
            <v>995.53174467165479</v>
          </cell>
        </row>
        <row r="513">
          <cell r="A513">
            <v>42766</v>
          </cell>
          <cell r="H513">
            <v>993.70357408218445</v>
          </cell>
        </row>
        <row r="514">
          <cell r="A514">
            <v>42769</v>
          </cell>
          <cell r="H514">
            <v>990.12495298802457</v>
          </cell>
        </row>
        <row r="515">
          <cell r="A515">
            <v>42776</v>
          </cell>
          <cell r="H515">
            <v>998.17677684730234</v>
          </cell>
        </row>
        <row r="516">
          <cell r="A516">
            <v>42783</v>
          </cell>
          <cell r="H516">
            <v>988.17503282891744</v>
          </cell>
        </row>
        <row r="517">
          <cell r="A517">
            <v>42790</v>
          </cell>
          <cell r="H517">
            <v>982.52185797384027</v>
          </cell>
        </row>
        <row r="518">
          <cell r="A518">
            <v>42794</v>
          </cell>
          <cell r="H518">
            <v>981.49680150281233</v>
          </cell>
        </row>
        <row r="519">
          <cell r="A519">
            <v>42797</v>
          </cell>
          <cell r="H519">
            <v>978.43299713123076</v>
          </cell>
        </row>
        <row r="520">
          <cell r="A520">
            <v>42804</v>
          </cell>
          <cell r="H520">
            <v>976.37402103337854</v>
          </cell>
        </row>
        <row r="521">
          <cell r="A521">
            <v>42811</v>
          </cell>
          <cell r="H521">
            <v>976.01515710018032</v>
          </cell>
        </row>
        <row r="522">
          <cell r="A522">
            <v>42818</v>
          </cell>
          <cell r="H522">
            <v>988.19057991542377</v>
          </cell>
        </row>
        <row r="523">
          <cell r="A523">
            <v>42825</v>
          </cell>
          <cell r="H523">
            <v>988.20440883614708</v>
          </cell>
        </row>
        <row r="524">
          <cell r="A524">
            <v>42832</v>
          </cell>
          <cell r="H524">
            <v>952.99072726387533</v>
          </cell>
        </row>
        <row r="525">
          <cell r="A525">
            <v>42838</v>
          </cell>
          <cell r="H525">
            <v>941.17869491750901</v>
          </cell>
        </row>
        <row r="526">
          <cell r="A526">
            <v>42846</v>
          </cell>
          <cell r="H526">
            <v>934.66913083557574</v>
          </cell>
        </row>
        <row r="527">
          <cell r="A527">
            <v>42853</v>
          </cell>
          <cell r="H527">
            <v>934.35854251238436</v>
          </cell>
        </row>
        <row r="528">
          <cell r="A528">
            <v>42860</v>
          </cell>
          <cell r="H528">
            <v>923.17949980552839</v>
          </cell>
        </row>
        <row r="529">
          <cell r="A529">
            <v>42867</v>
          </cell>
          <cell r="H529">
            <v>912.80249930288164</v>
          </cell>
        </row>
        <row r="530">
          <cell r="A530">
            <v>42874</v>
          </cell>
          <cell r="H530">
            <v>911.13514692368153</v>
          </cell>
        </row>
        <row r="531">
          <cell r="A531">
            <v>42881</v>
          </cell>
          <cell r="H531">
            <v>902.47149960106708</v>
          </cell>
        </row>
        <row r="532">
          <cell r="A532">
            <v>42886</v>
          </cell>
          <cell r="H532">
            <v>907.82705518749663</v>
          </cell>
        </row>
        <row r="533">
          <cell r="A533">
            <v>42888</v>
          </cell>
          <cell r="H533">
            <v>909.2732748581069</v>
          </cell>
        </row>
        <row r="534">
          <cell r="A534">
            <v>42895</v>
          </cell>
          <cell r="H534">
            <v>918.27902122326225</v>
          </cell>
        </row>
        <row r="535">
          <cell r="A535">
            <v>42902</v>
          </cell>
          <cell r="H535">
            <v>905.62535271211232</v>
          </cell>
        </row>
        <row r="536">
          <cell r="A536">
            <v>42909</v>
          </cell>
          <cell r="H536">
            <v>911.09746285713641</v>
          </cell>
        </row>
        <row r="537">
          <cell r="A537">
            <v>42916</v>
          </cell>
          <cell r="H537">
            <v>906.03693665378432</v>
          </cell>
        </row>
        <row r="538">
          <cell r="A538">
            <v>42923</v>
          </cell>
          <cell r="H538">
            <v>906.85214489240673</v>
          </cell>
        </row>
        <row r="539">
          <cell r="A539">
            <v>42930</v>
          </cell>
          <cell r="H539">
            <v>916.44282675112322</v>
          </cell>
        </row>
        <row r="540">
          <cell r="A540">
            <v>42937</v>
          </cell>
          <cell r="H540">
            <v>913.93553804019996</v>
          </cell>
        </row>
        <row r="541">
          <cell r="A541">
            <v>42944</v>
          </cell>
          <cell r="H541">
            <v>895.4235124293931</v>
          </cell>
        </row>
        <row r="542">
          <cell r="A542">
            <v>42947</v>
          </cell>
          <cell r="H542">
            <v>889.04538240189311</v>
          </cell>
        </row>
        <row r="543">
          <cell r="A543">
            <v>42951</v>
          </cell>
          <cell r="H543">
            <v>892.25671421979234</v>
          </cell>
        </row>
        <row r="544">
          <cell r="A544">
            <v>42958</v>
          </cell>
          <cell r="H544">
            <v>894.12701391801033</v>
          </cell>
        </row>
        <row r="545">
          <cell r="A545">
            <v>42965</v>
          </cell>
          <cell r="H545">
            <v>901.3081600244725</v>
          </cell>
        </row>
        <row r="546">
          <cell r="A546">
            <v>42972</v>
          </cell>
          <cell r="H546">
            <v>915.44459916376832</v>
          </cell>
        </row>
        <row r="547">
          <cell r="A547">
            <v>42978</v>
          </cell>
          <cell r="H547">
            <v>920.08423662482994</v>
          </cell>
        </row>
        <row r="548">
          <cell r="A548">
            <v>42979</v>
          </cell>
          <cell r="H548">
            <v>916.95357582373674</v>
          </cell>
        </row>
        <row r="549">
          <cell r="A549">
            <v>42986</v>
          </cell>
          <cell r="H549">
            <v>922.39468125853443</v>
          </cell>
        </row>
        <row r="550">
          <cell r="A550">
            <v>42993</v>
          </cell>
          <cell r="H550">
            <v>925.80140848993187</v>
          </cell>
        </row>
        <row r="551">
          <cell r="A551">
            <v>43000</v>
          </cell>
          <cell r="H551">
            <v>929.46799599619055</v>
          </cell>
        </row>
        <row r="552">
          <cell r="A552">
            <v>43007</v>
          </cell>
          <cell r="H552">
            <v>919.81322712375425</v>
          </cell>
        </row>
        <row r="553">
          <cell r="A553">
            <v>43014</v>
          </cell>
          <cell r="H553">
            <v>915.08764703568659</v>
          </cell>
        </row>
        <row r="554">
          <cell r="A554">
            <v>43021</v>
          </cell>
          <cell r="H554">
            <v>916.01452595426838</v>
          </cell>
        </row>
        <row r="555">
          <cell r="A555">
            <v>43028</v>
          </cell>
          <cell r="H555">
            <v>914.97674889948632</v>
          </cell>
        </row>
        <row r="556">
          <cell r="A556">
            <v>43035</v>
          </cell>
          <cell r="H556">
            <v>924.09326222959294</v>
          </cell>
        </row>
        <row r="557">
          <cell r="A557">
            <v>43039</v>
          </cell>
          <cell r="H557">
            <v>924.07323343345797</v>
          </cell>
        </row>
        <row r="558">
          <cell r="A558">
            <v>43042</v>
          </cell>
          <cell r="H558">
            <v>929.78866018358019</v>
          </cell>
        </row>
        <row r="559">
          <cell r="A559">
            <v>43049</v>
          </cell>
          <cell r="H559">
            <v>934.47046222198333</v>
          </cell>
        </row>
        <row r="560">
          <cell r="A560">
            <v>43056</v>
          </cell>
          <cell r="H560">
            <v>943.81654157972275</v>
          </cell>
        </row>
        <row r="561">
          <cell r="A561">
            <v>43063</v>
          </cell>
          <cell r="H561">
            <v>950.28261133845626</v>
          </cell>
        </row>
        <row r="562">
          <cell r="A562">
            <v>43069</v>
          </cell>
          <cell r="H562">
            <v>948.80292760089378</v>
          </cell>
        </row>
        <row r="563">
          <cell r="A563">
            <v>43070</v>
          </cell>
          <cell r="H563">
            <v>950.29598497005077</v>
          </cell>
        </row>
        <row r="564">
          <cell r="A564">
            <v>43077</v>
          </cell>
          <cell r="H564">
            <v>946.35246891120062</v>
          </cell>
        </row>
        <row r="565">
          <cell r="A565">
            <v>43084</v>
          </cell>
          <cell r="H565">
            <v>946.94796153235836</v>
          </cell>
        </row>
        <row r="566">
          <cell r="A566">
            <v>43091</v>
          </cell>
          <cell r="H566">
            <v>936.30407871145258</v>
          </cell>
        </row>
        <row r="567">
          <cell r="A567">
            <v>43098</v>
          </cell>
          <cell r="H567">
            <v>934.76484845476978</v>
          </cell>
        </row>
        <row r="568">
          <cell r="A568">
            <v>43105</v>
          </cell>
          <cell r="H568">
            <v>902.86792052174064</v>
          </cell>
        </row>
        <row r="569">
          <cell r="A569">
            <v>43112</v>
          </cell>
          <cell r="H569">
            <v>848.6044409775875</v>
          </cell>
        </row>
        <row r="570">
          <cell r="A570">
            <v>43119</v>
          </cell>
          <cell r="H570">
            <v>843.84795747806163</v>
          </cell>
        </row>
        <row r="571">
          <cell r="A571">
            <v>43126</v>
          </cell>
          <cell r="H571">
            <v>838.86677291149044</v>
          </cell>
        </row>
        <row r="572">
          <cell r="A572">
            <v>43131</v>
          </cell>
          <cell r="H572">
            <v>835.04396992180909</v>
          </cell>
        </row>
        <row r="573">
          <cell r="A573">
            <v>43133</v>
          </cell>
          <cell r="H573">
            <v>845.99826514164522</v>
          </cell>
        </row>
        <row r="574">
          <cell r="A574">
            <v>43140</v>
          </cell>
          <cell r="H574">
            <v>852.10235983883706</v>
          </cell>
        </row>
        <row r="575">
          <cell r="A575">
            <v>43147</v>
          </cell>
          <cell r="H575">
            <v>852.49139022928136</v>
          </cell>
        </row>
        <row r="576">
          <cell r="A576">
            <v>43154</v>
          </cell>
          <cell r="H576">
            <v>852.30842860599068</v>
          </cell>
        </row>
        <row r="577">
          <cell r="A577">
            <v>43159</v>
          </cell>
          <cell r="H577">
            <v>851.00054843043245</v>
          </cell>
        </row>
        <row r="578">
          <cell r="A578">
            <v>43161</v>
          </cell>
          <cell r="H578">
            <v>850.21197405912756</v>
          </cell>
        </row>
        <row r="579">
          <cell r="A579">
            <v>43168</v>
          </cell>
          <cell r="H579">
            <v>849.77850578426398</v>
          </cell>
        </row>
        <row r="580">
          <cell r="A580">
            <v>43175</v>
          </cell>
          <cell r="H580">
            <v>846.54757781576461</v>
          </cell>
        </row>
        <row r="581">
          <cell r="A581">
            <v>43182</v>
          </cell>
          <cell r="H581">
            <v>854.89216133469415</v>
          </cell>
        </row>
        <row r="582">
          <cell r="A582">
            <v>43189</v>
          </cell>
          <cell r="H582">
            <v>861.3125692836112</v>
          </cell>
        </row>
        <row r="583">
          <cell r="A583">
            <v>43196</v>
          </cell>
          <cell r="H583">
            <v>862.85793929037254</v>
          </cell>
        </row>
        <row r="584">
          <cell r="A584">
            <v>43203</v>
          </cell>
          <cell r="H584">
            <v>862.1286503913808</v>
          </cell>
        </row>
        <row r="585">
          <cell r="A585">
            <v>43210</v>
          </cell>
          <cell r="H585">
            <v>861.009110421179</v>
          </cell>
        </row>
        <row r="586">
          <cell r="A586">
            <v>43217</v>
          </cell>
          <cell r="H586">
            <v>866.79104611939727</v>
          </cell>
        </row>
        <row r="587">
          <cell r="A587">
            <v>43220</v>
          </cell>
          <cell r="H587">
            <v>866.62548102031701</v>
          </cell>
        </row>
        <row r="588">
          <cell r="A588">
            <v>43224</v>
          </cell>
          <cell r="H588">
            <v>867.96779310187571</v>
          </cell>
        </row>
        <row r="589">
          <cell r="A589">
            <v>43231</v>
          </cell>
          <cell r="H589">
            <v>868.44113661732229</v>
          </cell>
        </row>
        <row r="590">
          <cell r="A590">
            <v>43238</v>
          </cell>
          <cell r="H590">
            <v>867.99929299161204</v>
          </cell>
        </row>
        <row r="591">
          <cell r="A591">
            <v>43245</v>
          </cell>
          <cell r="H591">
            <v>869.15773461484036</v>
          </cell>
        </row>
        <row r="592">
          <cell r="A592">
            <v>43251</v>
          </cell>
          <cell r="H592">
            <v>870.24192835427743</v>
          </cell>
        </row>
        <row r="593">
          <cell r="A593">
            <v>43252</v>
          </cell>
          <cell r="H593">
            <v>870.22925211646213</v>
          </cell>
        </row>
        <row r="594">
          <cell r="A594">
            <v>43259</v>
          </cell>
          <cell r="H594">
            <v>871.5767891684452</v>
          </cell>
        </row>
        <row r="595">
          <cell r="A595">
            <v>43266</v>
          </cell>
          <cell r="H595">
            <v>867.96049454718866</v>
          </cell>
        </row>
        <row r="596">
          <cell r="A596">
            <v>43273</v>
          </cell>
          <cell r="H596">
            <v>876.03130910585753</v>
          </cell>
        </row>
        <row r="597">
          <cell r="A597">
            <v>43280</v>
          </cell>
          <cell r="H597">
            <v>881.47724909980525</v>
          </cell>
        </row>
        <row r="598">
          <cell r="A598">
            <v>43287</v>
          </cell>
          <cell r="H598">
            <v>872.57066118989587</v>
          </cell>
        </row>
        <row r="599">
          <cell r="A599">
            <v>43294</v>
          </cell>
          <cell r="H599">
            <v>873.67161768391907</v>
          </cell>
        </row>
        <row r="600">
          <cell r="A600">
            <v>43301</v>
          </cell>
          <cell r="H600">
            <v>856.39256308021299</v>
          </cell>
        </row>
        <row r="601">
          <cell r="A601">
            <v>43308</v>
          </cell>
          <cell r="H601">
            <v>850.37786108140119</v>
          </cell>
        </row>
        <row r="602">
          <cell r="A602">
            <v>43312</v>
          </cell>
          <cell r="H602">
            <v>850.63635656454403</v>
          </cell>
        </row>
        <row r="603">
          <cell r="A603">
            <v>43315</v>
          </cell>
          <cell r="H603">
            <v>853.03995632031445</v>
          </cell>
        </row>
        <row r="604">
          <cell r="A604">
            <v>43322</v>
          </cell>
          <cell r="H604">
            <v>843.24191867807895</v>
          </cell>
        </row>
        <row r="605">
          <cell r="A605">
            <v>43329</v>
          </cell>
          <cell r="H605">
            <v>846.4929416126397</v>
          </cell>
        </row>
        <row r="606">
          <cell r="A606">
            <v>43336</v>
          </cell>
          <cell r="H606">
            <v>846.38530034180474</v>
          </cell>
        </row>
        <row r="607">
          <cell r="A607">
            <v>43343</v>
          </cell>
          <cell r="H607">
            <v>845.78191711225941</v>
          </cell>
        </row>
        <row r="608">
          <cell r="A608">
            <v>43350</v>
          </cell>
          <cell r="H608">
            <v>847.76978066131926</v>
          </cell>
        </row>
        <row r="609">
          <cell r="A609">
            <v>43357</v>
          </cell>
          <cell r="H609">
            <v>850.07525289484624</v>
          </cell>
        </row>
        <row r="610">
          <cell r="A610">
            <v>43364</v>
          </cell>
          <cell r="H610">
            <v>849.47639289388007</v>
          </cell>
        </row>
        <row r="611">
          <cell r="A611">
            <v>43371</v>
          </cell>
          <cell r="H611">
            <v>845.06557492488548</v>
          </cell>
        </row>
        <row r="612">
          <cell r="A612">
            <v>43378</v>
          </cell>
          <cell r="H612">
            <v>844.46396060689653</v>
          </cell>
        </row>
        <row r="613">
          <cell r="A613">
            <v>43385</v>
          </cell>
          <cell r="H613">
            <v>841.49411648077978</v>
          </cell>
        </row>
        <row r="614">
          <cell r="A614">
            <v>43392</v>
          </cell>
          <cell r="H614">
            <v>846.36988385711572</v>
          </cell>
        </row>
        <row r="615">
          <cell r="A615">
            <v>43399</v>
          </cell>
          <cell r="H615">
            <v>852.0599128543513</v>
          </cell>
        </row>
        <row r="616">
          <cell r="A616">
            <v>43404</v>
          </cell>
          <cell r="H616">
            <v>854.4807264079152</v>
          </cell>
        </row>
        <row r="617">
          <cell r="A617">
            <v>43406</v>
          </cell>
          <cell r="H617">
            <v>853.40510004386715</v>
          </cell>
        </row>
        <row r="618">
          <cell r="A618">
            <v>43413</v>
          </cell>
          <cell r="H618">
            <v>837.48309671185052</v>
          </cell>
        </row>
        <row r="619">
          <cell r="A619">
            <v>43420</v>
          </cell>
          <cell r="H619">
            <v>843.47158369823364</v>
          </cell>
        </row>
        <row r="620">
          <cell r="A620">
            <v>43427</v>
          </cell>
          <cell r="H620">
            <v>849.37311275222942</v>
          </cell>
        </row>
        <row r="621">
          <cell r="A621">
            <v>43434</v>
          </cell>
          <cell r="H621">
            <v>862.12278071423964</v>
          </cell>
        </row>
        <row r="622">
          <cell r="A622">
            <v>43441</v>
          </cell>
          <cell r="H622">
            <v>881.86431777941959</v>
          </cell>
        </row>
        <row r="623">
          <cell r="A623">
            <v>43448</v>
          </cell>
          <cell r="H623">
            <v>901.27144460015529</v>
          </cell>
        </row>
        <row r="624">
          <cell r="A624">
            <v>43455</v>
          </cell>
          <cell r="H624">
            <v>909.67554097056495</v>
          </cell>
        </row>
        <row r="625">
          <cell r="A625">
            <v>43462</v>
          </cell>
          <cell r="H625">
            <v>922.51056496424724</v>
          </cell>
        </row>
        <row r="626">
          <cell r="A626">
            <v>43465</v>
          </cell>
          <cell r="H626">
            <v>928.35450363653774</v>
          </cell>
        </row>
        <row r="627">
          <cell r="A627">
            <v>43469</v>
          </cell>
          <cell r="H627">
            <v>916.60903457186851</v>
          </cell>
        </row>
        <row r="628">
          <cell r="A628">
            <v>43476</v>
          </cell>
          <cell r="H628">
            <v>902.81049031896043</v>
          </cell>
        </row>
        <row r="629">
          <cell r="A629">
            <v>43483</v>
          </cell>
          <cell r="H629">
            <v>899.97740567294397</v>
          </cell>
        </row>
        <row r="630">
          <cell r="A630">
            <v>43490</v>
          </cell>
          <cell r="H630">
            <v>901.92792766714865</v>
          </cell>
        </row>
        <row r="631">
          <cell r="A631">
            <v>43496</v>
          </cell>
          <cell r="H631">
            <v>912.98269232409791</v>
          </cell>
        </row>
        <row r="632">
          <cell r="A632">
            <v>43497</v>
          </cell>
          <cell r="H632">
            <v>912.84711045854294</v>
          </cell>
        </row>
        <row r="633">
          <cell r="A633">
            <v>43504</v>
          </cell>
          <cell r="H633">
            <v>915.65538880763961</v>
          </cell>
        </row>
        <row r="634">
          <cell r="A634">
            <v>43511</v>
          </cell>
          <cell r="H634">
            <v>916.5818916666002</v>
          </cell>
        </row>
        <row r="635">
          <cell r="A635">
            <v>43518</v>
          </cell>
          <cell r="H635">
            <v>912.79706304897286</v>
          </cell>
        </row>
        <row r="636">
          <cell r="A636">
            <v>43524</v>
          </cell>
          <cell r="H636">
            <v>903.07767659384945</v>
          </cell>
        </row>
        <row r="637">
          <cell r="A637">
            <v>43525</v>
          </cell>
          <cell r="H637">
            <v>903.19047725327891</v>
          </cell>
        </row>
        <row r="638">
          <cell r="A638">
            <v>43532</v>
          </cell>
          <cell r="H638">
            <v>906.33625016056465</v>
          </cell>
        </row>
        <row r="639">
          <cell r="A639">
            <v>43539</v>
          </cell>
          <cell r="H639">
            <v>897.23567902597711</v>
          </cell>
        </row>
        <row r="640">
          <cell r="A640">
            <v>43546</v>
          </cell>
          <cell r="H640">
            <v>903.00662941713063</v>
          </cell>
        </row>
        <row r="641">
          <cell r="A641">
            <v>43553</v>
          </cell>
          <cell r="H641">
            <v>910.63115369358923</v>
          </cell>
        </row>
        <row r="642">
          <cell r="A642">
            <v>43560</v>
          </cell>
          <cell r="H642">
            <v>911.42732631489878</v>
          </cell>
        </row>
        <row r="643">
          <cell r="A643">
            <v>43567</v>
          </cell>
          <cell r="H643">
            <v>905.30837120615388</v>
          </cell>
        </row>
        <row r="644">
          <cell r="A644">
            <v>43573</v>
          </cell>
          <cell r="H644">
            <v>910.41386771421435</v>
          </cell>
        </row>
        <row r="645">
          <cell r="A645">
            <v>43581</v>
          </cell>
          <cell r="H645">
            <v>916.68510050233294</v>
          </cell>
        </row>
        <row r="646">
          <cell r="A646">
            <v>43585</v>
          </cell>
          <cell r="H646">
            <v>915.06724354466144</v>
          </cell>
        </row>
        <row r="647">
          <cell r="A647">
            <v>43588</v>
          </cell>
          <cell r="H647">
            <v>916.93677852090809</v>
          </cell>
        </row>
        <row r="648">
          <cell r="A648">
            <v>43595</v>
          </cell>
          <cell r="H648">
            <v>923.89911439846537</v>
          </cell>
        </row>
        <row r="649">
          <cell r="A649">
            <v>43602</v>
          </cell>
          <cell r="H649">
            <v>923.78739665009482</v>
          </cell>
        </row>
        <row r="650">
          <cell r="A650">
            <v>43609</v>
          </cell>
          <cell r="H650">
            <v>923.32553718345059</v>
          </cell>
        </row>
        <row r="651">
          <cell r="A651">
            <v>43616</v>
          </cell>
          <cell r="H651">
            <v>925.71663558756779</v>
          </cell>
        </row>
        <row r="652">
          <cell r="A652">
            <v>43623</v>
          </cell>
          <cell r="H652">
            <v>929.59182215538249</v>
          </cell>
        </row>
        <row r="653">
          <cell r="A653">
            <v>43630</v>
          </cell>
          <cell r="H653">
            <v>930.47528390978289</v>
          </cell>
        </row>
        <row r="654">
          <cell r="A654">
            <v>43637</v>
          </cell>
          <cell r="H654">
            <v>933.60950499309297</v>
          </cell>
        </row>
        <row r="655">
          <cell r="A655">
            <v>43644</v>
          </cell>
          <cell r="H655">
            <v>939.70114277549828</v>
          </cell>
        </row>
        <row r="656">
          <cell r="A656">
            <v>43651</v>
          </cell>
          <cell r="H656">
            <v>941.49514040612701</v>
          </cell>
        </row>
        <row r="657">
          <cell r="A657">
            <v>43658</v>
          </cell>
          <cell r="H657">
            <v>945.30979509011581</v>
          </cell>
        </row>
        <row r="658">
          <cell r="A658">
            <v>43665</v>
          </cell>
          <cell r="H658">
            <v>950.39279934442959</v>
          </cell>
        </row>
        <row r="659">
          <cell r="A659">
            <v>43672</v>
          </cell>
          <cell r="H659">
            <v>950.74320829743681</v>
          </cell>
        </row>
        <row r="660">
          <cell r="A660">
            <v>43677</v>
          </cell>
          <cell r="H660">
            <v>947.60604083318128</v>
          </cell>
        </row>
        <row r="661">
          <cell r="A661">
            <v>43679</v>
          </cell>
          <cell r="H661">
            <v>948.64289074332328</v>
          </cell>
        </row>
        <row r="662">
          <cell r="A662">
            <v>43686</v>
          </cell>
          <cell r="H662">
            <v>962.66741930282137</v>
          </cell>
        </row>
        <row r="663">
          <cell r="A663">
            <v>43693</v>
          </cell>
          <cell r="H663">
            <v>975.63968289856916</v>
          </cell>
        </row>
        <row r="664">
          <cell r="A664">
            <v>43700</v>
          </cell>
          <cell r="H664">
            <v>979.74954549595691</v>
          </cell>
        </row>
        <row r="665">
          <cell r="A665">
            <v>43707</v>
          </cell>
          <cell r="H665">
            <v>987.61512303271036</v>
          </cell>
        </row>
        <row r="666">
          <cell r="A666">
            <v>43714</v>
          </cell>
          <cell r="H666">
            <v>1000.705345682474</v>
          </cell>
        </row>
        <row r="667">
          <cell r="A667">
            <v>43721</v>
          </cell>
          <cell r="H667">
            <v>1006.2962705075162</v>
          </cell>
        </row>
        <row r="668">
          <cell r="A668">
            <v>43728</v>
          </cell>
          <cell r="H668">
            <v>1012.9614024066713</v>
          </cell>
        </row>
        <row r="669">
          <cell r="A669">
            <v>43735</v>
          </cell>
          <cell r="H669">
            <v>1026.5128318191421</v>
          </cell>
        </row>
        <row r="670">
          <cell r="A670">
            <v>43738</v>
          </cell>
          <cell r="H670">
            <v>1029.6359505560456</v>
          </cell>
        </row>
        <row r="671">
          <cell r="A671">
            <v>43742</v>
          </cell>
          <cell r="H671">
            <v>1050.6511559147436</v>
          </cell>
        </row>
        <row r="672">
          <cell r="A672">
            <v>43749</v>
          </cell>
          <cell r="H672">
            <v>1065.3986234088902</v>
          </cell>
        </row>
        <row r="673">
          <cell r="A673">
            <v>43756</v>
          </cell>
          <cell r="H673">
            <v>1076.3910588635595</v>
          </cell>
        </row>
        <row r="674">
          <cell r="A674">
            <v>43763</v>
          </cell>
          <cell r="H674">
            <v>1082.9856532449489</v>
          </cell>
        </row>
        <row r="675">
          <cell r="A675">
            <v>43769</v>
          </cell>
          <cell r="H675">
            <v>1091.5876545897345</v>
          </cell>
        </row>
        <row r="676">
          <cell r="A676">
            <v>43770</v>
          </cell>
          <cell r="H676">
            <v>1093.8372192811253</v>
          </cell>
        </row>
        <row r="677">
          <cell r="A677">
            <v>43777</v>
          </cell>
          <cell r="H677">
            <v>1107.6940268733308</v>
          </cell>
        </row>
        <row r="678">
          <cell r="A678">
            <v>43784</v>
          </cell>
          <cell r="H678">
            <v>1106.9580027313186</v>
          </cell>
        </row>
        <row r="679">
          <cell r="A679">
            <v>43791</v>
          </cell>
          <cell r="H679">
            <v>1112.031651992914</v>
          </cell>
        </row>
        <row r="680">
          <cell r="A680">
            <v>43798</v>
          </cell>
          <cell r="H680">
            <v>1114.5574981227094</v>
          </cell>
        </row>
        <row r="681">
          <cell r="A681">
            <v>43805</v>
          </cell>
          <cell r="H681">
            <v>1112.934688661881</v>
          </cell>
        </row>
        <row r="682">
          <cell r="A682">
            <v>43812</v>
          </cell>
          <cell r="H682">
            <v>1110.6262118685977</v>
          </cell>
        </row>
        <row r="683">
          <cell r="A683">
            <v>43819</v>
          </cell>
          <cell r="H683">
            <v>1098.7062525865817</v>
          </cell>
        </row>
        <row r="684">
          <cell r="A684">
            <v>43826</v>
          </cell>
          <cell r="H684">
            <v>1098.5613585502099</v>
          </cell>
        </row>
        <row r="685">
          <cell r="A685">
            <v>43830</v>
          </cell>
          <cell r="H685">
            <v>1101.3899226246704</v>
          </cell>
        </row>
        <row r="686">
          <cell r="A686">
            <v>43833</v>
          </cell>
          <cell r="H686">
            <v>1090.10120634075</v>
          </cell>
        </row>
        <row r="687">
          <cell r="A687">
            <v>43840</v>
          </cell>
          <cell r="H687">
            <v>1082.7404603050779</v>
          </cell>
        </row>
        <row r="688">
          <cell r="A688">
            <v>43847</v>
          </cell>
          <cell r="H688">
            <v>1075.5019585427247</v>
          </cell>
        </row>
        <row r="689">
          <cell r="A689">
            <v>43854</v>
          </cell>
          <cell r="H689">
            <v>1073.1329216806016</v>
          </cell>
        </row>
        <row r="690">
          <cell r="A690">
            <v>43861</v>
          </cell>
          <cell r="H690">
            <v>1093.8411940036949</v>
          </cell>
        </row>
        <row r="691">
          <cell r="A691">
            <v>43868</v>
          </cell>
          <cell r="H691">
            <v>1082.9976849768409</v>
          </cell>
        </row>
        <row r="692">
          <cell r="A692">
            <v>43875</v>
          </cell>
          <cell r="H692">
            <v>1074.5309958345529</v>
          </cell>
        </row>
        <row r="693">
          <cell r="A693">
            <v>43882</v>
          </cell>
          <cell r="H693">
            <v>1077.045454268301</v>
          </cell>
        </row>
        <row r="694">
          <cell r="A694">
            <v>43889</v>
          </cell>
          <cell r="H694">
            <v>1122.1563741441907</v>
          </cell>
        </row>
        <row r="695">
          <cell r="A695">
            <v>43896</v>
          </cell>
          <cell r="H695">
            <v>1164.4117835056013</v>
          </cell>
        </row>
        <row r="696">
          <cell r="A696">
            <v>43903</v>
          </cell>
          <cell r="H696">
            <v>1402.7618956135905</v>
          </cell>
        </row>
        <row r="697">
          <cell r="A697">
            <v>43910</v>
          </cell>
          <cell r="H697">
            <v>1737.3668272028945</v>
          </cell>
        </row>
        <row r="698">
          <cell r="A698">
            <v>43917</v>
          </cell>
          <cell r="H698">
            <v>1813.0515660955589</v>
          </cell>
        </row>
        <row r="699">
          <cell r="A699">
            <v>43921</v>
          </cell>
          <cell r="H699">
            <v>1786.3031300866185</v>
          </cell>
        </row>
        <row r="700">
          <cell r="A700">
            <v>43924</v>
          </cell>
          <cell r="H700">
            <v>1849.3371337697715</v>
          </cell>
        </row>
        <row r="701">
          <cell r="A701">
            <v>43930</v>
          </cell>
          <cell r="H701">
            <v>1736.5139574122722</v>
          </cell>
        </row>
        <row r="702">
          <cell r="A702">
            <v>43938</v>
          </cell>
          <cell r="H702">
            <v>1684.3975707751536</v>
          </cell>
        </row>
        <row r="703">
          <cell r="A703">
            <v>43945</v>
          </cell>
          <cell r="H703">
            <v>1687.5578937247085</v>
          </cell>
        </row>
        <row r="704">
          <cell r="A704">
            <v>43951</v>
          </cell>
          <cell r="H704">
            <v>1692.3860948378192</v>
          </cell>
        </row>
        <row r="705">
          <cell r="A705">
            <v>43952</v>
          </cell>
          <cell r="H705">
            <v>1695.2084767841748</v>
          </cell>
        </row>
        <row r="706">
          <cell r="A706">
            <v>43959</v>
          </cell>
          <cell r="H706">
            <v>1606.6337651612462</v>
          </cell>
        </row>
        <row r="707">
          <cell r="A707">
            <v>43966</v>
          </cell>
          <cell r="H707">
            <v>1541.9379631264958</v>
          </cell>
        </row>
        <row r="708">
          <cell r="A708">
            <v>43973</v>
          </cell>
          <cell r="H708">
            <v>1511.8283976106925</v>
          </cell>
        </row>
        <row r="709">
          <cell r="A709">
            <v>43980</v>
          </cell>
          <cell r="H709">
            <v>1440.5659374599031</v>
          </cell>
        </row>
        <row r="710">
          <cell r="A710">
            <v>43987</v>
          </cell>
          <cell r="H710">
            <v>1364.3433151649861</v>
          </cell>
        </row>
        <row r="711">
          <cell r="A711">
            <v>43994</v>
          </cell>
          <cell r="H711">
            <v>1361.3375484931387</v>
          </cell>
        </row>
        <row r="712">
          <cell r="A712">
            <v>44001</v>
          </cell>
          <cell r="H712">
            <v>1326.3705331706133</v>
          </cell>
        </row>
        <row r="713">
          <cell r="A713">
            <v>44008</v>
          </cell>
          <cell r="H713">
            <v>1299.7260490405201</v>
          </cell>
        </row>
        <row r="714">
          <cell r="A714">
            <v>44012</v>
          </cell>
          <cell r="H714">
            <v>1298.7645137430286</v>
          </cell>
        </row>
        <row r="715">
          <cell r="A715">
            <v>44015</v>
          </cell>
          <cell r="H715">
            <v>1302.3558308779807</v>
          </cell>
        </row>
        <row r="716">
          <cell r="A716">
            <v>44022</v>
          </cell>
          <cell r="H716">
            <v>1336.9809182112874</v>
          </cell>
        </row>
        <row r="717">
          <cell r="A717">
            <v>44029</v>
          </cell>
          <cell r="H717">
            <v>1338.3573274042978</v>
          </cell>
        </row>
        <row r="718">
          <cell r="A718">
            <v>44036</v>
          </cell>
          <cell r="H718">
            <v>1267.4556902007685</v>
          </cell>
        </row>
        <row r="719">
          <cell r="A719">
            <v>44043</v>
          </cell>
          <cell r="H719">
            <v>1267.6178411494814</v>
          </cell>
        </row>
        <row r="720">
          <cell r="A720">
            <v>44050</v>
          </cell>
          <cell r="H720">
            <v>1268.2036439584763</v>
          </cell>
        </row>
        <row r="721">
          <cell r="A721">
            <v>44057</v>
          </cell>
          <cell r="H721">
            <v>1213.7740725712656</v>
          </cell>
        </row>
        <row r="722">
          <cell r="A722">
            <v>44064</v>
          </cell>
          <cell r="H722">
            <v>1208.1505669659477</v>
          </cell>
        </row>
        <row r="723">
          <cell r="A723">
            <v>44071</v>
          </cell>
          <cell r="H723">
            <v>1191.7580587062803</v>
          </cell>
        </row>
        <row r="724">
          <cell r="A724">
            <v>44074</v>
          </cell>
          <cell r="H724">
            <v>1188.1206594401422</v>
          </cell>
        </row>
        <row r="725">
          <cell r="A725">
            <v>44078</v>
          </cell>
          <cell r="H725">
            <v>1169.144285054517</v>
          </cell>
        </row>
        <row r="726">
          <cell r="A726">
            <v>44085</v>
          </cell>
          <cell r="H726">
            <v>1139.688896647848</v>
          </cell>
        </row>
        <row r="727">
          <cell r="A727">
            <v>44092</v>
          </cell>
          <cell r="H727">
            <v>1124.8634331775013</v>
          </cell>
        </row>
        <row r="728">
          <cell r="A728">
            <v>44099</v>
          </cell>
          <cell r="H728">
            <v>1121.4816037059559</v>
          </cell>
        </row>
        <row r="729">
          <cell r="A729">
            <v>44104</v>
          </cell>
          <cell r="H729">
            <v>1113.1449034838031</v>
          </cell>
        </row>
        <row r="730">
          <cell r="A730">
            <v>44106</v>
          </cell>
          <cell r="H730">
            <v>1090.3462389824497</v>
          </cell>
        </row>
        <row r="731">
          <cell r="A731">
            <v>44113</v>
          </cell>
          <cell r="H731">
            <v>1066.7511763804482</v>
          </cell>
        </row>
        <row r="732">
          <cell r="A732">
            <v>44120</v>
          </cell>
          <cell r="H732">
            <v>1069.6760191387966</v>
          </cell>
        </row>
        <row r="733">
          <cell r="A733">
            <v>44127</v>
          </cell>
          <cell r="H733">
            <v>1080.9389580591071</v>
          </cell>
        </row>
        <row r="734">
          <cell r="A734">
            <v>44134</v>
          </cell>
          <cell r="H734">
            <v>1087.3392867318012</v>
          </cell>
        </row>
        <row r="735">
          <cell r="A735">
            <v>44141</v>
          </cell>
          <cell r="H735">
            <v>1062.5445908962733</v>
          </cell>
        </row>
        <row r="736">
          <cell r="A736">
            <v>44148</v>
          </cell>
          <cell r="H736">
            <v>1030.5322240818684</v>
          </cell>
        </row>
        <row r="737">
          <cell r="A737">
            <v>44155</v>
          </cell>
          <cell r="H737">
            <v>1023.2055870139652</v>
          </cell>
        </row>
        <row r="738">
          <cell r="A738">
            <v>44162</v>
          </cell>
          <cell r="H738">
            <v>1008.9162299717252</v>
          </cell>
        </row>
        <row r="739">
          <cell r="A739">
            <v>44165</v>
          </cell>
          <cell r="H739">
            <v>1007.7977161933376</v>
          </cell>
        </row>
        <row r="740">
          <cell r="A740">
            <v>44169</v>
          </cell>
          <cell r="H740">
            <v>995.34255696032221</v>
          </cell>
        </row>
        <row r="741">
          <cell r="A741">
            <v>44176</v>
          </cell>
          <cell r="H741">
            <v>978.51825127903498</v>
          </cell>
        </row>
        <row r="742">
          <cell r="A742">
            <v>44183</v>
          </cell>
          <cell r="H742">
            <v>960.48524550166451</v>
          </cell>
        </row>
        <row r="743">
          <cell r="A743">
            <v>44189</v>
          </cell>
          <cell r="H743">
            <v>960.5887513073576</v>
          </cell>
        </row>
        <row r="744">
          <cell r="A744">
            <v>44196</v>
          </cell>
          <cell r="H744">
            <v>957.44587440174848</v>
          </cell>
        </row>
        <row r="745">
          <cell r="A745">
            <v>44204</v>
          </cell>
          <cell r="H745">
            <v>932.05558840742776</v>
          </cell>
        </row>
        <row r="746">
          <cell r="A746">
            <v>44211</v>
          </cell>
          <cell r="H746">
            <v>914.6097140841066</v>
          </cell>
        </row>
        <row r="747">
          <cell r="A747">
            <v>44218</v>
          </cell>
          <cell r="H747">
            <v>907.19488880843835</v>
          </cell>
        </row>
        <row r="748">
          <cell r="A748">
            <v>44225</v>
          </cell>
          <cell r="H748">
            <v>904.11201802657592</v>
          </cell>
        </row>
        <row r="749">
          <cell r="A749">
            <v>44232</v>
          </cell>
          <cell r="H749">
            <v>900.39392066498044</v>
          </cell>
        </row>
        <row r="750">
          <cell r="A750">
            <v>44239</v>
          </cell>
          <cell r="H750">
            <v>923.39046429903908</v>
          </cell>
        </row>
        <row r="751">
          <cell r="A751">
            <v>44246</v>
          </cell>
          <cell r="H751">
            <v>891.00077144577529</v>
          </cell>
        </row>
        <row r="752">
          <cell r="A752">
            <v>44253</v>
          </cell>
          <cell r="H752">
            <v>879.69150720316566</v>
          </cell>
        </row>
        <row r="753">
          <cell r="A753">
            <v>44260</v>
          </cell>
          <cell r="H753">
            <v>866.40174838163455</v>
          </cell>
        </row>
        <row r="754">
          <cell r="A754">
            <v>44267</v>
          </cell>
          <cell r="H754">
            <v>851.39133486642868</v>
          </cell>
        </row>
        <row r="755">
          <cell r="A755">
            <v>44274</v>
          </cell>
          <cell r="H755">
            <v>849.19085927423635</v>
          </cell>
        </row>
        <row r="756">
          <cell r="A756">
            <v>44281</v>
          </cell>
          <cell r="H756">
            <v>841.41113375302041</v>
          </cell>
        </row>
        <row r="757">
          <cell r="A757">
            <v>44286</v>
          </cell>
          <cell r="H757">
            <v>842.05721143802441</v>
          </cell>
        </row>
        <row r="758">
          <cell r="A758">
            <v>44288</v>
          </cell>
          <cell r="H758">
            <v>841.65607324597477</v>
          </cell>
        </row>
        <row r="759">
          <cell r="A759">
            <v>44295</v>
          </cell>
          <cell r="H759">
            <v>838.50415175681496</v>
          </cell>
        </row>
        <row r="760">
          <cell r="A760">
            <v>44302</v>
          </cell>
          <cell r="H760">
            <v>831.65132028653477</v>
          </cell>
        </row>
        <row r="761">
          <cell r="A761">
            <v>44309</v>
          </cell>
          <cell r="H761">
            <v>830.44246323653419</v>
          </cell>
        </row>
        <row r="762">
          <cell r="A762">
            <v>44316</v>
          </cell>
          <cell r="H762">
            <v>825.37129946804191</v>
          </cell>
        </row>
        <row r="763">
          <cell r="A763">
            <v>44323</v>
          </cell>
          <cell r="H763">
            <v>823.54080853597588</v>
          </cell>
        </row>
        <row r="764">
          <cell r="A764">
            <v>44330</v>
          </cell>
          <cell r="H764">
            <v>823.48899277171029</v>
          </cell>
        </row>
        <row r="765">
          <cell r="A765">
            <v>44337</v>
          </cell>
          <cell r="H765">
            <v>820.24331961853647</v>
          </cell>
        </row>
        <row r="766">
          <cell r="A766">
            <v>44344</v>
          </cell>
          <cell r="H766">
            <v>814.98880261740271</v>
          </cell>
        </row>
        <row r="767">
          <cell r="A767">
            <v>44351</v>
          </cell>
          <cell r="H767">
            <v>802.35826249234128</v>
          </cell>
        </row>
        <row r="768">
          <cell r="A768">
            <v>44358</v>
          </cell>
          <cell r="H768">
            <v>799.53609917852725</v>
          </cell>
        </row>
        <row r="769">
          <cell r="A769">
            <v>44365</v>
          </cell>
          <cell r="H769">
            <v>801.6369853961894</v>
          </cell>
        </row>
        <row r="770">
          <cell r="A770">
            <v>44372</v>
          </cell>
          <cell r="H770">
            <v>798.65601546735832</v>
          </cell>
        </row>
        <row r="771">
          <cell r="A771">
            <v>44377</v>
          </cell>
          <cell r="H771">
            <v>797.57060014360616</v>
          </cell>
        </row>
        <row r="772">
          <cell r="A772">
            <v>44379</v>
          </cell>
          <cell r="H772">
            <v>798.19258146731147</v>
          </cell>
        </row>
        <row r="773">
          <cell r="A773">
            <v>44386</v>
          </cell>
          <cell r="H773">
            <v>799.30655766573113</v>
          </cell>
        </row>
        <row r="774">
          <cell r="A774">
            <v>44393</v>
          </cell>
          <cell r="H774">
            <v>796.60956096268137</v>
          </cell>
        </row>
        <row r="775">
          <cell r="A775">
            <v>44400</v>
          </cell>
          <cell r="H775">
            <v>796.47107770038167</v>
          </cell>
        </row>
        <row r="776">
          <cell r="A776">
            <v>44407</v>
          </cell>
          <cell r="H776">
            <v>798.82814132942565</v>
          </cell>
        </row>
        <row r="777">
          <cell r="A777">
            <v>44414</v>
          </cell>
          <cell r="H777">
            <v>801.32229808131274</v>
          </cell>
        </row>
        <row r="778">
          <cell r="A778">
            <v>44421</v>
          </cell>
          <cell r="H778">
            <v>801.934511503826</v>
          </cell>
        </row>
        <row r="779">
          <cell r="A779">
            <v>44428</v>
          </cell>
          <cell r="H779">
            <v>779.68314413170401</v>
          </cell>
        </row>
        <row r="780">
          <cell r="A780">
            <v>44435</v>
          </cell>
          <cell r="H780">
            <v>776.21259276001217</v>
          </cell>
        </row>
        <row r="781">
          <cell r="A781">
            <v>44439</v>
          </cell>
          <cell r="H781">
            <v>774.73217794692414</v>
          </cell>
        </row>
        <row r="782">
          <cell r="A782">
            <v>44442</v>
          </cell>
          <cell r="H782">
            <v>774.57129254256051</v>
          </cell>
        </row>
        <row r="783">
          <cell r="A783">
            <v>44449</v>
          </cell>
          <cell r="H783">
            <v>772.26715353372333</v>
          </cell>
        </row>
        <row r="784">
          <cell r="A784">
            <v>44456</v>
          </cell>
          <cell r="H784">
            <v>769.06788595926957</v>
          </cell>
        </row>
        <row r="785">
          <cell r="A785">
            <v>44463</v>
          </cell>
          <cell r="H785">
            <v>772.1458086807238</v>
          </cell>
        </row>
        <row r="786">
          <cell r="A786">
            <v>44469</v>
          </cell>
          <cell r="H786">
            <v>771.58730447300059</v>
          </cell>
        </row>
        <row r="787">
          <cell r="A787">
            <v>44470</v>
          </cell>
          <cell r="H787">
            <v>770.58690255867214</v>
          </cell>
        </row>
        <row r="788">
          <cell r="A788">
            <v>44477</v>
          </cell>
          <cell r="H788">
            <v>771.77396822637536</v>
          </cell>
        </row>
        <row r="789">
          <cell r="A789">
            <v>44484</v>
          </cell>
          <cell r="H789">
            <v>766.59874902307297</v>
          </cell>
        </row>
        <row r="790">
          <cell r="A790">
            <v>44491</v>
          </cell>
          <cell r="H790">
            <v>767.8731876839106</v>
          </cell>
        </row>
        <row r="791">
          <cell r="A791">
            <v>44498</v>
          </cell>
          <cell r="H791">
            <v>762.91364656321332</v>
          </cell>
        </row>
        <row r="792">
          <cell r="A792">
            <v>44505</v>
          </cell>
          <cell r="H792">
            <v>762.31043625483028</v>
          </cell>
        </row>
        <row r="793">
          <cell r="A793">
            <v>44512</v>
          </cell>
          <cell r="H793">
            <v>759.29513379239597</v>
          </cell>
        </row>
        <row r="794">
          <cell r="A794">
            <v>44519</v>
          </cell>
          <cell r="H794">
            <v>755.70047132922764</v>
          </cell>
        </row>
        <row r="795">
          <cell r="A795">
            <v>44526</v>
          </cell>
          <cell r="H795">
            <v>759.51861915524933</v>
          </cell>
        </row>
        <row r="796">
          <cell r="A796">
            <v>44530</v>
          </cell>
          <cell r="H796">
            <v>764.11969928720373</v>
          </cell>
        </row>
        <row r="797">
          <cell r="A797">
            <v>44533</v>
          </cell>
          <cell r="H797">
            <v>763.89571928239388</v>
          </cell>
        </row>
        <row r="798">
          <cell r="A798">
            <v>44540</v>
          </cell>
          <cell r="H798">
            <v>760.36142039620393</v>
          </cell>
        </row>
        <row r="799">
          <cell r="A799">
            <v>44547</v>
          </cell>
          <cell r="H799">
            <v>745.80518192450336</v>
          </cell>
        </row>
        <row r="800">
          <cell r="A800">
            <v>44554</v>
          </cell>
          <cell r="H800">
            <v>749.69739024584214</v>
          </cell>
        </row>
        <row r="801">
          <cell r="A801">
            <v>44561</v>
          </cell>
          <cell r="H801">
            <v>760.58005594537156</v>
          </cell>
        </row>
        <row r="802">
          <cell r="A802">
            <v>44568</v>
          </cell>
          <cell r="H802">
            <v>750.38864253972247</v>
          </cell>
        </row>
        <row r="803">
          <cell r="A803">
            <v>44575</v>
          </cell>
          <cell r="H803">
            <v>744.38774366499661</v>
          </cell>
        </row>
        <row r="804">
          <cell r="A804">
            <v>44582</v>
          </cell>
          <cell r="H804">
            <v>740.58771461706203</v>
          </cell>
        </row>
        <row r="805">
          <cell r="A805">
            <v>44589</v>
          </cell>
          <cell r="H805">
            <v>747.18855606373461</v>
          </cell>
        </row>
        <row r="806">
          <cell r="A806">
            <v>44592</v>
          </cell>
          <cell r="H806">
            <v>747.89577412845597</v>
          </cell>
        </row>
        <row r="807">
          <cell r="A807">
            <v>44596</v>
          </cell>
          <cell r="H807">
            <v>746.38689723334835</v>
          </cell>
        </row>
        <row r="808">
          <cell r="A808">
            <v>44603</v>
          </cell>
          <cell r="H808">
            <v>750.30871319068171</v>
          </cell>
        </row>
        <row r="809">
          <cell r="A809">
            <v>44610</v>
          </cell>
          <cell r="H809">
            <v>757.98345999355627</v>
          </cell>
        </row>
        <row r="810">
          <cell r="A810">
            <v>44617</v>
          </cell>
          <cell r="H810">
            <v>766.10436875241282</v>
          </cell>
        </row>
        <row r="811">
          <cell r="A811">
            <v>44620</v>
          </cell>
          <cell r="H811">
            <v>765.48186002313946</v>
          </cell>
        </row>
        <row r="812">
          <cell r="A812">
            <v>44624</v>
          </cell>
          <cell r="H812">
            <v>762.80195453581177</v>
          </cell>
        </row>
        <row r="813">
          <cell r="A813">
            <v>44631</v>
          </cell>
          <cell r="H813">
            <v>778.34145843389251</v>
          </cell>
        </row>
        <row r="814">
          <cell r="A814">
            <v>44638</v>
          </cell>
          <cell r="H814">
            <v>884.77639887201894</v>
          </cell>
        </row>
        <row r="815">
          <cell r="A815">
            <v>44645</v>
          </cell>
          <cell r="H815">
            <v>882.58486691621385</v>
          </cell>
        </row>
        <row r="816">
          <cell r="A816">
            <v>44651</v>
          </cell>
          <cell r="H816">
            <v>879.65832443505292</v>
          </cell>
        </row>
        <row r="817">
          <cell r="A817">
            <v>44652</v>
          </cell>
          <cell r="H817">
            <v>876.95081169043056</v>
          </cell>
        </row>
        <row r="818">
          <cell r="A818">
            <v>44659</v>
          </cell>
          <cell r="H818">
            <v>855.4398308663574</v>
          </cell>
        </row>
        <row r="819">
          <cell r="A819">
            <v>44666</v>
          </cell>
          <cell r="H819">
            <v>857.57565789282262</v>
          </cell>
        </row>
        <row r="820">
          <cell r="A820">
            <v>44673</v>
          </cell>
          <cell r="H820">
            <v>859.31357912671842</v>
          </cell>
        </row>
        <row r="821">
          <cell r="A821">
            <v>44680</v>
          </cell>
          <cell r="H821">
            <v>868.42777155892657</v>
          </cell>
        </row>
        <row r="822">
          <cell r="A822">
            <v>44687</v>
          </cell>
          <cell r="H822">
            <v>878.64281225121715</v>
          </cell>
        </row>
        <row r="823">
          <cell r="A823">
            <v>44694</v>
          </cell>
          <cell r="H823">
            <v>925.14107546380228</v>
          </cell>
        </row>
        <row r="824">
          <cell r="A824">
            <v>44701</v>
          </cell>
          <cell r="H824">
            <v>957.47244338382359</v>
          </cell>
        </row>
        <row r="825">
          <cell r="A825">
            <v>44708</v>
          </cell>
          <cell r="H825">
            <v>973.30881542246584</v>
          </cell>
        </row>
        <row r="826">
          <cell r="A826">
            <v>44712</v>
          </cell>
          <cell r="H826">
            <v>972.71380283256372</v>
          </cell>
        </row>
        <row r="827">
          <cell r="A827">
            <v>44715</v>
          </cell>
          <cell r="H827">
            <v>964.74417625075023</v>
          </cell>
        </row>
        <row r="828">
          <cell r="A828">
            <v>44722</v>
          </cell>
          <cell r="H828">
            <v>974.9210342051083</v>
          </cell>
        </row>
        <row r="829">
          <cell r="A829">
            <v>44729</v>
          </cell>
          <cell r="H829">
            <v>1024.7318939970644</v>
          </cell>
        </row>
        <row r="830">
          <cell r="A830">
            <v>44736</v>
          </cell>
          <cell r="H830">
            <v>1047.3246113508885</v>
          </cell>
        </row>
        <row r="831">
          <cell r="A831">
            <v>44742</v>
          </cell>
          <cell r="H831">
            <v>1085.7613256094</v>
          </cell>
        </row>
        <row r="832">
          <cell r="A832">
            <v>44743</v>
          </cell>
          <cell r="H832">
            <v>1091.0354189341815</v>
          </cell>
        </row>
        <row r="833">
          <cell r="A833">
            <v>44750</v>
          </cell>
          <cell r="H833">
            <v>1119.0566450037811</v>
          </cell>
        </row>
        <row r="834">
          <cell r="A834">
            <v>44757</v>
          </cell>
          <cell r="H834">
            <v>1132.0425751945088</v>
          </cell>
        </row>
        <row r="835">
          <cell r="A835">
            <v>44764</v>
          </cell>
          <cell r="H835">
            <v>1108.1265716544735</v>
          </cell>
        </row>
        <row r="836">
          <cell r="A836">
            <v>44771</v>
          </cell>
          <cell r="H836">
            <v>1114.4226718139496</v>
          </cell>
        </row>
        <row r="837">
          <cell r="A837">
            <v>44778</v>
          </cell>
          <cell r="H837">
            <v>1113.5048734644758</v>
          </cell>
        </row>
        <row r="838">
          <cell r="A838">
            <v>44785</v>
          </cell>
          <cell r="H838">
            <v>1095.3913781735412</v>
          </cell>
        </row>
        <row r="839">
          <cell r="A839">
            <v>44792</v>
          </cell>
          <cell r="H839">
            <v>1097.2488396171314</v>
          </cell>
        </row>
        <row r="840">
          <cell r="A840">
            <v>44799</v>
          </cell>
          <cell r="H840">
            <v>1114.8452085302838</v>
          </cell>
        </row>
        <row r="841">
          <cell r="A841">
            <v>44804</v>
          </cell>
          <cell r="H841">
            <v>1119.0465184295088</v>
          </cell>
        </row>
        <row r="842">
          <cell r="A842">
            <v>44806</v>
          </cell>
          <cell r="H842">
            <v>1124.1212782411376</v>
          </cell>
        </row>
        <row r="843">
          <cell r="A843">
            <v>44813</v>
          </cell>
          <cell r="H843">
            <v>1128.5710448968964</v>
          </cell>
        </row>
        <row r="844">
          <cell r="A844">
            <v>44820</v>
          </cell>
          <cell r="H844">
            <v>1143.6981190474405</v>
          </cell>
        </row>
        <row r="845">
          <cell r="A845">
            <v>44827</v>
          </cell>
          <cell r="H845">
            <v>1162.677728088225</v>
          </cell>
        </row>
        <row r="846">
          <cell r="A846">
            <v>44834</v>
          </cell>
          <cell r="H846">
            <v>1237.9827557239723</v>
          </cell>
        </row>
        <row r="847">
          <cell r="A847">
            <v>44841</v>
          </cell>
          <cell r="H847">
            <v>1249.5285013578864</v>
          </cell>
        </row>
        <row r="848">
          <cell r="A848">
            <v>44848</v>
          </cell>
          <cell r="H848">
            <v>1279.7002868854804</v>
          </cell>
        </row>
        <row r="849">
          <cell r="A849">
            <v>44855</v>
          </cell>
          <cell r="H849">
            <v>1327.26631862866</v>
          </cell>
        </row>
        <row r="850">
          <cell r="A850">
            <v>44862</v>
          </cell>
          <cell r="H850">
            <v>1353.7418779837456</v>
          </cell>
        </row>
        <row r="851">
          <cell r="A851">
            <v>44865</v>
          </cell>
          <cell r="H851">
            <v>1355.2302951556048</v>
          </cell>
        </row>
        <row r="852">
          <cell r="A852">
            <v>44869</v>
          </cell>
          <cell r="H852">
            <v>1330.7262619494497</v>
          </cell>
        </row>
        <row r="853">
          <cell r="A853">
            <v>44876</v>
          </cell>
          <cell r="H853">
            <v>1333.7059195690015</v>
          </cell>
        </row>
        <row r="854">
          <cell r="A854">
            <v>44883</v>
          </cell>
          <cell r="H854">
            <v>1324.3728584668479</v>
          </cell>
        </row>
        <row r="855">
          <cell r="A855">
            <v>44890</v>
          </cell>
          <cell r="H855">
            <v>1330.3647801605814</v>
          </cell>
        </row>
        <row r="856">
          <cell r="A856">
            <v>44895</v>
          </cell>
          <cell r="H856">
            <v>1349.0380622420173</v>
          </cell>
        </row>
        <row r="857">
          <cell r="A857">
            <v>44897</v>
          </cell>
          <cell r="H857">
            <v>1357.6425905887791</v>
          </cell>
        </row>
        <row r="858">
          <cell r="A858">
            <v>44904</v>
          </cell>
          <cell r="H858">
            <v>1388.6956812161893</v>
          </cell>
        </row>
        <row r="859">
          <cell r="A859">
            <v>44911</v>
          </cell>
          <cell r="H859">
            <v>1405.1804155944631</v>
          </cell>
        </row>
        <row r="860">
          <cell r="A860">
            <v>44918</v>
          </cell>
          <cell r="H860">
            <v>1422.8093049741842</v>
          </cell>
        </row>
        <row r="861">
          <cell r="A861">
            <v>44925</v>
          </cell>
          <cell r="H861">
            <v>1447.0134877468813</v>
          </cell>
        </row>
        <row r="862">
          <cell r="A862">
            <v>44932</v>
          </cell>
          <cell r="H862">
            <v>1449.2813655198656</v>
          </cell>
        </row>
        <row r="863">
          <cell r="A863">
            <v>44939</v>
          </cell>
          <cell r="H863">
            <v>1422.0546534568659</v>
          </cell>
        </row>
        <row r="864">
          <cell r="A864">
            <v>44946</v>
          </cell>
          <cell r="H864">
            <v>1414.5876760018964</v>
          </cell>
        </row>
        <row r="865">
          <cell r="A865">
            <v>44953</v>
          </cell>
          <cell r="H865">
            <v>1407.6045822192252</v>
          </cell>
        </row>
        <row r="866">
          <cell r="A866">
            <v>44957</v>
          </cell>
          <cell r="H866">
            <v>1404.4465968225752</v>
          </cell>
        </row>
        <row r="867">
          <cell r="A867">
            <v>44960</v>
          </cell>
          <cell r="H867">
            <v>1398.2893883515126</v>
          </cell>
        </row>
        <row r="868">
          <cell r="A868">
            <v>44967</v>
          </cell>
          <cell r="H868">
            <v>1349.0121626477544</v>
          </cell>
        </row>
        <row r="869">
          <cell r="A869">
            <v>44974</v>
          </cell>
          <cell r="H869">
            <v>1341.0955073889631</v>
          </cell>
        </row>
        <row r="870">
          <cell r="A870">
            <v>44981</v>
          </cell>
          <cell r="H870">
            <v>1343.3379624370064</v>
          </cell>
        </row>
        <row r="871">
          <cell r="A871">
            <v>44985</v>
          </cell>
          <cell r="H871">
            <v>1351.2198183560313</v>
          </cell>
        </row>
        <row r="872">
          <cell r="A872">
            <v>44988</v>
          </cell>
          <cell r="H872">
            <v>1366.5997462037003</v>
          </cell>
        </row>
        <row r="873">
          <cell r="A873">
            <v>44995</v>
          </cell>
          <cell r="H873">
            <v>1379.957899577583</v>
          </cell>
        </row>
        <row r="874">
          <cell r="A874">
            <v>45002</v>
          </cell>
          <cell r="H874"/>
        </row>
        <row r="875">
          <cell r="A875">
            <v>45009</v>
          </cell>
          <cell r="H875"/>
        </row>
        <row r="876">
          <cell r="A876">
            <v>45016</v>
          </cell>
          <cell r="H876">
            <v>1213.5145238254768</v>
          </cell>
        </row>
        <row r="877">
          <cell r="A877">
            <v>45023</v>
          </cell>
          <cell r="H877">
            <v>1203.5514747587858</v>
          </cell>
        </row>
        <row r="878">
          <cell r="A878">
            <v>45030</v>
          </cell>
          <cell r="H878">
            <v>1204.126597231234</v>
          </cell>
        </row>
        <row r="879">
          <cell r="A879">
            <v>45037</v>
          </cell>
          <cell r="H879">
            <v>1194.1307457758146</v>
          </cell>
        </row>
        <row r="880">
          <cell r="A880">
            <v>45044</v>
          </cell>
          <cell r="H880">
            <v>1189.8510783002557</v>
          </cell>
        </row>
        <row r="881">
          <cell r="A881">
            <v>45051</v>
          </cell>
          <cell r="H881">
            <v>1206.4611291023859</v>
          </cell>
        </row>
        <row r="882">
          <cell r="A882">
            <v>45058</v>
          </cell>
          <cell r="H882">
            <v>1197.9359180133183</v>
          </cell>
        </row>
        <row r="883">
          <cell r="A883">
            <v>45065</v>
          </cell>
          <cell r="H883">
            <v>1217.1845548972287</v>
          </cell>
        </row>
        <row r="884">
          <cell r="A884" t="str">
            <v>* Nominal Spread and Discounted Spreads include the LIBOR Floor benefit</v>
          </cell>
          <cell r="H884">
            <v>1221.0108004742945</v>
          </cell>
        </row>
        <row r="885">
          <cell r="A885" t="str">
            <v>** All the stats exclude the defaulted facilities.</v>
          </cell>
          <cell r="H885">
            <v>1223.3354678920928</v>
          </cell>
        </row>
        <row r="886">
          <cell r="A886">
            <v>45079</v>
          </cell>
          <cell r="H886">
            <v>1221.7961689855936</v>
          </cell>
        </row>
        <row r="887">
          <cell r="A887" t="str">
            <v>* Nominal Spread and Discounted Spreads include the LIBOR Floor benefit</v>
          </cell>
          <cell r="H887">
            <v>1208.9602400069368</v>
          </cell>
        </row>
        <row r="888">
          <cell r="A888" t="str">
            <v>** All the stats exclude the defaulted facilities.</v>
          </cell>
          <cell r="H888">
            <v>1190.8340316688634</v>
          </cell>
        </row>
        <row r="889">
          <cell r="A889">
            <v>45100</v>
          </cell>
          <cell r="H889">
            <v>1195.9602411932894</v>
          </cell>
        </row>
        <row r="890">
          <cell r="A890">
            <v>45107</v>
          </cell>
          <cell r="H890">
            <v>1190.1961262375282</v>
          </cell>
        </row>
        <row r="891">
          <cell r="A891"/>
          <cell r="H891"/>
        </row>
        <row r="892">
          <cell r="A892"/>
          <cell r="H892"/>
        </row>
        <row r="893">
          <cell r="A893" t="str">
            <v>* Nominal Spread and Discounted Spreads include the floor benefit</v>
          </cell>
          <cell r="H893">
            <v>1149.0409316986445</v>
          </cell>
        </row>
        <row r="894">
          <cell r="A894" t="str">
            <v>** All the stats exclude the defaulted facilities.</v>
          </cell>
          <cell r="H894">
            <v>1132.6648873121421</v>
          </cell>
        </row>
        <row r="895">
          <cell r="A895" t="str">
            <v>* Nominal Spread and Discounted Spreads are over the base rate</v>
          </cell>
          <cell r="H895">
            <v>1132.5342462711385</v>
          </cell>
        </row>
        <row r="896">
          <cell r="A896">
            <v>45142</v>
          </cell>
          <cell r="H896">
            <v>1135.6867324748298</v>
          </cell>
        </row>
        <row r="897">
          <cell r="A897">
            <v>45149</v>
          </cell>
          <cell r="H897">
            <v>1131.6339793728891</v>
          </cell>
        </row>
        <row r="898">
          <cell r="A898" t="str">
            <v>* Nominal Spread and Discounted Spreads include the floor benefit</v>
          </cell>
          <cell r="H898">
            <v>1126.7219080297439</v>
          </cell>
        </row>
        <row r="899">
          <cell r="A899" t="str">
            <v>* All the stats exclude the defaulted facilities.</v>
          </cell>
          <cell r="H899">
            <v>1139.3512781122322</v>
          </cell>
        </row>
        <row r="900">
          <cell r="A900" t="str">
            <v>* Nominal Spread and Discounted Spreads are over the base rate</v>
          </cell>
          <cell r="H900">
            <v>1131.6070975891378</v>
          </cell>
        </row>
        <row r="901">
          <cell r="A901">
            <v>45170</v>
          </cell>
          <cell r="H901">
            <v>1130.2230086720908</v>
          </cell>
        </row>
        <row r="902">
          <cell r="A902">
            <v>45177</v>
          </cell>
          <cell r="H902">
            <v>1115.7074373314672</v>
          </cell>
        </row>
        <row r="903">
          <cell r="A903">
            <v>45184</v>
          </cell>
          <cell r="H903">
            <v>1105.3698926461082</v>
          </cell>
        </row>
        <row r="904">
          <cell r="A904">
            <v>45191</v>
          </cell>
          <cell r="H904">
            <v>1106.7952845158595</v>
          </cell>
        </row>
        <row r="905">
          <cell r="A905">
            <v>45198</v>
          </cell>
          <cell r="H905">
            <v>1121.4410150959145</v>
          </cell>
        </row>
        <row r="906">
          <cell r="A906">
            <v>45205</v>
          </cell>
          <cell r="H906">
            <v>1138.7228334628426</v>
          </cell>
        </row>
        <row r="907">
          <cell r="A907">
            <v>45212</v>
          </cell>
          <cell r="H907">
            <v>1140.0543554825852</v>
          </cell>
        </row>
        <row r="908">
          <cell r="A908" t="str">
            <v>* Nominal Spread and Discounted Spreads include the floor benefit</v>
          </cell>
          <cell r="H908">
            <v>1162.4676405463692</v>
          </cell>
        </row>
        <row r="909">
          <cell r="A909" t="str">
            <v>* All the stats exclude the defaulted facilities.</v>
          </cell>
          <cell r="H909">
            <v>1169.9278675899204</v>
          </cell>
        </row>
        <row r="910">
          <cell r="A910" t="str">
            <v>* Nominal Spread and Discounted Spreads are over the base rate</v>
          </cell>
          <cell r="H910">
            <v>1170.1354272065328</v>
          </cell>
        </row>
        <row r="911">
          <cell r="A911">
            <v>45233</v>
          </cell>
          <cell r="H911">
            <v>1177.2671667367395</v>
          </cell>
        </row>
        <row r="912">
          <cell r="A912">
            <v>45240</v>
          </cell>
          <cell r="H912">
            <v>1161.88901276818</v>
          </cell>
        </row>
        <row r="913">
          <cell r="A913"/>
        </row>
        <row r="914">
          <cell r="A914"/>
        </row>
        <row r="915">
          <cell r="A915" t="str">
            <v>* Nominal Spread and Discounted Spreads include the floor benefit</v>
          </cell>
        </row>
        <row r="916">
          <cell r="A916" t="str">
            <v>* All the stats exclude the defaulted facilities.</v>
          </cell>
        </row>
        <row r="917">
          <cell r="A917" t="str">
            <v>* Nominal Spread and Discounted Spreads are over the base rate</v>
          </cell>
        </row>
      </sheetData>
      <sheetData sheetId="29">
        <row r="1">
          <cell r="A1" t="str">
            <v>@AsOfDate</v>
          </cell>
          <cell r="G1" t="str">
            <v>STM</v>
          </cell>
        </row>
        <row r="2">
          <cell r="A2">
            <v>35461</v>
          </cell>
          <cell r="G2">
            <v>302.82721527805597</v>
          </cell>
        </row>
        <row r="3">
          <cell r="A3">
            <v>35489</v>
          </cell>
          <cell r="G3">
            <v>300.53772809641202</v>
          </cell>
        </row>
        <row r="4">
          <cell r="A4">
            <v>35520</v>
          </cell>
          <cell r="G4">
            <v>283.49642583071301</v>
          </cell>
        </row>
        <row r="5">
          <cell r="A5">
            <v>35550</v>
          </cell>
          <cell r="G5">
            <v>265.70660824109098</v>
          </cell>
        </row>
        <row r="6">
          <cell r="A6">
            <v>35581</v>
          </cell>
          <cell r="G6">
            <v>263.125051458325</v>
          </cell>
        </row>
        <row r="7">
          <cell r="A7">
            <v>35611</v>
          </cell>
          <cell r="G7">
            <v>267.75131095000199</v>
          </cell>
        </row>
        <row r="8">
          <cell r="A8">
            <v>35642</v>
          </cell>
          <cell r="G8">
            <v>265.523841843583</v>
          </cell>
        </row>
        <row r="9">
          <cell r="A9">
            <v>35673</v>
          </cell>
          <cell r="G9">
            <v>264.94483444845702</v>
          </cell>
        </row>
        <row r="10">
          <cell r="A10">
            <v>35703</v>
          </cell>
          <cell r="G10">
            <v>264.77985699322898</v>
          </cell>
        </row>
        <row r="11">
          <cell r="A11">
            <v>35734</v>
          </cell>
          <cell r="G11">
            <v>274.339520468096</v>
          </cell>
        </row>
        <row r="12">
          <cell r="A12">
            <v>35764</v>
          </cell>
          <cell r="G12">
            <v>270.10051396568002</v>
          </cell>
        </row>
        <row r="13">
          <cell r="A13">
            <v>35795</v>
          </cell>
          <cell r="G13">
            <v>267.45003049359798</v>
          </cell>
        </row>
        <row r="14">
          <cell r="A14">
            <v>35826</v>
          </cell>
          <cell r="G14">
            <v>257.46188614239202</v>
          </cell>
        </row>
        <row r="15">
          <cell r="A15">
            <v>35854</v>
          </cell>
          <cell r="G15">
            <v>260.11700425439102</v>
          </cell>
        </row>
        <row r="16">
          <cell r="A16">
            <v>35885</v>
          </cell>
          <cell r="G16">
            <v>262.38269038169102</v>
          </cell>
        </row>
        <row r="17">
          <cell r="A17">
            <v>35915</v>
          </cell>
          <cell r="G17">
            <v>264.97934943630401</v>
          </cell>
        </row>
        <row r="18">
          <cell r="A18">
            <v>35946</v>
          </cell>
          <cell r="G18">
            <v>265.05517528340198</v>
          </cell>
        </row>
        <row r="19">
          <cell r="A19">
            <v>35976</v>
          </cell>
          <cell r="G19">
            <v>264.61826243197999</v>
          </cell>
        </row>
        <row r="20">
          <cell r="A20">
            <v>36007</v>
          </cell>
          <cell r="G20">
            <v>273.51752530925398</v>
          </cell>
        </row>
        <row r="21">
          <cell r="A21">
            <v>36038</v>
          </cell>
          <cell r="G21">
            <v>285.247456988274</v>
          </cell>
        </row>
        <row r="22">
          <cell r="A22">
            <v>36068</v>
          </cell>
          <cell r="G22">
            <v>302.26631312353697</v>
          </cell>
        </row>
        <row r="23">
          <cell r="A23">
            <v>36099</v>
          </cell>
          <cell r="G23">
            <v>328.78234047264402</v>
          </cell>
        </row>
        <row r="24">
          <cell r="A24">
            <v>36129</v>
          </cell>
          <cell r="G24">
            <v>335.56110642158001</v>
          </cell>
        </row>
        <row r="25">
          <cell r="A25">
            <v>36160</v>
          </cell>
          <cell r="G25">
            <v>337.38226164872401</v>
          </cell>
        </row>
        <row r="26">
          <cell r="A26">
            <v>36191</v>
          </cell>
          <cell r="G26">
            <v>363.569451367743</v>
          </cell>
        </row>
        <row r="27">
          <cell r="A27">
            <v>36219</v>
          </cell>
          <cell r="G27">
            <v>398.84555885237103</v>
          </cell>
        </row>
        <row r="28">
          <cell r="A28">
            <v>36250</v>
          </cell>
          <cell r="G28">
            <v>437.81158684067299</v>
          </cell>
        </row>
        <row r="29">
          <cell r="A29">
            <v>36280</v>
          </cell>
          <cell r="G29">
            <v>412.75776771621798</v>
          </cell>
        </row>
        <row r="30">
          <cell r="A30">
            <v>36311</v>
          </cell>
          <cell r="G30">
            <v>395.03457653734398</v>
          </cell>
        </row>
        <row r="31">
          <cell r="A31">
            <v>36341</v>
          </cell>
          <cell r="G31">
            <v>371.39761033983399</v>
          </cell>
        </row>
        <row r="32">
          <cell r="A32">
            <v>36372</v>
          </cell>
          <cell r="G32">
            <v>373.06369909405498</v>
          </cell>
        </row>
        <row r="33">
          <cell r="A33">
            <v>36403</v>
          </cell>
          <cell r="G33">
            <v>365.99831326340899</v>
          </cell>
        </row>
        <row r="34">
          <cell r="A34">
            <v>36433</v>
          </cell>
          <cell r="G34">
            <v>387.61062443706101</v>
          </cell>
        </row>
        <row r="35">
          <cell r="A35">
            <v>36464</v>
          </cell>
          <cell r="G35">
            <v>402.40030697171301</v>
          </cell>
        </row>
        <row r="36">
          <cell r="A36">
            <v>36494</v>
          </cell>
          <cell r="G36">
            <v>403.27799711740698</v>
          </cell>
        </row>
        <row r="37">
          <cell r="A37">
            <v>36525</v>
          </cell>
          <cell r="G37">
            <v>414.58750169221099</v>
          </cell>
        </row>
        <row r="38">
          <cell r="A38">
            <v>36556</v>
          </cell>
          <cell r="G38">
            <v>395.59055427212201</v>
          </cell>
        </row>
        <row r="39">
          <cell r="A39">
            <v>36585</v>
          </cell>
          <cell r="G39">
            <v>363.82901634927299</v>
          </cell>
        </row>
        <row r="40">
          <cell r="A40">
            <v>36616</v>
          </cell>
          <cell r="G40">
            <v>437.51612163752799</v>
          </cell>
        </row>
        <row r="41">
          <cell r="A41">
            <v>36646</v>
          </cell>
          <cell r="G41">
            <v>379.37154545115698</v>
          </cell>
        </row>
        <row r="42">
          <cell r="A42">
            <v>36677</v>
          </cell>
          <cell r="G42">
            <v>385.59736822019698</v>
          </cell>
        </row>
        <row r="43">
          <cell r="A43">
            <v>36707</v>
          </cell>
          <cell r="G43">
            <v>389.71236964811499</v>
          </cell>
        </row>
        <row r="44">
          <cell r="A44">
            <v>36738</v>
          </cell>
          <cell r="G44">
            <v>393.25089349066599</v>
          </cell>
        </row>
        <row r="45">
          <cell r="A45">
            <v>36769</v>
          </cell>
          <cell r="G45">
            <v>395.85271551499102</v>
          </cell>
        </row>
        <row r="46">
          <cell r="A46">
            <v>36799</v>
          </cell>
          <cell r="G46">
            <v>423.11138330295398</v>
          </cell>
        </row>
        <row r="47">
          <cell r="A47">
            <v>36830</v>
          </cell>
          <cell r="G47">
            <v>456.395696463501</v>
          </cell>
        </row>
        <row r="48">
          <cell r="A48">
            <v>36860</v>
          </cell>
          <cell r="G48">
            <v>486.58971233515399</v>
          </cell>
        </row>
        <row r="49">
          <cell r="A49">
            <v>36891</v>
          </cell>
          <cell r="G49">
            <v>495.34635956813997</v>
          </cell>
        </row>
        <row r="50">
          <cell r="A50">
            <v>36922</v>
          </cell>
          <cell r="G50">
            <v>479.881906215816</v>
          </cell>
        </row>
        <row r="51">
          <cell r="A51">
            <v>36950</v>
          </cell>
          <cell r="G51">
            <v>475.22135856812503</v>
          </cell>
        </row>
        <row r="52">
          <cell r="A52">
            <v>36981</v>
          </cell>
          <cell r="G52">
            <v>516.74333710741303</v>
          </cell>
        </row>
        <row r="53">
          <cell r="A53">
            <v>37011</v>
          </cell>
          <cell r="G53">
            <v>510.38304158652801</v>
          </cell>
        </row>
        <row r="54">
          <cell r="A54">
            <v>37042</v>
          </cell>
          <cell r="G54">
            <v>501.91853045232</v>
          </cell>
        </row>
        <row r="55">
          <cell r="A55">
            <v>37072</v>
          </cell>
          <cell r="G55">
            <v>512.47474385445503</v>
          </cell>
        </row>
        <row r="56">
          <cell r="A56">
            <v>37103</v>
          </cell>
          <cell r="G56">
            <v>518.226682126534</v>
          </cell>
        </row>
        <row r="57">
          <cell r="A57">
            <v>37134</v>
          </cell>
          <cell r="G57">
            <v>512.65086474921804</v>
          </cell>
        </row>
        <row r="58">
          <cell r="A58">
            <v>37164</v>
          </cell>
          <cell r="G58">
            <v>583.38076207873701</v>
          </cell>
        </row>
        <row r="59">
          <cell r="A59">
            <v>37195</v>
          </cell>
          <cell r="G59">
            <v>650.16514731569498</v>
          </cell>
        </row>
        <row r="60">
          <cell r="A60">
            <v>37225</v>
          </cell>
          <cell r="G60">
            <v>636.89645000937901</v>
          </cell>
        </row>
        <row r="61">
          <cell r="A61">
            <v>37256</v>
          </cell>
          <cell r="G61">
            <v>597.75352810957895</v>
          </cell>
        </row>
        <row r="62">
          <cell r="A62">
            <v>37287</v>
          </cell>
          <cell r="G62">
            <v>543.84127380626603</v>
          </cell>
        </row>
        <row r="63">
          <cell r="A63">
            <v>37315</v>
          </cell>
          <cell r="G63">
            <v>551.41888760763402</v>
          </cell>
        </row>
        <row r="64">
          <cell r="A64">
            <v>37346</v>
          </cell>
          <cell r="G64">
            <v>529.13620333788299</v>
          </cell>
        </row>
        <row r="65">
          <cell r="A65">
            <v>37376</v>
          </cell>
          <cell r="G65">
            <v>496.33250868009497</v>
          </cell>
        </row>
        <row r="66">
          <cell r="A66">
            <v>37407</v>
          </cell>
          <cell r="G66">
            <v>531.68528768502597</v>
          </cell>
        </row>
        <row r="67">
          <cell r="A67">
            <v>37437</v>
          </cell>
          <cell r="G67">
            <v>591.11421170555798</v>
          </cell>
        </row>
        <row r="68">
          <cell r="A68">
            <v>37468</v>
          </cell>
          <cell r="G68">
            <v>629.73528018707702</v>
          </cell>
        </row>
        <row r="69">
          <cell r="A69">
            <v>37499</v>
          </cell>
          <cell r="G69">
            <v>616.49581212532405</v>
          </cell>
        </row>
        <row r="70">
          <cell r="A70">
            <v>37529</v>
          </cell>
          <cell r="G70">
            <v>608.21550860335003</v>
          </cell>
        </row>
        <row r="71">
          <cell r="A71">
            <v>37560</v>
          </cell>
          <cell r="G71">
            <v>684.22858107735601</v>
          </cell>
        </row>
        <row r="72">
          <cell r="A72">
            <v>37590</v>
          </cell>
          <cell r="G72">
            <v>649.96674453725598</v>
          </cell>
        </row>
        <row r="73">
          <cell r="A73">
            <v>37621</v>
          </cell>
          <cell r="G73">
            <v>626.74967361983397</v>
          </cell>
        </row>
        <row r="74">
          <cell r="A74">
            <v>37652</v>
          </cell>
          <cell r="G74">
            <v>588.787416602912</v>
          </cell>
        </row>
        <row r="75">
          <cell r="A75">
            <v>37680</v>
          </cell>
          <cell r="G75">
            <v>597.84826490461603</v>
          </cell>
        </row>
        <row r="76">
          <cell r="A76">
            <v>37711</v>
          </cell>
          <cell r="G76">
            <v>582.70843751064297</v>
          </cell>
        </row>
        <row r="77">
          <cell r="A77">
            <v>37741</v>
          </cell>
          <cell r="G77">
            <v>546.54332512430005</v>
          </cell>
        </row>
        <row r="78">
          <cell r="A78">
            <v>37772</v>
          </cell>
          <cell r="G78">
            <v>499.65153639653198</v>
          </cell>
        </row>
        <row r="79">
          <cell r="A79">
            <v>37802</v>
          </cell>
          <cell r="G79">
            <v>459.502300369799</v>
          </cell>
        </row>
        <row r="80">
          <cell r="A80">
            <v>37833</v>
          </cell>
          <cell r="G80">
            <v>458.06072667585101</v>
          </cell>
        </row>
        <row r="81">
          <cell r="A81">
            <v>37864</v>
          </cell>
          <cell r="G81">
            <v>467.47813160165299</v>
          </cell>
        </row>
        <row r="82">
          <cell r="A82">
            <v>37894</v>
          </cell>
          <cell r="G82">
            <v>430.29849182398999</v>
          </cell>
        </row>
        <row r="83">
          <cell r="A83">
            <v>37925</v>
          </cell>
          <cell r="G83">
            <v>418.07878039432802</v>
          </cell>
        </row>
        <row r="84">
          <cell r="A84">
            <v>37955</v>
          </cell>
          <cell r="G84">
            <v>402.50816550452402</v>
          </cell>
        </row>
        <row r="85">
          <cell r="A85">
            <v>37986</v>
          </cell>
          <cell r="G85">
            <v>381.93356326226399</v>
          </cell>
        </row>
        <row r="86">
          <cell r="A86">
            <v>38017</v>
          </cell>
          <cell r="G86">
            <v>353.65073244727699</v>
          </cell>
        </row>
        <row r="87">
          <cell r="A87">
            <v>38046</v>
          </cell>
          <cell r="G87">
            <v>343.55948897989703</v>
          </cell>
        </row>
        <row r="88">
          <cell r="A88">
            <v>38077</v>
          </cell>
          <cell r="G88">
            <v>329.59274393180698</v>
          </cell>
        </row>
        <row r="89">
          <cell r="A89">
            <v>38107</v>
          </cell>
          <cell r="G89">
            <v>328.254059327574</v>
          </cell>
        </row>
        <row r="90">
          <cell r="A90">
            <v>38135</v>
          </cell>
          <cell r="G90">
            <v>325.83267002517198</v>
          </cell>
        </row>
        <row r="91">
          <cell r="A91">
            <v>38163</v>
          </cell>
          <cell r="G91">
            <v>305.21857048627299</v>
          </cell>
        </row>
        <row r="92">
          <cell r="A92">
            <v>38198</v>
          </cell>
          <cell r="G92">
            <v>306.72298684035297</v>
          </cell>
        </row>
        <row r="93">
          <cell r="A93">
            <v>38230</v>
          </cell>
          <cell r="G93">
            <v>292.73164090011898</v>
          </cell>
        </row>
        <row r="94">
          <cell r="A94">
            <v>38260</v>
          </cell>
          <cell r="G94">
            <v>289.45500866688599</v>
          </cell>
        </row>
        <row r="95">
          <cell r="A95">
            <v>38289</v>
          </cell>
          <cell r="G95">
            <v>282.95085661134101</v>
          </cell>
        </row>
        <row r="96">
          <cell r="A96">
            <v>38321</v>
          </cell>
          <cell r="G96">
            <v>281.17531645170499</v>
          </cell>
        </row>
        <row r="97">
          <cell r="A97">
            <v>38352</v>
          </cell>
          <cell r="G97">
            <v>275.08014514920598</v>
          </cell>
        </row>
        <row r="98">
          <cell r="A98">
            <v>38383</v>
          </cell>
          <cell r="G98">
            <v>273.92487816509498</v>
          </cell>
        </row>
        <row r="99">
          <cell r="A99">
            <v>38408</v>
          </cell>
          <cell r="G99">
            <v>264.966170644719</v>
          </cell>
        </row>
        <row r="100">
          <cell r="A100">
            <v>38442</v>
          </cell>
          <cell r="G100">
            <v>260.84646831002499</v>
          </cell>
        </row>
        <row r="101">
          <cell r="A101">
            <v>38471</v>
          </cell>
          <cell r="G101">
            <v>266.71380580342401</v>
          </cell>
        </row>
        <row r="102">
          <cell r="A102">
            <v>38503</v>
          </cell>
          <cell r="G102">
            <v>273.40739805694898</v>
          </cell>
        </row>
        <row r="103">
          <cell r="A103">
            <v>38533</v>
          </cell>
          <cell r="G103">
            <v>268.29924740297702</v>
          </cell>
        </row>
        <row r="104">
          <cell r="A104">
            <v>38562</v>
          </cell>
          <cell r="G104">
            <v>259.91936088188601</v>
          </cell>
        </row>
        <row r="105">
          <cell r="A105">
            <v>38594</v>
          </cell>
          <cell r="G105">
            <v>260.60867952782201</v>
          </cell>
        </row>
        <row r="106">
          <cell r="A106">
            <v>38625</v>
          </cell>
          <cell r="G106">
            <v>256.87612476164003</v>
          </cell>
        </row>
        <row r="107">
          <cell r="A107">
            <v>38653</v>
          </cell>
          <cell r="G107">
            <v>255.462141020823</v>
          </cell>
        </row>
        <row r="108">
          <cell r="A108">
            <v>38686</v>
          </cell>
          <cell r="G108">
            <v>254.96874231091999</v>
          </cell>
        </row>
        <row r="109">
          <cell r="A109">
            <v>38716</v>
          </cell>
          <cell r="G109">
            <v>252.82404936152099</v>
          </cell>
        </row>
        <row r="110">
          <cell r="A110">
            <v>38748</v>
          </cell>
          <cell r="G110">
            <v>250.20027251008</v>
          </cell>
        </row>
        <row r="111">
          <cell r="A111">
            <v>38776</v>
          </cell>
          <cell r="G111">
            <v>246.67614933466501</v>
          </cell>
        </row>
        <row r="112">
          <cell r="A112">
            <v>38807</v>
          </cell>
          <cell r="G112">
            <v>243.16389352191899</v>
          </cell>
        </row>
        <row r="113">
          <cell r="A113">
            <v>38835</v>
          </cell>
          <cell r="G113">
            <v>244.44542366713699</v>
          </cell>
        </row>
        <row r="114">
          <cell r="A114">
            <v>38868</v>
          </cell>
          <cell r="G114">
            <v>247.184415767915</v>
          </cell>
        </row>
        <row r="115">
          <cell r="A115">
            <v>38898</v>
          </cell>
          <cell r="G115">
            <v>251.92457183756801</v>
          </cell>
        </row>
        <row r="116">
          <cell r="A116">
            <v>38926</v>
          </cell>
          <cell r="G116">
            <v>254.527452031867</v>
          </cell>
        </row>
        <row r="117">
          <cell r="A117">
            <v>38960</v>
          </cell>
          <cell r="G117">
            <v>257.601144805979</v>
          </cell>
        </row>
        <row r="118">
          <cell r="A118">
            <v>38989</v>
          </cell>
          <cell r="G118">
            <v>256.754113255123</v>
          </cell>
        </row>
        <row r="119">
          <cell r="A119">
            <v>39021</v>
          </cell>
          <cell r="G119">
            <v>253.44963410960801</v>
          </cell>
        </row>
        <row r="120">
          <cell r="A120">
            <v>39051</v>
          </cell>
          <cell r="G120">
            <v>256.63446063221699</v>
          </cell>
        </row>
        <row r="121">
          <cell r="A121">
            <v>39080</v>
          </cell>
          <cell r="G121">
            <v>257.57418442410898</v>
          </cell>
        </row>
        <row r="122">
          <cell r="A122">
            <v>39113</v>
          </cell>
          <cell r="G122">
            <v>248.268043333007</v>
          </cell>
        </row>
        <row r="123">
          <cell r="A123">
            <v>39141</v>
          </cell>
          <cell r="G123">
            <v>237.913458835885</v>
          </cell>
        </row>
        <row r="124">
          <cell r="A124">
            <v>39171</v>
          </cell>
          <cell r="G124">
            <v>235.67772174775601</v>
          </cell>
        </row>
        <row r="125">
          <cell r="A125">
            <v>39199</v>
          </cell>
          <cell r="G125">
            <v>234.24105470737899</v>
          </cell>
        </row>
        <row r="126">
          <cell r="A126">
            <v>39233</v>
          </cell>
          <cell r="G126">
            <v>231.46879846494201</v>
          </cell>
        </row>
        <row r="127">
          <cell r="A127">
            <v>39262</v>
          </cell>
          <cell r="G127">
            <v>251.000965971688</v>
          </cell>
        </row>
        <row r="128">
          <cell r="A128">
            <v>39294</v>
          </cell>
          <cell r="G128">
            <v>342.57671326442699</v>
          </cell>
        </row>
        <row r="129">
          <cell r="A129">
            <v>39325</v>
          </cell>
          <cell r="G129">
            <v>357.388711444884</v>
          </cell>
        </row>
        <row r="130">
          <cell r="A130">
            <v>39353</v>
          </cell>
          <cell r="G130">
            <v>327.85933395939003</v>
          </cell>
        </row>
        <row r="131">
          <cell r="A131">
            <v>39381</v>
          </cell>
          <cell r="G131">
            <v>324.50601179401201</v>
          </cell>
        </row>
        <row r="132">
          <cell r="A132">
            <v>39416</v>
          </cell>
          <cell r="G132">
            <v>380.76976539843599</v>
          </cell>
        </row>
        <row r="133">
          <cell r="A133">
            <v>39444</v>
          </cell>
          <cell r="G133">
            <v>392.50448008190199</v>
          </cell>
        </row>
        <row r="134">
          <cell r="A134">
            <v>39478</v>
          </cell>
          <cell r="G134">
            <v>503.03780680035197</v>
          </cell>
        </row>
        <row r="135">
          <cell r="A135">
            <v>39507</v>
          </cell>
          <cell r="G135">
            <v>578.70400181894195</v>
          </cell>
        </row>
        <row r="136">
          <cell r="A136">
            <v>39535</v>
          </cell>
          <cell r="G136">
            <v>634.251950535128</v>
          </cell>
        </row>
        <row r="137">
          <cell r="A137">
            <v>39568</v>
          </cell>
          <cell r="G137">
            <v>546.19625106556498</v>
          </cell>
        </row>
        <row r="138">
          <cell r="A138">
            <v>39598</v>
          </cell>
          <cell r="G138">
            <v>536.09135297706496</v>
          </cell>
        </row>
        <row r="139">
          <cell r="A139">
            <v>39626</v>
          </cell>
          <cell r="G139">
            <v>549.10766899858595</v>
          </cell>
        </row>
        <row r="140">
          <cell r="A140">
            <v>39660</v>
          </cell>
          <cell r="G140">
            <v>597.20779051056104</v>
          </cell>
        </row>
        <row r="141">
          <cell r="A141">
            <v>39689</v>
          </cell>
          <cell r="G141">
            <v>623.96795331487601</v>
          </cell>
        </row>
        <row r="142">
          <cell r="A142">
            <v>39721</v>
          </cell>
          <cell r="G142">
            <v>864.87819455555496</v>
          </cell>
        </row>
        <row r="143">
          <cell r="A143">
            <v>39752</v>
          </cell>
          <cell r="G143">
            <v>1391.36833977072</v>
          </cell>
        </row>
        <row r="144">
          <cell r="A144">
            <v>39780</v>
          </cell>
          <cell r="G144">
            <v>1799.76199920627</v>
          </cell>
        </row>
        <row r="145">
          <cell r="A145">
            <v>39813</v>
          </cell>
          <cell r="G145">
            <v>1962.92654629868</v>
          </cell>
        </row>
        <row r="146">
          <cell r="A146">
            <v>39843</v>
          </cell>
          <cell r="G146">
            <v>1744.1658152754801</v>
          </cell>
        </row>
        <row r="147">
          <cell r="A147">
            <v>39871</v>
          </cell>
          <cell r="G147">
            <v>1771.6322046176999</v>
          </cell>
        </row>
        <row r="148">
          <cell r="A148">
            <v>39903</v>
          </cell>
          <cell r="G148">
            <v>1686.0960611228099</v>
          </cell>
        </row>
        <row r="149">
          <cell r="A149">
            <v>39933</v>
          </cell>
          <cell r="G149">
            <v>1314.3274069024001</v>
          </cell>
        </row>
        <row r="150">
          <cell r="A150">
            <v>39962</v>
          </cell>
          <cell r="G150">
            <v>1080.04446367216</v>
          </cell>
        </row>
        <row r="151">
          <cell r="A151">
            <v>39994</v>
          </cell>
          <cell r="G151">
            <v>957.02014026579798</v>
          </cell>
        </row>
        <row r="152">
          <cell r="A152">
            <v>40025</v>
          </cell>
          <cell r="G152">
            <v>789.74036311070802</v>
          </cell>
        </row>
        <row r="153">
          <cell r="A153">
            <v>40056</v>
          </cell>
          <cell r="G153">
            <v>760.84843407243102</v>
          </cell>
        </row>
        <row r="154">
          <cell r="A154">
            <v>40086</v>
          </cell>
          <cell r="G154">
            <v>674.43889571886405</v>
          </cell>
        </row>
        <row r="155">
          <cell r="A155">
            <v>40116</v>
          </cell>
          <cell r="G155">
            <v>691.53128557572404</v>
          </cell>
        </row>
        <row r="156">
          <cell r="A156">
            <v>40147</v>
          </cell>
          <cell r="G156">
            <v>723.789061211888</v>
          </cell>
        </row>
        <row r="157">
          <cell r="A157">
            <v>40178</v>
          </cell>
          <cell r="G157">
            <v>627.38426958517005</v>
          </cell>
        </row>
        <row r="158">
          <cell r="A158">
            <v>40207</v>
          </cell>
          <cell r="G158">
            <v>598.57085595609396</v>
          </cell>
        </row>
        <row r="159">
          <cell r="A159">
            <v>40235</v>
          </cell>
          <cell r="G159">
            <v>609.568641841714</v>
          </cell>
        </row>
        <row r="160">
          <cell r="A160">
            <v>40268</v>
          </cell>
          <cell r="G160">
            <v>562.60240228445605</v>
          </cell>
        </row>
        <row r="161">
          <cell r="A161">
            <v>40298</v>
          </cell>
          <cell r="G161">
            <v>523.96950258153402</v>
          </cell>
        </row>
        <row r="162">
          <cell r="A162">
            <v>40326</v>
          </cell>
          <cell r="G162">
            <v>636.74458732047901</v>
          </cell>
        </row>
        <row r="163">
          <cell r="A163">
            <v>40359</v>
          </cell>
          <cell r="G163">
            <v>673.76494279264296</v>
          </cell>
        </row>
        <row r="164">
          <cell r="A164">
            <v>40389</v>
          </cell>
          <cell r="G164">
            <v>620.00984438814498</v>
          </cell>
        </row>
        <row r="165">
          <cell r="A165">
            <v>40421</v>
          </cell>
          <cell r="G165">
            <v>637.36480067490095</v>
          </cell>
        </row>
        <row r="166">
          <cell r="A166">
            <v>40451</v>
          </cell>
          <cell r="G166">
            <v>600.30504234933301</v>
          </cell>
        </row>
        <row r="167">
          <cell r="A167">
            <v>40480</v>
          </cell>
          <cell r="G167">
            <v>556.99347423420102</v>
          </cell>
        </row>
        <row r="168">
          <cell r="A168">
            <v>40512</v>
          </cell>
          <cell r="G168">
            <v>588.07534914866301</v>
          </cell>
        </row>
        <row r="169">
          <cell r="A169">
            <v>40543</v>
          </cell>
          <cell r="G169">
            <v>567.50450102483603</v>
          </cell>
        </row>
        <row r="170">
          <cell r="A170">
            <v>40574</v>
          </cell>
          <cell r="G170">
            <v>511.13474167219402</v>
          </cell>
        </row>
        <row r="171">
          <cell r="A171">
            <v>40602</v>
          </cell>
          <cell r="G171">
            <v>508.15211115988097</v>
          </cell>
        </row>
        <row r="172">
          <cell r="A172">
            <v>40633</v>
          </cell>
          <cell r="G172">
            <v>514.16923122443404</v>
          </cell>
        </row>
        <row r="173">
          <cell r="A173">
            <v>40662</v>
          </cell>
          <cell r="G173">
            <v>481.71742379234502</v>
          </cell>
        </row>
        <row r="174">
          <cell r="A174">
            <v>40694</v>
          </cell>
          <cell r="G174">
            <v>503.47954603524602</v>
          </cell>
        </row>
        <row r="175">
          <cell r="A175">
            <v>40724</v>
          </cell>
          <cell r="G175">
            <v>530.67912760164904</v>
          </cell>
        </row>
        <row r="176">
          <cell r="A176">
            <v>40753</v>
          </cell>
          <cell r="G176">
            <v>538.29401292427997</v>
          </cell>
        </row>
        <row r="177">
          <cell r="A177">
            <v>40786</v>
          </cell>
          <cell r="G177">
            <v>701.32848930980299</v>
          </cell>
        </row>
        <row r="178">
          <cell r="A178">
            <v>40816</v>
          </cell>
          <cell r="G178">
            <v>716.18060653574901</v>
          </cell>
        </row>
        <row r="179">
          <cell r="A179">
            <v>40847</v>
          </cell>
          <cell r="G179">
            <v>639.41586493576904</v>
          </cell>
        </row>
        <row r="180">
          <cell r="A180">
            <v>40877</v>
          </cell>
          <cell r="G180">
            <v>636.27763485902597</v>
          </cell>
        </row>
        <row r="181">
          <cell r="A181">
            <v>40907</v>
          </cell>
          <cell r="G181">
            <v>623.41610816323396</v>
          </cell>
        </row>
        <row r="182">
          <cell r="A182">
            <v>40939</v>
          </cell>
          <cell r="G182">
            <v>557.04734442901201</v>
          </cell>
        </row>
        <row r="183">
          <cell r="A183">
            <v>40968</v>
          </cell>
          <cell r="G183">
            <v>526.50181229855798</v>
          </cell>
        </row>
        <row r="184">
          <cell r="A184">
            <v>40998</v>
          </cell>
          <cell r="G184">
            <v>525.50952168188496</v>
          </cell>
        </row>
        <row r="185">
          <cell r="A185">
            <v>41029</v>
          </cell>
          <cell r="G185">
            <v>526.12697997640396</v>
          </cell>
        </row>
        <row r="186">
          <cell r="A186">
            <v>41060</v>
          </cell>
          <cell r="G186">
            <v>572.46805065527997</v>
          </cell>
        </row>
        <row r="187">
          <cell r="A187">
            <v>41089</v>
          </cell>
          <cell r="G187">
            <v>569.095981452057</v>
          </cell>
        </row>
        <row r="188">
          <cell r="A188">
            <v>41121</v>
          </cell>
          <cell r="G188">
            <v>567.08730606318704</v>
          </cell>
        </row>
        <row r="189">
          <cell r="A189">
            <v>41152</v>
          </cell>
          <cell r="G189">
            <v>553.41943878382494</v>
          </cell>
        </row>
        <row r="190">
          <cell r="A190">
            <v>41180</v>
          </cell>
          <cell r="G190">
            <v>535.09053519787096</v>
          </cell>
        </row>
        <row r="191">
          <cell r="A191">
            <v>41213</v>
          </cell>
          <cell r="G191">
            <v>533.43672815629498</v>
          </cell>
        </row>
        <row r="192">
          <cell r="A192">
            <v>41243</v>
          </cell>
          <cell r="G192">
            <v>536.82939091130504</v>
          </cell>
        </row>
        <row r="193">
          <cell r="A193">
            <v>41274</v>
          </cell>
          <cell r="G193">
            <v>529.19459411091702</v>
          </cell>
        </row>
        <row r="194">
          <cell r="A194">
            <v>41305</v>
          </cell>
          <cell r="G194">
            <v>512.30347611917296</v>
          </cell>
        </row>
        <row r="195">
          <cell r="A195">
            <v>41333</v>
          </cell>
          <cell r="G195">
            <v>504.09240444796802</v>
          </cell>
        </row>
        <row r="196">
          <cell r="A196">
            <v>41361</v>
          </cell>
          <cell r="G196">
            <v>485.54184355996802</v>
          </cell>
        </row>
        <row r="197">
          <cell r="A197">
            <v>41394</v>
          </cell>
          <cell r="G197">
            <v>477.00217849772798</v>
          </cell>
        </row>
        <row r="198">
          <cell r="A198">
            <v>41425</v>
          </cell>
          <cell r="G198">
            <v>475.90716387990102</v>
          </cell>
        </row>
        <row r="199">
          <cell r="A199">
            <v>41453</v>
          </cell>
          <cell r="G199">
            <v>490.66966256966799</v>
          </cell>
        </row>
        <row r="200">
          <cell r="A200">
            <v>41486</v>
          </cell>
          <cell r="G200">
            <v>473.49226224629501</v>
          </cell>
        </row>
        <row r="201">
          <cell r="A201">
            <v>41516</v>
          </cell>
          <cell r="G201">
            <v>486.47620696426497</v>
          </cell>
        </row>
        <row r="202">
          <cell r="A202">
            <v>41547</v>
          </cell>
          <cell r="G202">
            <v>489.51168533403302</v>
          </cell>
        </row>
        <row r="203">
          <cell r="A203">
            <v>41578</v>
          </cell>
          <cell r="G203">
            <v>478.87038564230102</v>
          </cell>
        </row>
        <row r="204">
          <cell r="A204">
            <v>41607</v>
          </cell>
          <cell r="G204">
            <v>479.90387369358399</v>
          </cell>
        </row>
        <row r="205">
          <cell r="A205">
            <v>41639</v>
          </cell>
          <cell r="G205">
            <v>478.28918253165398</v>
          </cell>
        </row>
        <row r="206">
          <cell r="A206">
            <v>41656</v>
          </cell>
          <cell r="G206">
            <v>467.107660348786</v>
          </cell>
        </row>
        <row r="207">
          <cell r="A207">
            <v>41663</v>
          </cell>
          <cell r="G207">
            <v>466.35895082879671</v>
          </cell>
        </row>
        <row r="208">
          <cell r="A208">
            <v>41670</v>
          </cell>
          <cell r="G208">
            <v>468.35531410250729</v>
          </cell>
        </row>
        <row r="209">
          <cell r="A209">
            <v>41677</v>
          </cell>
          <cell r="G209">
            <v>467.04899630795364</v>
          </cell>
        </row>
        <row r="210">
          <cell r="A210">
            <v>41684</v>
          </cell>
          <cell r="G210">
            <v>465.57781975782638</v>
          </cell>
        </row>
        <row r="211">
          <cell r="A211">
            <v>41691</v>
          </cell>
          <cell r="G211">
            <v>463.08730820955441</v>
          </cell>
        </row>
        <row r="212">
          <cell r="A212">
            <v>41698</v>
          </cell>
          <cell r="G212">
            <v>463.2943592373262</v>
          </cell>
        </row>
        <row r="213">
          <cell r="A213">
            <v>41705</v>
          </cell>
          <cell r="G213">
            <v>463.73084362210085</v>
          </cell>
        </row>
        <row r="214">
          <cell r="A214">
            <v>41712</v>
          </cell>
          <cell r="G214">
            <v>462.81015843983761</v>
          </cell>
        </row>
        <row r="215">
          <cell r="A215">
            <v>41719</v>
          </cell>
          <cell r="G215">
            <v>461.40938845455582</v>
          </cell>
        </row>
        <row r="216">
          <cell r="A216">
            <v>41726</v>
          </cell>
          <cell r="G216">
            <v>461.56304123067059</v>
          </cell>
        </row>
        <row r="217">
          <cell r="A217">
            <v>41729</v>
          </cell>
          <cell r="G217">
            <v>462.12299165735863</v>
          </cell>
        </row>
        <row r="218">
          <cell r="A218">
            <v>41733</v>
          </cell>
          <cell r="G218">
            <v>471.7581942045361</v>
          </cell>
        </row>
        <row r="219">
          <cell r="A219">
            <v>41740</v>
          </cell>
          <cell r="G219">
            <v>469.69714977124318</v>
          </cell>
        </row>
        <row r="220">
          <cell r="A220">
            <v>41746</v>
          </cell>
          <cell r="G220">
            <v>471.82322314325847</v>
          </cell>
        </row>
        <row r="221">
          <cell r="A221">
            <v>41754</v>
          </cell>
          <cell r="G221">
            <v>473.94108209906767</v>
          </cell>
        </row>
        <row r="222">
          <cell r="A222">
            <v>41759</v>
          </cell>
          <cell r="G222">
            <v>472.1419529025369</v>
          </cell>
        </row>
        <row r="223">
          <cell r="A223">
            <v>41761</v>
          </cell>
          <cell r="G223">
            <v>470.44523373268373</v>
          </cell>
        </row>
        <row r="224">
          <cell r="A224">
            <v>41768</v>
          </cell>
          <cell r="G224">
            <v>470.56913829286515</v>
          </cell>
        </row>
        <row r="225">
          <cell r="A225">
            <v>41775</v>
          </cell>
          <cell r="G225">
            <v>466.87436263535267</v>
          </cell>
        </row>
        <row r="226">
          <cell r="A226">
            <v>41782</v>
          </cell>
          <cell r="G226">
            <v>468.07975989350649</v>
          </cell>
        </row>
        <row r="227">
          <cell r="A227">
            <v>41789</v>
          </cell>
          <cell r="G227">
            <v>467.72305090612099</v>
          </cell>
        </row>
        <row r="228">
          <cell r="A228">
            <v>41796</v>
          </cell>
          <cell r="G228">
            <v>466.03918191573581</v>
          </cell>
        </row>
        <row r="229">
          <cell r="A229">
            <v>41803</v>
          </cell>
          <cell r="G229">
            <v>464.96911412271123</v>
          </cell>
        </row>
        <row r="230">
          <cell r="A230">
            <v>41810</v>
          </cell>
          <cell r="G230">
            <v>465.404513340856</v>
          </cell>
        </row>
        <row r="231">
          <cell r="A231">
            <v>41817</v>
          </cell>
          <cell r="G231">
            <v>465.53068361598247</v>
          </cell>
        </row>
        <row r="232">
          <cell r="A232">
            <v>41820</v>
          </cell>
          <cell r="G232">
            <v>465.5523807660482</v>
          </cell>
        </row>
        <row r="233">
          <cell r="A233">
            <v>41823</v>
          </cell>
          <cell r="G233">
            <v>465.37118744912959</v>
          </cell>
        </row>
        <row r="234">
          <cell r="A234">
            <v>41831</v>
          </cell>
          <cell r="G234">
            <v>465.59701544970846</v>
          </cell>
        </row>
        <row r="235">
          <cell r="A235">
            <v>41838</v>
          </cell>
          <cell r="G235">
            <v>467.66899010586519</v>
          </cell>
        </row>
        <row r="236">
          <cell r="A236">
            <v>41845</v>
          </cell>
          <cell r="G236">
            <v>467.55999098422251</v>
          </cell>
        </row>
        <row r="237">
          <cell r="A237">
            <v>41851</v>
          </cell>
          <cell r="G237">
            <v>472.11085734655489</v>
          </cell>
        </row>
        <row r="238">
          <cell r="A238">
            <v>41852</v>
          </cell>
          <cell r="G238">
            <v>474.6864291061961</v>
          </cell>
        </row>
        <row r="239">
          <cell r="A239">
            <v>41859</v>
          </cell>
          <cell r="G239">
            <v>477.56736233124866</v>
          </cell>
        </row>
        <row r="240">
          <cell r="A240">
            <v>41866</v>
          </cell>
          <cell r="G240">
            <v>482.09859350885949</v>
          </cell>
        </row>
        <row r="241">
          <cell r="A241">
            <v>41873</v>
          </cell>
          <cell r="G241">
            <v>479.07539964036454</v>
          </cell>
        </row>
        <row r="242">
          <cell r="A242">
            <v>41880</v>
          </cell>
          <cell r="G242">
            <v>476.44613678941175</v>
          </cell>
        </row>
        <row r="243">
          <cell r="A243">
            <v>41887</v>
          </cell>
          <cell r="G243">
            <v>477.69980208655915</v>
          </cell>
        </row>
        <row r="244">
          <cell r="A244">
            <v>41894</v>
          </cell>
          <cell r="G244">
            <v>483.35639677824707</v>
          </cell>
        </row>
        <row r="245">
          <cell r="A245">
            <v>41901</v>
          </cell>
          <cell r="G245">
            <v>484.97028684142913</v>
          </cell>
        </row>
        <row r="246">
          <cell r="A246">
            <v>41908</v>
          </cell>
          <cell r="G246">
            <v>493.20938816691904</v>
          </cell>
        </row>
        <row r="247">
          <cell r="A247">
            <v>41912</v>
          </cell>
          <cell r="G247">
            <v>499.09031827847588</v>
          </cell>
        </row>
        <row r="248">
          <cell r="A248">
            <v>41915</v>
          </cell>
          <cell r="G248">
            <v>500.02359384498135</v>
          </cell>
        </row>
        <row r="249">
          <cell r="A249">
            <v>41922</v>
          </cell>
          <cell r="G249">
            <v>502.11345496243132</v>
          </cell>
        </row>
        <row r="250">
          <cell r="A250">
            <v>41929</v>
          </cell>
          <cell r="G250">
            <v>517.49555236411084</v>
          </cell>
        </row>
        <row r="251">
          <cell r="A251">
            <v>41936</v>
          </cell>
          <cell r="G251">
            <v>511.08465622343778</v>
          </cell>
        </row>
        <row r="252">
          <cell r="A252">
            <v>41943</v>
          </cell>
          <cell r="G252">
            <v>503.48550981177056</v>
          </cell>
        </row>
        <row r="253">
          <cell r="A253">
            <v>41950</v>
          </cell>
          <cell r="G253">
            <v>501.8508014968827</v>
          </cell>
        </row>
        <row r="254">
          <cell r="A254">
            <v>41957</v>
          </cell>
          <cell r="G254">
            <v>500.1252540493378</v>
          </cell>
        </row>
        <row r="255">
          <cell r="A255">
            <v>41964</v>
          </cell>
          <cell r="G255">
            <v>500.62198768793633</v>
          </cell>
        </row>
        <row r="256">
          <cell r="A256">
            <v>41971</v>
          </cell>
          <cell r="G256">
            <v>501.32350277068355</v>
          </cell>
        </row>
        <row r="257">
          <cell r="A257">
            <v>41978</v>
          </cell>
          <cell r="G257">
            <v>513.63985388579897</v>
          </cell>
        </row>
        <row r="258">
          <cell r="A258">
            <v>41985</v>
          </cell>
          <cell r="G258">
            <v>540.32610586170995</v>
          </cell>
        </row>
        <row r="259">
          <cell r="A259">
            <v>41992</v>
          </cell>
          <cell r="G259">
            <v>550.67393011749698</v>
          </cell>
        </row>
        <row r="260">
          <cell r="A260">
            <v>41999</v>
          </cell>
          <cell r="G260">
            <v>547.23768384523703</v>
          </cell>
        </row>
        <row r="261">
          <cell r="A261">
            <v>42004</v>
          </cell>
          <cell r="G261">
            <v>546.39390410744909</v>
          </cell>
        </row>
        <row r="262">
          <cell r="A262">
            <v>42006</v>
          </cell>
          <cell r="G262">
            <v>547.20932439641444</v>
          </cell>
        </row>
        <row r="263">
          <cell r="A263">
            <v>42013</v>
          </cell>
          <cell r="G263">
            <v>546.55178520325467</v>
          </cell>
        </row>
        <row r="264">
          <cell r="A264">
            <v>42020</v>
          </cell>
          <cell r="G264">
            <v>546.74101862067778</v>
          </cell>
        </row>
        <row r="265">
          <cell r="A265">
            <v>42027</v>
          </cell>
          <cell r="G265">
            <v>545.53114520336635</v>
          </cell>
        </row>
        <row r="266">
          <cell r="A266">
            <v>42034</v>
          </cell>
          <cell r="G266">
            <v>552.18892314048162</v>
          </cell>
        </row>
        <row r="267">
          <cell r="A267">
            <v>42041</v>
          </cell>
          <cell r="G267">
            <v>545.7522042010703</v>
          </cell>
        </row>
        <row r="268">
          <cell r="A268">
            <v>42048</v>
          </cell>
          <cell r="G268">
            <v>537.23907093924902</v>
          </cell>
        </row>
        <row r="269">
          <cell r="A269">
            <v>42055</v>
          </cell>
          <cell r="G269">
            <v>531.43826682572865</v>
          </cell>
        </row>
        <row r="270">
          <cell r="A270">
            <v>42062</v>
          </cell>
          <cell r="G270">
            <v>527.71604418843981</v>
          </cell>
        </row>
        <row r="271">
          <cell r="A271">
            <v>42069</v>
          </cell>
          <cell r="G271">
            <v>523.19222824454482</v>
          </cell>
        </row>
        <row r="272">
          <cell r="A272">
            <v>42076</v>
          </cell>
          <cell r="G272">
            <v>524.52805534465438</v>
          </cell>
        </row>
        <row r="273">
          <cell r="A273">
            <v>42083</v>
          </cell>
          <cell r="G273">
            <v>528.68965460542017</v>
          </cell>
        </row>
        <row r="274">
          <cell r="A274">
            <v>42090</v>
          </cell>
          <cell r="G274">
            <v>527.68771407873351</v>
          </cell>
        </row>
        <row r="275">
          <cell r="A275">
            <v>42094</v>
          </cell>
          <cell r="G275">
            <v>526.20073254450347</v>
          </cell>
        </row>
        <row r="276">
          <cell r="A276">
            <v>42096</v>
          </cell>
          <cell r="G276">
            <v>526.82968490030282</v>
          </cell>
        </row>
        <row r="277">
          <cell r="A277">
            <v>42104</v>
          </cell>
          <cell r="G277">
            <v>518.67158143087545</v>
          </cell>
        </row>
        <row r="278">
          <cell r="A278">
            <v>42111</v>
          </cell>
          <cell r="G278">
            <v>511.98256309240594</v>
          </cell>
        </row>
        <row r="279">
          <cell r="A279">
            <v>42118</v>
          </cell>
          <cell r="G279">
            <v>506.79150932569723</v>
          </cell>
        </row>
        <row r="280">
          <cell r="A280">
            <v>42124</v>
          </cell>
          <cell r="G280">
            <v>508.14475430039187</v>
          </cell>
        </row>
        <row r="281">
          <cell r="A281">
            <v>42125</v>
          </cell>
          <cell r="G281">
            <v>509.52359744967998</v>
          </cell>
        </row>
        <row r="282">
          <cell r="A282">
            <v>42132</v>
          </cell>
          <cell r="G282">
            <v>509.94689243430156</v>
          </cell>
        </row>
        <row r="283">
          <cell r="A283">
            <v>42139</v>
          </cell>
          <cell r="G283">
            <v>510.86227645841711</v>
          </cell>
        </row>
        <row r="284">
          <cell r="A284">
            <v>42146</v>
          </cell>
          <cell r="G284">
            <v>512.12942048339721</v>
          </cell>
        </row>
        <row r="285">
          <cell r="A285">
            <v>42153</v>
          </cell>
          <cell r="G285">
            <v>512.05214993922039</v>
          </cell>
        </row>
        <row r="286">
          <cell r="A286">
            <v>42160</v>
          </cell>
          <cell r="G286">
            <v>518.68962307961397</v>
          </cell>
        </row>
        <row r="287">
          <cell r="A287">
            <v>42167</v>
          </cell>
          <cell r="G287">
            <v>525.42919737390514</v>
          </cell>
        </row>
        <row r="288">
          <cell r="A288">
            <v>42174</v>
          </cell>
          <cell r="G288">
            <v>530.95300265045523</v>
          </cell>
        </row>
        <row r="289">
          <cell r="A289">
            <v>42181</v>
          </cell>
          <cell r="G289">
            <v>530.91965069856008</v>
          </cell>
        </row>
        <row r="290">
          <cell r="A290">
            <v>42185</v>
          </cell>
          <cell r="G290">
            <v>536.06965653808822</v>
          </cell>
        </row>
        <row r="291">
          <cell r="A291">
            <v>42187</v>
          </cell>
          <cell r="G291">
            <v>535.83346997279489</v>
          </cell>
        </row>
        <row r="292">
          <cell r="A292">
            <v>42195</v>
          </cell>
          <cell r="G292">
            <v>535.85292991666142</v>
          </cell>
        </row>
        <row r="293">
          <cell r="A293">
            <v>42202</v>
          </cell>
          <cell r="G293">
            <v>531.80683446030832</v>
          </cell>
        </row>
        <row r="294">
          <cell r="A294">
            <v>42209</v>
          </cell>
          <cell r="G294">
            <v>535.25521605011875</v>
          </cell>
        </row>
        <row r="295">
          <cell r="A295">
            <v>42216</v>
          </cell>
          <cell r="G295">
            <v>540.72136797457802</v>
          </cell>
        </row>
        <row r="296">
          <cell r="A296">
            <v>42223</v>
          </cell>
          <cell r="G296">
            <v>544.6312432519187</v>
          </cell>
        </row>
        <row r="297">
          <cell r="A297">
            <v>42230</v>
          </cell>
          <cell r="G297">
            <v>551.82331898069674</v>
          </cell>
        </row>
        <row r="298">
          <cell r="A298">
            <v>42237</v>
          </cell>
          <cell r="G298">
            <v>558.03152188697641</v>
          </cell>
        </row>
        <row r="299">
          <cell r="A299">
            <v>42244</v>
          </cell>
          <cell r="G299">
            <v>567.99809674947937</v>
          </cell>
        </row>
        <row r="300">
          <cell r="A300">
            <v>42247</v>
          </cell>
          <cell r="G300">
            <v>568.24376996633225</v>
          </cell>
        </row>
        <row r="301">
          <cell r="A301">
            <v>42251</v>
          </cell>
          <cell r="G301">
            <v>562.31739638624117</v>
          </cell>
        </row>
        <row r="302">
          <cell r="A302">
            <v>42258</v>
          </cell>
          <cell r="G302">
            <v>562.14021237076247</v>
          </cell>
        </row>
        <row r="303">
          <cell r="A303">
            <v>42265</v>
          </cell>
          <cell r="G303">
            <v>561.66781223155283</v>
          </cell>
        </row>
        <row r="304">
          <cell r="A304">
            <v>42272</v>
          </cell>
          <cell r="G304">
            <v>571.00591978273565</v>
          </cell>
        </row>
        <row r="305">
          <cell r="A305">
            <v>42277</v>
          </cell>
          <cell r="G305">
            <v>584.28916539521219</v>
          </cell>
        </row>
        <row r="306">
          <cell r="A306">
            <v>42279</v>
          </cell>
          <cell r="G306">
            <v>585.72422769271714</v>
          </cell>
        </row>
        <row r="307">
          <cell r="A307">
            <v>42286</v>
          </cell>
          <cell r="G307">
            <v>587.20349810501659</v>
          </cell>
        </row>
        <row r="308">
          <cell r="A308">
            <v>42293</v>
          </cell>
          <cell r="G308">
            <v>590.25472327426951</v>
          </cell>
        </row>
        <row r="309">
          <cell r="A309">
            <v>42300</v>
          </cell>
          <cell r="G309">
            <v>589.34110735895251</v>
          </cell>
        </row>
        <row r="310">
          <cell r="A310">
            <v>42307</v>
          </cell>
          <cell r="G310">
            <v>595.46303776537502</v>
          </cell>
        </row>
        <row r="311">
          <cell r="A311">
            <v>42314</v>
          </cell>
          <cell r="G311">
            <v>595.5148189854508</v>
          </cell>
        </row>
        <row r="312">
          <cell r="A312">
            <v>42321</v>
          </cell>
          <cell r="G312">
            <v>607.64271053182699</v>
          </cell>
        </row>
        <row r="313">
          <cell r="A313">
            <v>42328</v>
          </cell>
          <cell r="G313">
            <v>624.06334725013721</v>
          </cell>
        </row>
        <row r="314">
          <cell r="A314">
            <v>42335</v>
          </cell>
          <cell r="G314">
            <v>629.5469108349032</v>
          </cell>
        </row>
        <row r="315">
          <cell r="A315">
            <v>42338</v>
          </cell>
          <cell r="G315">
            <v>631.0874690073216</v>
          </cell>
        </row>
        <row r="316">
          <cell r="A316">
            <v>42342</v>
          </cell>
          <cell r="G316">
            <v>634.73697445254129</v>
          </cell>
        </row>
        <row r="317">
          <cell r="A317">
            <v>42349</v>
          </cell>
          <cell r="G317">
            <v>667.93132548526569</v>
          </cell>
        </row>
        <row r="318">
          <cell r="A318">
            <v>42356</v>
          </cell>
          <cell r="G318">
            <v>697.5012902307617</v>
          </cell>
        </row>
        <row r="319">
          <cell r="A319">
            <v>42362</v>
          </cell>
          <cell r="G319">
            <v>695.30196502589422</v>
          </cell>
        </row>
        <row r="320">
          <cell r="A320">
            <v>42369</v>
          </cell>
          <cell r="G320">
            <v>695.15167432270584</v>
          </cell>
        </row>
        <row r="321">
          <cell r="A321">
            <v>42377</v>
          </cell>
          <cell r="G321">
            <v>697.69684731464702</v>
          </cell>
        </row>
        <row r="322">
          <cell r="A322">
            <v>42384</v>
          </cell>
          <cell r="G322">
            <v>706.14281979968837</v>
          </cell>
        </row>
        <row r="323">
          <cell r="A323">
            <v>42391</v>
          </cell>
          <cell r="G323">
            <v>721.76643483646149</v>
          </cell>
        </row>
        <row r="324">
          <cell r="A324">
            <v>42398</v>
          </cell>
          <cell r="G324">
            <v>723.06859311099549</v>
          </cell>
        </row>
        <row r="325">
          <cell r="A325">
            <v>42405</v>
          </cell>
          <cell r="G325">
            <v>729.62885387474319</v>
          </cell>
        </row>
        <row r="326">
          <cell r="A326">
            <v>42412</v>
          </cell>
          <cell r="G326">
            <v>756.91930142140166</v>
          </cell>
        </row>
        <row r="327">
          <cell r="A327">
            <v>42419</v>
          </cell>
          <cell r="G327">
            <v>748.34984138858215</v>
          </cell>
        </row>
        <row r="328">
          <cell r="A328">
            <v>42426</v>
          </cell>
          <cell r="G328">
            <v>751.1424296510296</v>
          </cell>
        </row>
        <row r="329">
          <cell r="A329">
            <v>42429</v>
          </cell>
          <cell r="G329">
            <v>748.82411753124279</v>
          </cell>
        </row>
        <row r="330">
          <cell r="A330">
            <v>42433</v>
          </cell>
          <cell r="G330">
            <v>726.15117992826436</v>
          </cell>
        </row>
        <row r="331">
          <cell r="A331">
            <v>42440</v>
          </cell>
          <cell r="G331">
            <v>698.03051689236099</v>
          </cell>
        </row>
        <row r="332">
          <cell r="A332">
            <v>42447</v>
          </cell>
          <cell r="G332">
            <v>657.20486671350909</v>
          </cell>
        </row>
        <row r="333">
          <cell r="A333">
            <v>42453</v>
          </cell>
          <cell r="G333">
            <v>645.89291723126701</v>
          </cell>
        </row>
        <row r="334">
          <cell r="A334">
            <v>42460</v>
          </cell>
          <cell r="G334">
            <v>642.39313725928514</v>
          </cell>
        </row>
        <row r="335">
          <cell r="A335">
            <v>42461</v>
          </cell>
          <cell r="G335">
            <v>640.94373338049411</v>
          </cell>
        </row>
        <row r="336">
          <cell r="A336">
            <v>42468</v>
          </cell>
          <cell r="G336">
            <v>634.96695870377141</v>
          </cell>
        </row>
        <row r="337">
          <cell r="A337">
            <v>42475</v>
          </cell>
          <cell r="G337">
            <v>610.90232863933545</v>
          </cell>
        </row>
        <row r="338">
          <cell r="A338">
            <v>42482</v>
          </cell>
          <cell r="G338">
            <v>589.99284538087727</v>
          </cell>
        </row>
        <row r="339">
          <cell r="A339">
            <v>42489</v>
          </cell>
          <cell r="G339">
            <v>582.44828202380177</v>
          </cell>
        </row>
        <row r="340">
          <cell r="A340">
            <v>42496</v>
          </cell>
          <cell r="G340">
            <v>580.73459844242188</v>
          </cell>
        </row>
        <row r="341">
          <cell r="A341">
            <v>42503</v>
          </cell>
          <cell r="G341">
            <v>581.45377006377294</v>
          </cell>
        </row>
        <row r="342">
          <cell r="A342">
            <v>42510</v>
          </cell>
          <cell r="G342">
            <v>580.96605247932166</v>
          </cell>
        </row>
        <row r="343">
          <cell r="A343">
            <v>42517</v>
          </cell>
          <cell r="G343">
            <v>572.71485319590226</v>
          </cell>
        </row>
        <row r="344">
          <cell r="A344">
            <v>42521</v>
          </cell>
          <cell r="G344">
            <v>571.85975423419916</v>
          </cell>
        </row>
        <row r="345">
          <cell r="A345">
            <v>42524</v>
          </cell>
          <cell r="G345">
            <v>567.96885146652244</v>
          </cell>
        </row>
        <row r="346">
          <cell r="A346">
            <v>42531</v>
          </cell>
          <cell r="G346">
            <v>563.89525964643155</v>
          </cell>
        </row>
        <row r="347">
          <cell r="A347">
            <v>42538</v>
          </cell>
          <cell r="G347">
            <v>570.59176937241364</v>
          </cell>
        </row>
        <row r="348">
          <cell r="A348">
            <v>42545</v>
          </cell>
          <cell r="G348">
            <v>578.15374737071159</v>
          </cell>
        </row>
        <row r="349">
          <cell r="A349">
            <v>42551</v>
          </cell>
          <cell r="G349">
            <v>580.37947996425976</v>
          </cell>
        </row>
        <row r="350">
          <cell r="A350">
            <v>42552</v>
          </cell>
          <cell r="G350">
            <v>577.23293257250157</v>
          </cell>
        </row>
        <row r="351">
          <cell r="A351">
            <v>42559</v>
          </cell>
          <cell r="G351">
            <v>573.62206506226153</v>
          </cell>
        </row>
        <row r="352">
          <cell r="A352">
            <v>42566</v>
          </cell>
          <cell r="G352">
            <v>558.12127599066594</v>
          </cell>
        </row>
        <row r="353">
          <cell r="A353">
            <v>42573</v>
          </cell>
          <cell r="G353">
            <v>547.91537542852666</v>
          </cell>
        </row>
        <row r="354">
          <cell r="A354">
            <v>42580</v>
          </cell>
          <cell r="G354">
            <v>548.40376159445316</v>
          </cell>
        </row>
        <row r="355">
          <cell r="A355">
            <v>42587</v>
          </cell>
          <cell r="G355">
            <v>549.44916341892952</v>
          </cell>
        </row>
        <row r="356">
          <cell r="A356">
            <v>42594</v>
          </cell>
          <cell r="G356">
            <v>544.42922148942114</v>
          </cell>
        </row>
        <row r="357">
          <cell r="A357">
            <v>42601</v>
          </cell>
          <cell r="G357">
            <v>543.96277838616606</v>
          </cell>
        </row>
        <row r="358">
          <cell r="A358">
            <v>42608</v>
          </cell>
          <cell r="G358">
            <v>542.24925619356623</v>
          </cell>
        </row>
        <row r="359">
          <cell r="A359">
            <v>42613</v>
          </cell>
          <cell r="G359">
            <v>540.00163024557435</v>
          </cell>
        </row>
        <row r="360">
          <cell r="A360">
            <v>42615</v>
          </cell>
          <cell r="G360">
            <v>536.50196458545656</v>
          </cell>
        </row>
        <row r="361">
          <cell r="A361">
            <v>42622</v>
          </cell>
          <cell r="G361">
            <v>529.59770778112897</v>
          </cell>
        </row>
        <row r="362">
          <cell r="A362">
            <v>42629</v>
          </cell>
          <cell r="G362">
            <v>526.6836631522682</v>
          </cell>
        </row>
        <row r="363">
          <cell r="A363">
            <v>42636</v>
          </cell>
          <cell r="G363">
            <v>523.39293322671665</v>
          </cell>
        </row>
        <row r="364">
          <cell r="A364">
            <v>42643</v>
          </cell>
          <cell r="G364">
            <v>521.42259947346008</v>
          </cell>
        </row>
        <row r="365">
          <cell r="A365">
            <v>42650</v>
          </cell>
          <cell r="G365">
            <v>514.92639247925865</v>
          </cell>
        </row>
        <row r="366">
          <cell r="A366">
            <v>42657</v>
          </cell>
          <cell r="G366">
            <v>515.37363046240796</v>
          </cell>
        </row>
        <row r="367">
          <cell r="A367">
            <v>42664</v>
          </cell>
          <cell r="G367">
            <v>498.38984118550508</v>
          </cell>
        </row>
        <row r="368">
          <cell r="A368">
            <v>42671</v>
          </cell>
          <cell r="G368">
            <v>494.51456088973947</v>
          </cell>
        </row>
        <row r="369">
          <cell r="A369">
            <v>42674</v>
          </cell>
          <cell r="G369">
            <v>495.73112756735469</v>
          </cell>
        </row>
        <row r="370">
          <cell r="A370">
            <v>42678</v>
          </cell>
          <cell r="G370">
            <v>495.63199202782943</v>
          </cell>
        </row>
        <row r="371">
          <cell r="A371">
            <v>42684</v>
          </cell>
          <cell r="G371">
            <v>493.75028405685373</v>
          </cell>
        </row>
        <row r="372">
          <cell r="A372">
            <v>42692</v>
          </cell>
          <cell r="G372">
            <v>493.33667747914694</v>
          </cell>
        </row>
        <row r="373">
          <cell r="A373">
            <v>42699</v>
          </cell>
          <cell r="G373">
            <v>490.40549858019756</v>
          </cell>
        </row>
        <row r="374">
          <cell r="A374">
            <v>42704</v>
          </cell>
          <cell r="G374">
            <v>488.78077654096995</v>
          </cell>
        </row>
        <row r="375">
          <cell r="A375">
            <v>42706</v>
          </cell>
          <cell r="G375">
            <v>485.76565498113501</v>
          </cell>
        </row>
        <row r="376">
          <cell r="A376">
            <v>42713</v>
          </cell>
          <cell r="G376">
            <v>476.78441423247557</v>
          </cell>
        </row>
        <row r="377">
          <cell r="A377">
            <v>42720</v>
          </cell>
          <cell r="G377">
            <v>468.55959467946462</v>
          </cell>
        </row>
        <row r="378">
          <cell r="A378">
            <v>42727</v>
          </cell>
          <cell r="G378">
            <v>467.72088433653141</v>
          </cell>
        </row>
        <row r="379">
          <cell r="A379">
            <v>42734</v>
          </cell>
          <cell r="G379">
            <v>471.43749958201784</v>
          </cell>
        </row>
        <row r="380">
          <cell r="A380">
            <v>42741</v>
          </cell>
          <cell r="G380">
            <v>465.30950755903791</v>
          </cell>
        </row>
        <row r="381">
          <cell r="A381">
            <v>42748</v>
          </cell>
          <cell r="G381">
            <v>462.07462737457666</v>
          </cell>
        </row>
        <row r="382">
          <cell r="A382">
            <v>42755</v>
          </cell>
          <cell r="G382">
            <v>463.92698192438712</v>
          </cell>
        </row>
        <row r="383">
          <cell r="A383">
            <v>42762</v>
          </cell>
          <cell r="G383">
            <v>464.10134805678331</v>
          </cell>
        </row>
        <row r="384">
          <cell r="A384">
            <v>42766</v>
          </cell>
          <cell r="G384">
            <v>465.2431967519351</v>
          </cell>
        </row>
        <row r="385">
          <cell r="A385">
            <v>42769</v>
          </cell>
          <cell r="G385">
            <v>460.6262757146348</v>
          </cell>
        </row>
        <row r="386">
          <cell r="A386">
            <v>42776</v>
          </cell>
          <cell r="G386">
            <v>460.03826185173079</v>
          </cell>
        </row>
        <row r="387">
          <cell r="A387">
            <v>42783</v>
          </cell>
          <cell r="G387">
            <v>456.09615960091531</v>
          </cell>
        </row>
        <row r="388">
          <cell r="A388">
            <v>42790</v>
          </cell>
          <cell r="G388">
            <v>452.57831990710719</v>
          </cell>
        </row>
        <row r="389">
          <cell r="A389">
            <v>42794</v>
          </cell>
          <cell r="G389">
            <v>451.73205288530283</v>
          </cell>
        </row>
        <row r="390">
          <cell r="A390">
            <v>42797</v>
          </cell>
          <cell r="G390">
            <v>448.79768369651981</v>
          </cell>
        </row>
        <row r="391">
          <cell r="A391">
            <v>42804</v>
          </cell>
          <cell r="G391">
            <v>445.23563050617651</v>
          </cell>
        </row>
        <row r="392">
          <cell r="A392">
            <v>42811</v>
          </cell>
          <cell r="G392">
            <v>446.22868950756242</v>
          </cell>
        </row>
        <row r="393">
          <cell r="A393">
            <v>42818</v>
          </cell>
          <cell r="G393">
            <v>445.43763978075702</v>
          </cell>
        </row>
        <row r="394">
          <cell r="A394">
            <v>42825</v>
          </cell>
          <cell r="G394">
            <v>443.52971342711442</v>
          </cell>
        </row>
        <row r="395">
          <cell r="A395">
            <v>42832</v>
          </cell>
          <cell r="G395">
            <v>428.72940421887</v>
          </cell>
        </row>
        <row r="396">
          <cell r="A396">
            <v>42838</v>
          </cell>
          <cell r="G396">
            <v>424.50378942820856</v>
          </cell>
        </row>
        <row r="397">
          <cell r="A397">
            <v>42846</v>
          </cell>
          <cell r="G397">
            <v>426.54249618775651</v>
          </cell>
        </row>
        <row r="398">
          <cell r="A398">
            <v>42853</v>
          </cell>
          <cell r="G398">
            <v>425.69482569104457</v>
          </cell>
        </row>
        <row r="399">
          <cell r="A399">
            <v>42860</v>
          </cell>
          <cell r="G399">
            <v>426.80599549596013</v>
          </cell>
        </row>
        <row r="400">
          <cell r="A400">
            <v>42867</v>
          </cell>
          <cell r="G400">
            <v>423.60854982354891</v>
          </cell>
        </row>
        <row r="401">
          <cell r="A401">
            <v>42874</v>
          </cell>
          <cell r="G401">
            <v>422.44029263189265</v>
          </cell>
        </row>
        <row r="402">
          <cell r="A402">
            <v>42881</v>
          </cell>
          <cell r="G402">
            <v>413.34247801133392</v>
          </cell>
        </row>
        <row r="403">
          <cell r="A403">
            <v>42886</v>
          </cell>
          <cell r="G403">
            <v>413.37729952964509</v>
          </cell>
        </row>
        <row r="404">
          <cell r="A404">
            <v>42888</v>
          </cell>
          <cell r="G404">
            <v>413.12788586281079</v>
          </cell>
        </row>
        <row r="405">
          <cell r="A405">
            <v>42895</v>
          </cell>
          <cell r="G405">
            <v>412.22625865219595</v>
          </cell>
        </row>
        <row r="406">
          <cell r="A406">
            <v>42902</v>
          </cell>
          <cell r="G406">
            <v>413.93362812982912</v>
          </cell>
        </row>
        <row r="407">
          <cell r="A407">
            <v>42909</v>
          </cell>
          <cell r="G407">
            <v>417.17604246919581</v>
          </cell>
        </row>
        <row r="408">
          <cell r="A408">
            <v>42916</v>
          </cell>
          <cell r="G408">
            <v>413.85723728327019</v>
          </cell>
        </row>
        <row r="409">
          <cell r="A409">
            <v>42923</v>
          </cell>
          <cell r="G409">
            <v>412.09636268378938</v>
          </cell>
        </row>
        <row r="410">
          <cell r="A410">
            <v>42930</v>
          </cell>
          <cell r="G410">
            <v>410.27786343788352</v>
          </cell>
        </row>
        <row r="411">
          <cell r="A411">
            <v>42937</v>
          </cell>
          <cell r="G411">
            <v>407.65815240575154</v>
          </cell>
        </row>
        <row r="412">
          <cell r="A412">
            <v>42944</v>
          </cell>
          <cell r="G412">
            <v>404.86596665672477</v>
          </cell>
        </row>
        <row r="413">
          <cell r="A413">
            <v>42947</v>
          </cell>
          <cell r="G413">
            <v>404.45006327665556</v>
          </cell>
        </row>
        <row r="414">
          <cell r="A414">
            <v>42951</v>
          </cell>
          <cell r="G414">
            <v>403.77124954547145</v>
          </cell>
        </row>
        <row r="415">
          <cell r="A415">
            <v>42958</v>
          </cell>
          <cell r="G415">
            <v>406.83172851232359</v>
          </cell>
        </row>
        <row r="416">
          <cell r="A416">
            <v>42965</v>
          </cell>
          <cell r="G416">
            <v>409.55903866038784</v>
          </cell>
        </row>
        <row r="417">
          <cell r="A417">
            <v>42972</v>
          </cell>
          <cell r="G417">
            <v>409.11099808597669</v>
          </cell>
        </row>
        <row r="418">
          <cell r="A418">
            <v>42978</v>
          </cell>
          <cell r="G418">
            <v>410.75602377672692</v>
          </cell>
        </row>
        <row r="419">
          <cell r="A419">
            <v>42979</v>
          </cell>
          <cell r="G419">
            <v>409.93598690998607</v>
          </cell>
        </row>
        <row r="420">
          <cell r="A420">
            <v>42986</v>
          </cell>
          <cell r="G420">
            <v>410.71504846714214</v>
          </cell>
        </row>
        <row r="421">
          <cell r="A421">
            <v>42993</v>
          </cell>
          <cell r="G421">
            <v>408.00270125825779</v>
          </cell>
        </row>
        <row r="422">
          <cell r="A422">
            <v>43000</v>
          </cell>
          <cell r="G422">
            <v>404.18456709101565</v>
          </cell>
        </row>
        <row r="423">
          <cell r="A423">
            <v>43007</v>
          </cell>
          <cell r="G423">
            <v>404.52465449935073</v>
          </cell>
        </row>
        <row r="424">
          <cell r="A424">
            <v>43014</v>
          </cell>
          <cell r="G424">
            <v>402.88495384755299</v>
          </cell>
        </row>
        <row r="425">
          <cell r="A425">
            <v>43021</v>
          </cell>
          <cell r="G425">
            <v>400.29886908257544</v>
          </cell>
        </row>
        <row r="426">
          <cell r="A426">
            <v>43028</v>
          </cell>
          <cell r="G426">
            <v>397.80548295580672</v>
          </cell>
        </row>
        <row r="427">
          <cell r="A427">
            <v>43035</v>
          </cell>
          <cell r="G427">
            <v>398.16795345163985</v>
          </cell>
        </row>
        <row r="428">
          <cell r="A428">
            <v>43039</v>
          </cell>
          <cell r="G428">
            <v>399.22054447892202</v>
          </cell>
        </row>
        <row r="429">
          <cell r="A429">
            <v>43042</v>
          </cell>
          <cell r="G429">
            <v>399.90238746658474</v>
          </cell>
        </row>
        <row r="430">
          <cell r="A430">
            <v>43049</v>
          </cell>
          <cell r="G430">
            <v>401.92746116062261</v>
          </cell>
        </row>
        <row r="431">
          <cell r="A431">
            <v>43056</v>
          </cell>
          <cell r="G431">
            <v>405.08610496767341</v>
          </cell>
        </row>
        <row r="432">
          <cell r="A432">
            <v>43063</v>
          </cell>
          <cell r="G432">
            <v>405.49910247535581</v>
          </cell>
        </row>
        <row r="433">
          <cell r="A433">
            <v>43069</v>
          </cell>
          <cell r="G433">
            <v>405.30909865060715</v>
          </cell>
        </row>
        <row r="434">
          <cell r="A434">
            <v>43070</v>
          </cell>
          <cell r="G434">
            <v>405.67398306962281</v>
          </cell>
        </row>
        <row r="435">
          <cell r="A435">
            <v>43077</v>
          </cell>
          <cell r="G435">
            <v>404.10590198957152</v>
          </cell>
        </row>
        <row r="436">
          <cell r="A436">
            <v>43084</v>
          </cell>
          <cell r="G436">
            <v>406.48133635779118</v>
          </cell>
        </row>
        <row r="437">
          <cell r="A437">
            <v>43091</v>
          </cell>
          <cell r="G437">
            <v>401.88227807001249</v>
          </cell>
        </row>
        <row r="438">
          <cell r="A438">
            <v>43098</v>
          </cell>
          <cell r="G438">
            <v>399.66471858240084</v>
          </cell>
        </row>
        <row r="439">
          <cell r="A439">
            <v>43105</v>
          </cell>
          <cell r="G439">
            <v>397.82925337267204</v>
          </cell>
        </row>
        <row r="440">
          <cell r="A440">
            <v>43112</v>
          </cell>
          <cell r="G440">
            <v>395.57035405036487</v>
          </cell>
        </row>
        <row r="441">
          <cell r="A441">
            <v>43119</v>
          </cell>
          <cell r="G441">
            <v>392.42816155710381</v>
          </cell>
        </row>
        <row r="442">
          <cell r="A442">
            <v>43126</v>
          </cell>
          <cell r="G442">
            <v>389.766495362157</v>
          </cell>
        </row>
        <row r="443">
          <cell r="A443">
            <v>43131</v>
          </cell>
          <cell r="G443">
            <v>388.10441493498848</v>
          </cell>
        </row>
        <row r="444">
          <cell r="A444">
            <v>43133</v>
          </cell>
          <cell r="G444">
            <v>383.66985498930416</v>
          </cell>
        </row>
        <row r="445">
          <cell r="A445">
            <v>43140</v>
          </cell>
          <cell r="G445">
            <v>385.34460178161311</v>
          </cell>
        </row>
        <row r="446">
          <cell r="A446">
            <v>43147</v>
          </cell>
          <cell r="G446">
            <v>384.39536386724052</v>
          </cell>
        </row>
        <row r="447">
          <cell r="A447">
            <v>43154</v>
          </cell>
          <cell r="G447">
            <v>383.44046041534483</v>
          </cell>
        </row>
        <row r="448">
          <cell r="A448">
            <v>43159</v>
          </cell>
          <cell r="G448">
            <v>383.20383453237486</v>
          </cell>
        </row>
        <row r="449">
          <cell r="A449">
            <v>43161</v>
          </cell>
          <cell r="G449">
            <v>384.11050081976526</v>
          </cell>
        </row>
        <row r="450">
          <cell r="A450">
            <v>43168</v>
          </cell>
          <cell r="G450">
            <v>383.70755284121537</v>
          </cell>
        </row>
        <row r="451">
          <cell r="A451">
            <v>43175</v>
          </cell>
          <cell r="G451">
            <v>383.69001527388508</v>
          </cell>
        </row>
        <row r="452">
          <cell r="A452">
            <v>43182</v>
          </cell>
          <cell r="G452">
            <v>384.31878068066618</v>
          </cell>
        </row>
        <row r="453">
          <cell r="A453">
            <v>43189</v>
          </cell>
          <cell r="G453">
            <v>384.49112290488495</v>
          </cell>
        </row>
        <row r="454">
          <cell r="A454">
            <v>43196</v>
          </cell>
          <cell r="G454">
            <v>385.13272473666188</v>
          </cell>
        </row>
        <row r="455">
          <cell r="A455">
            <v>43203</v>
          </cell>
          <cell r="G455">
            <v>378.65739102912892</v>
          </cell>
        </row>
        <row r="456">
          <cell r="A456">
            <v>43210</v>
          </cell>
          <cell r="G456">
            <v>376.63984631992639</v>
          </cell>
        </row>
        <row r="457">
          <cell r="A457">
            <v>43217</v>
          </cell>
          <cell r="G457">
            <v>377.97849224710995</v>
          </cell>
        </row>
        <row r="458">
          <cell r="A458">
            <v>43220</v>
          </cell>
          <cell r="G458">
            <v>378.26400235515234</v>
          </cell>
        </row>
        <row r="459">
          <cell r="A459">
            <v>43224</v>
          </cell>
          <cell r="G459">
            <v>379.41369548408016</v>
          </cell>
        </row>
        <row r="460">
          <cell r="A460">
            <v>43231</v>
          </cell>
          <cell r="G460">
            <v>380.47005443521857</v>
          </cell>
        </row>
        <row r="461">
          <cell r="A461">
            <v>43238</v>
          </cell>
          <cell r="G461">
            <v>380.35046124562518</v>
          </cell>
        </row>
        <row r="462">
          <cell r="A462">
            <v>43245</v>
          </cell>
          <cell r="G462">
            <v>382.08364003196721</v>
          </cell>
        </row>
        <row r="463">
          <cell r="A463">
            <v>43251</v>
          </cell>
          <cell r="G463">
            <v>383.84717357477689</v>
          </cell>
        </row>
        <row r="464">
          <cell r="A464">
            <v>43252</v>
          </cell>
          <cell r="G464">
            <v>384.24234745869177</v>
          </cell>
        </row>
        <row r="465">
          <cell r="A465">
            <v>43259</v>
          </cell>
          <cell r="G465">
            <v>380.36802930896295</v>
          </cell>
        </row>
        <row r="466">
          <cell r="A466">
            <v>43266</v>
          </cell>
          <cell r="G466">
            <v>381.2823936676163</v>
          </cell>
        </row>
        <row r="467">
          <cell r="A467">
            <v>43273</v>
          </cell>
          <cell r="G467">
            <v>381.58650725484699</v>
          </cell>
        </row>
        <row r="468">
          <cell r="A468">
            <v>43280</v>
          </cell>
          <cell r="G468">
            <v>384.82223735147164</v>
          </cell>
        </row>
        <row r="469">
          <cell r="A469">
            <v>43287</v>
          </cell>
          <cell r="G469">
            <v>383.76202919844002</v>
          </cell>
        </row>
        <row r="470">
          <cell r="A470">
            <v>43294</v>
          </cell>
          <cell r="G470">
            <v>382.66823842269986</v>
          </cell>
        </row>
        <row r="471">
          <cell r="A471">
            <v>43301</v>
          </cell>
          <cell r="G471">
            <v>383.41173554032196</v>
          </cell>
        </row>
        <row r="472">
          <cell r="A472">
            <v>43308</v>
          </cell>
          <cell r="G472">
            <v>382.62969562101335</v>
          </cell>
        </row>
        <row r="473">
          <cell r="A473">
            <v>43312</v>
          </cell>
          <cell r="G473">
            <v>382.25880576543864</v>
          </cell>
        </row>
        <row r="474">
          <cell r="A474">
            <v>43315</v>
          </cell>
          <cell r="G474">
            <v>381.52986861639442</v>
          </cell>
        </row>
        <row r="475">
          <cell r="A475">
            <v>43322</v>
          </cell>
          <cell r="G475">
            <v>381.43912697849606</v>
          </cell>
        </row>
        <row r="476">
          <cell r="A476">
            <v>43329</v>
          </cell>
          <cell r="G476">
            <v>381.31438291273753</v>
          </cell>
        </row>
        <row r="477">
          <cell r="A477">
            <v>43336</v>
          </cell>
          <cell r="G477">
            <v>381.66193843888448</v>
          </cell>
        </row>
        <row r="478">
          <cell r="A478">
            <v>43343</v>
          </cell>
          <cell r="G478">
            <v>382.53535435068522</v>
          </cell>
        </row>
        <row r="479">
          <cell r="A479">
            <v>43350</v>
          </cell>
          <cell r="G479">
            <v>382.69141474123381</v>
          </cell>
        </row>
        <row r="480">
          <cell r="A480">
            <v>43357</v>
          </cell>
          <cell r="G480">
            <v>380.99160039382605</v>
          </cell>
        </row>
        <row r="481">
          <cell r="A481">
            <v>43364</v>
          </cell>
          <cell r="G481">
            <v>378.65894000812591</v>
          </cell>
        </row>
        <row r="482">
          <cell r="A482">
            <v>43371</v>
          </cell>
          <cell r="G482">
            <v>374.88936687709526</v>
          </cell>
        </row>
        <row r="483">
          <cell r="A483">
            <v>43378</v>
          </cell>
          <cell r="G483">
            <v>374.22531673979398</v>
          </cell>
        </row>
        <row r="484">
          <cell r="A484">
            <v>43385</v>
          </cell>
          <cell r="G484">
            <v>376.58803627621609</v>
          </cell>
        </row>
        <row r="485">
          <cell r="A485">
            <v>43392</v>
          </cell>
          <cell r="G485">
            <v>376.94826941400407</v>
          </cell>
        </row>
        <row r="486">
          <cell r="A486">
            <v>43399</v>
          </cell>
          <cell r="G486">
            <v>382.23589621647648</v>
          </cell>
        </row>
        <row r="487">
          <cell r="A487">
            <v>43404</v>
          </cell>
          <cell r="G487">
            <v>387.32442061340078</v>
          </cell>
        </row>
        <row r="488">
          <cell r="A488">
            <v>43406</v>
          </cell>
          <cell r="G488">
            <v>387.15449576229133</v>
          </cell>
        </row>
        <row r="489">
          <cell r="A489">
            <v>43413</v>
          </cell>
          <cell r="G489">
            <v>388.92675973660988</v>
          </cell>
        </row>
        <row r="490">
          <cell r="A490">
            <v>43420</v>
          </cell>
          <cell r="G490">
            <v>397.12551834209791</v>
          </cell>
        </row>
        <row r="491">
          <cell r="A491">
            <v>43427</v>
          </cell>
          <cell r="G491">
            <v>408.07966374722309</v>
          </cell>
        </row>
        <row r="492">
          <cell r="A492">
            <v>43434</v>
          </cell>
          <cell r="G492">
            <v>418.90389117987621</v>
          </cell>
        </row>
        <row r="493">
          <cell r="A493">
            <v>43441</v>
          </cell>
          <cell r="G493">
            <v>433.92653962225785</v>
          </cell>
        </row>
        <row r="494">
          <cell r="A494">
            <v>43448</v>
          </cell>
          <cell r="G494">
            <v>452.4226597023299</v>
          </cell>
        </row>
        <row r="495">
          <cell r="A495">
            <v>43455</v>
          </cell>
          <cell r="G495">
            <v>482.96076877650677</v>
          </cell>
        </row>
        <row r="496">
          <cell r="A496">
            <v>43462</v>
          </cell>
          <cell r="G496">
            <v>493.839917905844</v>
          </cell>
        </row>
        <row r="497">
          <cell r="A497">
            <v>43465</v>
          </cell>
          <cell r="G497">
            <v>493.57136735658594</v>
          </cell>
        </row>
        <row r="498">
          <cell r="A498">
            <v>43469</v>
          </cell>
          <cell r="G498">
            <v>469.47572048181667</v>
          </cell>
        </row>
        <row r="499">
          <cell r="A499">
            <v>43476</v>
          </cell>
          <cell r="G499">
            <v>444.35074796583808</v>
          </cell>
        </row>
        <row r="500">
          <cell r="A500">
            <v>43483</v>
          </cell>
          <cell r="G500">
            <v>445.87254219992491</v>
          </cell>
        </row>
        <row r="501">
          <cell r="A501">
            <v>43490</v>
          </cell>
          <cell r="G501">
            <v>450.36489334961431</v>
          </cell>
        </row>
        <row r="502">
          <cell r="A502">
            <v>43496</v>
          </cell>
          <cell r="G502">
            <v>452.50006435625767</v>
          </cell>
        </row>
        <row r="503">
          <cell r="A503">
            <v>43497</v>
          </cell>
          <cell r="G503">
            <v>453.35596170543545</v>
          </cell>
        </row>
        <row r="504">
          <cell r="A504">
            <v>43504</v>
          </cell>
          <cell r="G504">
            <v>449.16366194540842</v>
          </cell>
        </row>
        <row r="505">
          <cell r="A505">
            <v>43511</v>
          </cell>
          <cell r="G505">
            <v>444.55557855964668</v>
          </cell>
        </row>
        <row r="506">
          <cell r="A506">
            <v>43518</v>
          </cell>
          <cell r="G506">
            <v>434.01686196380689</v>
          </cell>
        </row>
        <row r="507">
          <cell r="A507">
            <v>43524</v>
          </cell>
          <cell r="G507">
            <v>424.50162850390188</v>
          </cell>
        </row>
        <row r="508">
          <cell r="A508">
            <v>43525</v>
          </cell>
          <cell r="G508">
            <v>424.60551741942436</v>
          </cell>
        </row>
        <row r="509">
          <cell r="A509">
            <v>43532</v>
          </cell>
          <cell r="G509">
            <v>431.42670794639383</v>
          </cell>
        </row>
        <row r="510">
          <cell r="A510">
            <v>43539</v>
          </cell>
          <cell r="G510">
            <v>431.69625500755916</v>
          </cell>
        </row>
        <row r="511">
          <cell r="A511">
            <v>43546</v>
          </cell>
          <cell r="G511">
            <v>440.93971956901572</v>
          </cell>
        </row>
        <row r="512">
          <cell r="A512">
            <v>43553</v>
          </cell>
          <cell r="G512">
            <v>446.6848481391936</v>
          </cell>
        </row>
        <row r="513">
          <cell r="A513">
            <v>43560</v>
          </cell>
          <cell r="G513">
            <v>432.44448501398455</v>
          </cell>
        </row>
        <row r="514">
          <cell r="A514">
            <v>43567</v>
          </cell>
          <cell r="G514">
            <v>424.54028672430638</v>
          </cell>
        </row>
        <row r="515">
          <cell r="A515">
            <v>43573</v>
          </cell>
          <cell r="G515">
            <v>420.58915207397388</v>
          </cell>
        </row>
        <row r="516">
          <cell r="A516">
            <v>43581</v>
          </cell>
          <cell r="G516">
            <v>415.74405531084113</v>
          </cell>
        </row>
        <row r="517">
          <cell r="A517">
            <v>43585</v>
          </cell>
          <cell r="G517">
            <v>415.11366768364269</v>
          </cell>
        </row>
        <row r="518">
          <cell r="A518">
            <v>43588</v>
          </cell>
          <cell r="G518">
            <v>413.59906539560075</v>
          </cell>
        </row>
        <row r="519">
          <cell r="A519">
            <v>43595</v>
          </cell>
          <cell r="G519">
            <v>420.80133031520182</v>
          </cell>
        </row>
        <row r="520">
          <cell r="A520">
            <v>43602</v>
          </cell>
          <cell r="G520">
            <v>420.58356542811572</v>
          </cell>
        </row>
        <row r="521">
          <cell r="A521">
            <v>43609</v>
          </cell>
          <cell r="G521">
            <v>425.48680149206399</v>
          </cell>
        </row>
        <row r="522">
          <cell r="A522">
            <v>43616</v>
          </cell>
          <cell r="G522">
            <v>434.22263796358095</v>
          </cell>
        </row>
        <row r="523">
          <cell r="A523">
            <v>43623</v>
          </cell>
          <cell r="G523">
            <v>435.24176670871543</v>
          </cell>
        </row>
        <row r="524">
          <cell r="A524">
            <v>43630</v>
          </cell>
          <cell r="G524">
            <v>436.19689791349197</v>
          </cell>
        </row>
        <row r="525">
          <cell r="A525">
            <v>43637</v>
          </cell>
          <cell r="G525">
            <v>437.00504316935087</v>
          </cell>
        </row>
        <row r="526">
          <cell r="A526">
            <v>43644</v>
          </cell>
          <cell r="G526">
            <v>441.53643418556356</v>
          </cell>
        </row>
        <row r="527">
          <cell r="A527">
            <v>43651</v>
          </cell>
          <cell r="G527">
            <v>440.71869777297132</v>
          </cell>
        </row>
        <row r="528">
          <cell r="A528">
            <v>43658</v>
          </cell>
          <cell r="G528">
            <v>438.7516986106736</v>
          </cell>
        </row>
        <row r="529">
          <cell r="A529">
            <v>43665</v>
          </cell>
          <cell r="G529">
            <v>436.80834245097458</v>
          </cell>
        </row>
        <row r="530">
          <cell r="A530">
            <v>43672</v>
          </cell>
          <cell r="G530">
            <v>436.95495968736986</v>
          </cell>
        </row>
        <row r="531">
          <cell r="A531">
            <v>43677</v>
          </cell>
          <cell r="G531">
            <v>435.31580041132509</v>
          </cell>
        </row>
        <row r="532">
          <cell r="A532">
            <v>43679</v>
          </cell>
          <cell r="G532">
            <v>437.17675689066965</v>
          </cell>
        </row>
        <row r="533">
          <cell r="A533">
            <v>43686</v>
          </cell>
          <cell r="G533">
            <v>447.16284149535312</v>
          </cell>
        </row>
        <row r="534">
          <cell r="A534">
            <v>43693</v>
          </cell>
          <cell r="G534">
            <v>458.23857341349964</v>
          </cell>
        </row>
        <row r="535">
          <cell r="A535">
            <v>43700</v>
          </cell>
          <cell r="G535">
            <v>458.94014422390518</v>
          </cell>
        </row>
        <row r="536">
          <cell r="A536">
            <v>43707</v>
          </cell>
          <cell r="G536">
            <v>456.81219688009548</v>
          </cell>
        </row>
        <row r="537">
          <cell r="A537">
            <v>43714</v>
          </cell>
          <cell r="G537">
            <v>454.62920387522496</v>
          </cell>
        </row>
        <row r="538">
          <cell r="A538">
            <v>43721</v>
          </cell>
          <cell r="G538">
            <v>448.36659484662908</v>
          </cell>
        </row>
        <row r="539">
          <cell r="A539">
            <v>43728</v>
          </cell>
          <cell r="G539">
            <v>450.48961179273402</v>
          </cell>
        </row>
        <row r="540">
          <cell r="A540">
            <v>43735</v>
          </cell>
          <cell r="G540">
            <v>450.81749488900272</v>
          </cell>
        </row>
        <row r="541">
          <cell r="A541">
            <v>43738</v>
          </cell>
          <cell r="G541">
            <v>450.89828451398938</v>
          </cell>
        </row>
        <row r="542">
          <cell r="A542">
            <v>43742</v>
          </cell>
          <cell r="G542">
            <v>461.26620366058023</v>
          </cell>
        </row>
        <row r="543">
          <cell r="A543">
            <v>43749</v>
          </cell>
          <cell r="G543">
            <v>477.10178506487927</v>
          </cell>
        </row>
        <row r="544">
          <cell r="A544">
            <v>43756</v>
          </cell>
          <cell r="G544">
            <v>475.71445011508865</v>
          </cell>
        </row>
        <row r="545">
          <cell r="A545">
            <v>43763</v>
          </cell>
          <cell r="G545">
            <v>476.62825437219635</v>
          </cell>
        </row>
        <row r="546">
          <cell r="A546">
            <v>43769</v>
          </cell>
          <cell r="G546">
            <v>480.79510793402278</v>
          </cell>
        </row>
        <row r="547">
          <cell r="A547">
            <v>43770</v>
          </cell>
          <cell r="G547">
            <v>481.18799860088762</v>
          </cell>
        </row>
        <row r="548">
          <cell r="A548">
            <v>43777</v>
          </cell>
          <cell r="G548">
            <v>478.72345737853749</v>
          </cell>
        </row>
        <row r="549">
          <cell r="A549">
            <v>43784</v>
          </cell>
          <cell r="G549">
            <v>473.85126794883558</v>
          </cell>
        </row>
        <row r="550">
          <cell r="A550">
            <v>43791</v>
          </cell>
          <cell r="G550">
            <v>474.08217237114815</v>
          </cell>
        </row>
        <row r="551">
          <cell r="A551">
            <v>43798</v>
          </cell>
          <cell r="G551">
            <v>469.99737368814539</v>
          </cell>
        </row>
        <row r="552">
          <cell r="A552">
            <v>43805</v>
          </cell>
          <cell r="G552">
            <v>459.47534468286096</v>
          </cell>
        </row>
        <row r="553">
          <cell r="A553">
            <v>43812</v>
          </cell>
          <cell r="G553">
            <v>447.57415724251746</v>
          </cell>
        </row>
        <row r="554">
          <cell r="A554">
            <v>43819</v>
          </cell>
          <cell r="G554">
            <v>435.90176572717229</v>
          </cell>
        </row>
        <row r="555">
          <cell r="A555">
            <v>43826</v>
          </cell>
          <cell r="G555">
            <v>435.02504725200106</v>
          </cell>
        </row>
        <row r="556">
          <cell r="A556">
            <v>43830</v>
          </cell>
          <cell r="G556">
            <v>434.7779982043599</v>
          </cell>
        </row>
        <row r="557">
          <cell r="A557">
            <v>43833</v>
          </cell>
          <cell r="G557">
            <v>433.00100190629223</v>
          </cell>
        </row>
        <row r="558">
          <cell r="A558">
            <v>43840</v>
          </cell>
          <cell r="G558">
            <v>424.76438201721777</v>
          </cell>
        </row>
        <row r="559">
          <cell r="A559">
            <v>43847</v>
          </cell>
          <cell r="G559">
            <v>419.83596152819848</v>
          </cell>
        </row>
        <row r="560">
          <cell r="A560">
            <v>43854</v>
          </cell>
          <cell r="G560">
            <v>421.3374887117705</v>
          </cell>
        </row>
        <row r="561">
          <cell r="A561">
            <v>43861</v>
          </cell>
          <cell r="G561">
            <v>430.50512569833916</v>
          </cell>
        </row>
        <row r="562">
          <cell r="A562">
            <v>43868</v>
          </cell>
          <cell r="G562">
            <v>432.18939484069989</v>
          </cell>
        </row>
        <row r="563">
          <cell r="A563">
            <v>43875</v>
          </cell>
          <cell r="G563">
            <v>428.38671425306939</v>
          </cell>
        </row>
        <row r="564">
          <cell r="A564">
            <v>43882</v>
          </cell>
          <cell r="G564">
            <v>426.02420390687263</v>
          </cell>
        </row>
        <row r="565">
          <cell r="A565">
            <v>43889</v>
          </cell>
          <cell r="G565">
            <v>467.2139407276124</v>
          </cell>
        </row>
        <row r="566">
          <cell r="A566">
            <v>43896</v>
          </cell>
          <cell r="G566">
            <v>495.06884949913871</v>
          </cell>
        </row>
        <row r="567">
          <cell r="A567">
            <v>43903</v>
          </cell>
          <cell r="G567">
            <v>657.13368872325407</v>
          </cell>
        </row>
        <row r="568">
          <cell r="A568">
            <v>43910</v>
          </cell>
          <cell r="G568">
            <v>1011.5418317858233</v>
          </cell>
        </row>
        <row r="569">
          <cell r="A569">
            <v>43917</v>
          </cell>
          <cell r="G569">
            <v>946.97457580228445</v>
          </cell>
        </row>
        <row r="570">
          <cell r="A570">
            <v>43921</v>
          </cell>
          <cell r="G570">
            <v>867.55074320690107</v>
          </cell>
        </row>
        <row r="571">
          <cell r="A571">
            <v>43924</v>
          </cell>
          <cell r="G571">
            <v>856.10189126478951</v>
          </cell>
        </row>
        <row r="572">
          <cell r="A572">
            <v>43930</v>
          </cell>
          <cell r="G572">
            <v>754.61749458917234</v>
          </cell>
        </row>
        <row r="573">
          <cell r="A573">
            <v>43938</v>
          </cell>
          <cell r="G573">
            <v>692.81503779191189</v>
          </cell>
        </row>
        <row r="574">
          <cell r="A574">
            <v>43945</v>
          </cell>
          <cell r="G574">
            <v>717.60250730245684</v>
          </cell>
        </row>
        <row r="575">
          <cell r="A575">
            <v>43951</v>
          </cell>
          <cell r="G575">
            <v>718.38044845047352</v>
          </cell>
        </row>
        <row r="576">
          <cell r="A576">
            <v>43952</v>
          </cell>
          <cell r="G576">
            <v>715.3972632874511</v>
          </cell>
        </row>
        <row r="577">
          <cell r="A577">
            <v>43959</v>
          </cell>
          <cell r="G577">
            <v>686.42786932164449</v>
          </cell>
        </row>
        <row r="578">
          <cell r="A578">
            <v>43966</v>
          </cell>
          <cell r="G578">
            <v>676.14792524252823</v>
          </cell>
        </row>
        <row r="579">
          <cell r="A579">
            <v>43973</v>
          </cell>
          <cell r="G579">
            <v>639.81479143592776</v>
          </cell>
        </row>
        <row r="580">
          <cell r="A580">
            <v>43980</v>
          </cell>
          <cell r="G580">
            <v>592.02640425049981</v>
          </cell>
        </row>
        <row r="581">
          <cell r="A581">
            <v>43987</v>
          </cell>
          <cell r="G581">
            <v>554.49483795078413</v>
          </cell>
        </row>
        <row r="582">
          <cell r="A582">
            <v>43994</v>
          </cell>
          <cell r="G582">
            <v>549.26849965484701</v>
          </cell>
        </row>
        <row r="583">
          <cell r="A583">
            <v>44001</v>
          </cell>
          <cell r="G583">
            <v>537.12647911959118</v>
          </cell>
        </row>
        <row r="584">
          <cell r="A584">
            <v>44008</v>
          </cell>
          <cell r="G584">
            <v>562.53278262066499</v>
          </cell>
        </row>
        <row r="585">
          <cell r="A585">
            <v>44012</v>
          </cell>
          <cell r="G585">
            <v>572.72125566985198</v>
          </cell>
        </row>
        <row r="586">
          <cell r="A586">
            <v>44015</v>
          </cell>
          <cell r="G586">
            <v>561.74671753819587</v>
          </cell>
        </row>
        <row r="587">
          <cell r="A587">
            <v>44022</v>
          </cell>
          <cell r="G587">
            <v>555.44108811269996</v>
          </cell>
        </row>
        <row r="588">
          <cell r="A588">
            <v>44029</v>
          </cell>
          <cell r="G588">
            <v>537.68579406907099</v>
          </cell>
        </row>
        <row r="589">
          <cell r="A589">
            <v>44036</v>
          </cell>
          <cell r="G589">
            <v>520.71323738384046</v>
          </cell>
        </row>
        <row r="590">
          <cell r="A590">
            <v>44043</v>
          </cell>
          <cell r="G590">
            <v>521.59502340567587</v>
          </cell>
        </row>
        <row r="591">
          <cell r="A591">
            <v>44050</v>
          </cell>
          <cell r="G591">
            <v>512.42411954846671</v>
          </cell>
        </row>
        <row r="592">
          <cell r="A592">
            <v>44057</v>
          </cell>
          <cell r="G592">
            <v>501.12930529554251</v>
          </cell>
        </row>
        <row r="593">
          <cell r="A593">
            <v>44064</v>
          </cell>
          <cell r="G593">
            <v>502.48838357125788</v>
          </cell>
        </row>
        <row r="594">
          <cell r="A594">
            <v>44071</v>
          </cell>
          <cell r="G594">
            <v>496.46858184245713</v>
          </cell>
        </row>
        <row r="595">
          <cell r="A595">
            <v>44074</v>
          </cell>
          <cell r="G595">
            <v>494.63126532456062</v>
          </cell>
        </row>
        <row r="596">
          <cell r="A596">
            <v>44078</v>
          </cell>
          <cell r="G596">
            <v>480.43774012432112</v>
          </cell>
        </row>
        <row r="597">
          <cell r="A597">
            <v>44085</v>
          </cell>
          <cell r="G597">
            <v>472.77213764524959</v>
          </cell>
        </row>
        <row r="598">
          <cell r="A598">
            <v>44092</v>
          </cell>
          <cell r="G598">
            <v>470.91726376547507</v>
          </cell>
        </row>
        <row r="599">
          <cell r="A599">
            <v>44099</v>
          </cell>
          <cell r="G599">
            <v>491.08587147669749</v>
          </cell>
        </row>
        <row r="600">
          <cell r="A600">
            <v>44104</v>
          </cell>
          <cell r="G600">
            <v>491.58039216807953</v>
          </cell>
        </row>
        <row r="601">
          <cell r="A601">
            <v>44106</v>
          </cell>
          <cell r="G601">
            <v>489.99423872532668</v>
          </cell>
        </row>
        <row r="602">
          <cell r="A602">
            <v>44113</v>
          </cell>
          <cell r="G602">
            <v>478.16928095304689</v>
          </cell>
        </row>
        <row r="603">
          <cell r="A603">
            <v>44120</v>
          </cell>
          <cell r="G603">
            <v>480.72986488496468</v>
          </cell>
        </row>
        <row r="604">
          <cell r="A604">
            <v>44127</v>
          </cell>
          <cell r="G604">
            <v>497.7520444774014</v>
          </cell>
        </row>
        <row r="605">
          <cell r="A605">
            <v>44134</v>
          </cell>
          <cell r="G605">
            <v>516.67876065150904</v>
          </cell>
        </row>
        <row r="606">
          <cell r="A606">
            <v>44141</v>
          </cell>
          <cell r="G606">
            <v>497.96973590910142</v>
          </cell>
        </row>
        <row r="607">
          <cell r="A607">
            <v>44148</v>
          </cell>
          <cell r="G607">
            <v>481.83495527749398</v>
          </cell>
        </row>
        <row r="608">
          <cell r="A608">
            <v>44155</v>
          </cell>
          <cell r="G608">
            <v>479.81706139265344</v>
          </cell>
        </row>
        <row r="609">
          <cell r="A609">
            <v>44162</v>
          </cell>
          <cell r="G609">
            <v>473.22474069850239</v>
          </cell>
        </row>
        <row r="610">
          <cell r="A610">
            <v>44165</v>
          </cell>
          <cell r="G610">
            <v>472.78475085144328</v>
          </cell>
        </row>
        <row r="611">
          <cell r="A611">
            <v>44169</v>
          </cell>
          <cell r="G611">
            <v>460.6753929387753</v>
          </cell>
        </row>
        <row r="612">
          <cell r="A612">
            <v>44176</v>
          </cell>
          <cell r="G612">
            <v>454.36337266408384</v>
          </cell>
        </row>
        <row r="613">
          <cell r="A613">
            <v>44183</v>
          </cell>
          <cell r="G613">
            <v>446.79897344943657</v>
          </cell>
        </row>
        <row r="614">
          <cell r="A614">
            <v>44189</v>
          </cell>
          <cell r="G614">
            <v>448.5020151674729</v>
          </cell>
        </row>
        <row r="615">
          <cell r="A615">
            <v>44196</v>
          </cell>
          <cell r="G615">
            <v>446.15003312232875</v>
          </cell>
        </row>
        <row r="616">
          <cell r="A616">
            <v>44204</v>
          </cell>
          <cell r="G616">
            <v>429.038518855517</v>
          </cell>
        </row>
        <row r="617">
          <cell r="A617">
            <v>44211</v>
          </cell>
          <cell r="G617">
            <v>421.25196749305132</v>
          </cell>
        </row>
        <row r="618">
          <cell r="A618">
            <v>44218</v>
          </cell>
          <cell r="G618">
            <v>421.53669762148917</v>
          </cell>
        </row>
        <row r="619">
          <cell r="A619">
            <v>44225</v>
          </cell>
          <cell r="G619">
            <v>428.45055635339571</v>
          </cell>
        </row>
        <row r="620">
          <cell r="A620">
            <v>44232</v>
          </cell>
          <cell r="G620">
            <v>425.30862787140558</v>
          </cell>
        </row>
        <row r="621">
          <cell r="A621">
            <v>44239</v>
          </cell>
          <cell r="G621">
            <v>420.34365000993824</v>
          </cell>
        </row>
        <row r="622">
          <cell r="A622">
            <v>44246</v>
          </cell>
          <cell r="G622">
            <v>417.94583209080776</v>
          </cell>
        </row>
        <row r="623">
          <cell r="A623">
            <v>44253</v>
          </cell>
          <cell r="G623">
            <v>419.37201732879731</v>
          </cell>
        </row>
        <row r="624">
          <cell r="A624">
            <v>44260</v>
          </cell>
          <cell r="G624">
            <v>420.23771454013126</v>
          </cell>
        </row>
        <row r="625">
          <cell r="A625">
            <v>44267</v>
          </cell>
          <cell r="G625">
            <v>420.14559543619373</v>
          </cell>
        </row>
        <row r="626">
          <cell r="A626">
            <v>44274</v>
          </cell>
          <cell r="G626">
            <v>425.33188431298919</v>
          </cell>
        </row>
        <row r="627">
          <cell r="A627">
            <v>44281</v>
          </cell>
          <cell r="G627">
            <v>427.2190076724475</v>
          </cell>
        </row>
        <row r="628">
          <cell r="A628">
            <v>44286</v>
          </cell>
          <cell r="G628">
            <v>427.44679756378628</v>
          </cell>
        </row>
        <row r="629">
          <cell r="A629">
            <v>44288</v>
          </cell>
          <cell r="G629">
            <v>427.36110673525206</v>
          </cell>
        </row>
        <row r="630">
          <cell r="A630">
            <v>44295</v>
          </cell>
          <cell r="G630">
            <v>419.57426379596501</v>
          </cell>
        </row>
        <row r="631">
          <cell r="A631">
            <v>44302</v>
          </cell>
          <cell r="G631">
            <v>419.13940902230388</v>
          </cell>
        </row>
        <row r="632">
          <cell r="A632">
            <v>44309</v>
          </cell>
          <cell r="G632">
            <v>421.42153859252267</v>
          </cell>
        </row>
        <row r="633">
          <cell r="A633">
            <v>44316</v>
          </cell>
          <cell r="G633">
            <v>421.22966999377422</v>
          </cell>
        </row>
        <row r="634">
          <cell r="A634">
            <v>44323</v>
          </cell>
          <cell r="G634">
            <v>421.02355239648182</v>
          </cell>
        </row>
        <row r="635">
          <cell r="A635">
            <v>44330</v>
          </cell>
          <cell r="G635">
            <v>421.51854451385901</v>
          </cell>
        </row>
        <row r="636">
          <cell r="A636">
            <v>44337</v>
          </cell>
          <cell r="G636">
            <v>418.33965802981066</v>
          </cell>
        </row>
        <row r="637">
          <cell r="A637">
            <v>44344</v>
          </cell>
          <cell r="G637">
            <v>416.69134658820815</v>
          </cell>
        </row>
        <row r="638">
          <cell r="A638">
            <v>44351</v>
          </cell>
          <cell r="G638">
            <v>416.55736778192511</v>
          </cell>
        </row>
        <row r="639">
          <cell r="A639">
            <v>44358</v>
          </cell>
          <cell r="G639">
            <v>415.58552667804946</v>
          </cell>
        </row>
        <row r="640">
          <cell r="A640">
            <v>44365</v>
          </cell>
          <cell r="G640">
            <v>416.23845007908238</v>
          </cell>
        </row>
        <row r="641">
          <cell r="A641">
            <v>44372</v>
          </cell>
          <cell r="G641">
            <v>416.04314717695939</v>
          </cell>
        </row>
        <row r="642">
          <cell r="A642">
            <v>44377</v>
          </cell>
          <cell r="G642">
            <v>416.23186451595143</v>
          </cell>
        </row>
        <row r="643">
          <cell r="A643">
            <v>44379</v>
          </cell>
          <cell r="G643">
            <v>416.73255986315354</v>
          </cell>
        </row>
        <row r="644">
          <cell r="A644">
            <v>44386</v>
          </cell>
          <cell r="G644">
            <v>416.06153534916876</v>
          </cell>
        </row>
        <row r="645">
          <cell r="A645">
            <v>44393</v>
          </cell>
          <cell r="G645">
            <v>415.48379624897063</v>
          </cell>
        </row>
        <row r="646">
          <cell r="A646">
            <v>44400</v>
          </cell>
          <cell r="G646">
            <v>416.94913857311536</v>
          </cell>
        </row>
        <row r="647">
          <cell r="A647">
            <v>44407</v>
          </cell>
          <cell r="G647">
            <v>421.76847718976484</v>
          </cell>
        </row>
        <row r="648">
          <cell r="A648">
            <v>44414</v>
          </cell>
          <cell r="G648">
            <v>423.53563023082569</v>
          </cell>
        </row>
        <row r="649">
          <cell r="A649">
            <v>44421</v>
          </cell>
          <cell r="G649">
            <v>423.91724898753165</v>
          </cell>
        </row>
        <row r="650">
          <cell r="A650">
            <v>44428</v>
          </cell>
          <cell r="G650">
            <v>425.91809516811247</v>
          </cell>
        </row>
        <row r="651">
          <cell r="A651">
            <v>44435</v>
          </cell>
          <cell r="G651">
            <v>423.90447836755351</v>
          </cell>
        </row>
        <row r="652">
          <cell r="A652">
            <v>44439</v>
          </cell>
          <cell r="G652">
            <v>423.18561626948065</v>
          </cell>
        </row>
        <row r="653">
          <cell r="A653">
            <v>44442</v>
          </cell>
          <cell r="G653">
            <v>422.84079222021688</v>
          </cell>
        </row>
        <row r="654">
          <cell r="A654">
            <v>44449</v>
          </cell>
          <cell r="G654">
            <v>419.92483666531751</v>
          </cell>
        </row>
        <row r="655">
          <cell r="A655">
            <v>44456</v>
          </cell>
          <cell r="G655">
            <v>417.89298749782972</v>
          </cell>
        </row>
        <row r="656">
          <cell r="A656">
            <v>44463</v>
          </cell>
          <cell r="G656">
            <v>418.31013307640433</v>
          </cell>
        </row>
        <row r="657">
          <cell r="A657">
            <v>44469</v>
          </cell>
          <cell r="G657">
            <v>417.55905799454598</v>
          </cell>
        </row>
        <row r="658">
          <cell r="A658">
            <v>44470</v>
          </cell>
          <cell r="G658">
            <v>417.40423688470014</v>
          </cell>
        </row>
        <row r="659">
          <cell r="A659">
            <v>44477</v>
          </cell>
          <cell r="G659">
            <v>417.50282139200925</v>
          </cell>
        </row>
        <row r="660">
          <cell r="A660">
            <v>44484</v>
          </cell>
          <cell r="G660">
            <v>418.16403674849948</v>
          </cell>
        </row>
        <row r="661">
          <cell r="A661">
            <v>44491</v>
          </cell>
          <cell r="G661">
            <v>418.16746603467334</v>
          </cell>
        </row>
        <row r="662">
          <cell r="A662">
            <v>44498</v>
          </cell>
          <cell r="G662">
            <v>418.7235962242296</v>
          </cell>
        </row>
        <row r="663">
          <cell r="A663">
            <v>44505</v>
          </cell>
          <cell r="G663">
            <v>416.34774911953093</v>
          </cell>
        </row>
        <row r="664">
          <cell r="A664">
            <v>44512</v>
          </cell>
          <cell r="G664">
            <v>415.65418533799516</v>
          </cell>
        </row>
        <row r="665">
          <cell r="A665">
            <v>44519</v>
          </cell>
          <cell r="G665">
            <v>417.29973998723443</v>
          </cell>
        </row>
        <row r="666">
          <cell r="A666">
            <v>44526</v>
          </cell>
          <cell r="G666">
            <v>422.51538278443047</v>
          </cell>
        </row>
        <row r="667">
          <cell r="A667">
            <v>44530</v>
          </cell>
          <cell r="G667">
            <v>429.08163913997271</v>
          </cell>
        </row>
        <row r="668">
          <cell r="A668">
            <v>44533</v>
          </cell>
          <cell r="G668">
            <v>428.8293408608875</v>
          </cell>
        </row>
        <row r="669">
          <cell r="A669">
            <v>44540</v>
          </cell>
          <cell r="G669">
            <v>423.49210346086215</v>
          </cell>
        </row>
        <row r="670">
          <cell r="A670">
            <v>44547</v>
          </cell>
          <cell r="G670">
            <v>423.69264388733239</v>
          </cell>
        </row>
        <row r="671">
          <cell r="A671">
            <v>44554</v>
          </cell>
          <cell r="G671">
            <v>423.30304906513561</v>
          </cell>
        </row>
        <row r="672">
          <cell r="A672">
            <v>44561</v>
          </cell>
          <cell r="G672">
            <v>429.54260285392309</v>
          </cell>
        </row>
        <row r="673">
          <cell r="A673">
            <v>44568</v>
          </cell>
          <cell r="G673">
            <v>422.26689255717594</v>
          </cell>
        </row>
        <row r="674">
          <cell r="A674">
            <v>44575</v>
          </cell>
          <cell r="G674">
            <v>417.36519787535599</v>
          </cell>
        </row>
        <row r="675">
          <cell r="A675">
            <v>44582</v>
          </cell>
          <cell r="G675">
            <v>415.86997993501632</v>
          </cell>
        </row>
        <row r="676">
          <cell r="A676">
            <v>44589</v>
          </cell>
          <cell r="G676">
            <v>423.97515311721475</v>
          </cell>
        </row>
        <row r="677">
          <cell r="A677">
            <v>44592</v>
          </cell>
          <cell r="G677">
            <v>425.29631832709208</v>
          </cell>
        </row>
        <row r="678">
          <cell r="A678">
            <v>44596</v>
          </cell>
          <cell r="G678">
            <v>423.74692807000997</v>
          </cell>
        </row>
        <row r="679">
          <cell r="A679">
            <v>44603</v>
          </cell>
          <cell r="G679">
            <v>428.12701733899348</v>
          </cell>
        </row>
        <row r="680">
          <cell r="A680">
            <v>44610</v>
          </cell>
          <cell r="G680">
            <v>438.44080556960301</v>
          </cell>
        </row>
        <row r="681">
          <cell r="A681">
            <v>44617</v>
          </cell>
          <cell r="G681">
            <v>446.60560055050018</v>
          </cell>
        </row>
        <row r="682">
          <cell r="A682">
            <v>44620</v>
          </cell>
          <cell r="G682">
            <v>445.58320141644515</v>
          </cell>
        </row>
        <row r="683">
          <cell r="A683">
            <v>44624</v>
          </cell>
          <cell r="G683">
            <v>444.81952727297215</v>
          </cell>
        </row>
        <row r="684">
          <cell r="A684">
            <v>44631</v>
          </cell>
          <cell r="G684">
            <v>475.91237767143849</v>
          </cell>
        </row>
        <row r="685">
          <cell r="A685">
            <v>44638</v>
          </cell>
          <cell r="G685">
            <v>472.452941352864</v>
          </cell>
        </row>
        <row r="686">
          <cell r="A686">
            <v>44645</v>
          </cell>
          <cell r="G686">
            <v>459.00851568139598</v>
          </cell>
        </row>
        <row r="687">
          <cell r="A687">
            <v>44651</v>
          </cell>
          <cell r="G687">
            <v>447.72598112548241</v>
          </cell>
        </row>
        <row r="688">
          <cell r="A688">
            <v>44652</v>
          </cell>
          <cell r="G688">
            <v>443.27190536780608</v>
          </cell>
        </row>
        <row r="689">
          <cell r="A689">
            <v>44659</v>
          </cell>
          <cell r="G689">
            <v>420.1694909775502</v>
          </cell>
        </row>
        <row r="690">
          <cell r="A690">
            <v>44666</v>
          </cell>
          <cell r="G690">
            <v>421.23729505782057</v>
          </cell>
        </row>
        <row r="691">
          <cell r="A691">
            <v>44673</v>
          </cell>
          <cell r="G691">
            <v>423.23413679042687</v>
          </cell>
        </row>
        <row r="692">
          <cell r="A692">
            <v>44680</v>
          </cell>
          <cell r="G692">
            <v>433.75775581391866</v>
          </cell>
        </row>
        <row r="693">
          <cell r="A693">
            <v>44687</v>
          </cell>
          <cell r="G693">
            <v>446.60776240537882</v>
          </cell>
        </row>
        <row r="694">
          <cell r="A694">
            <v>44694</v>
          </cell>
          <cell r="G694">
            <v>498.09848928497871</v>
          </cell>
        </row>
        <row r="695">
          <cell r="A695">
            <v>44701</v>
          </cell>
          <cell r="G695">
            <v>511.46331836435996</v>
          </cell>
        </row>
        <row r="696">
          <cell r="A696">
            <v>44708</v>
          </cell>
          <cell r="G696">
            <v>517.75423672658167</v>
          </cell>
        </row>
        <row r="697">
          <cell r="A697">
            <v>44712</v>
          </cell>
          <cell r="G697">
            <v>512.51810991925083</v>
          </cell>
        </row>
        <row r="698">
          <cell r="A698">
            <v>44715</v>
          </cell>
          <cell r="G698">
            <v>497.05697229647564</v>
          </cell>
        </row>
        <row r="699">
          <cell r="A699">
            <v>44722</v>
          </cell>
          <cell r="G699">
            <v>501.06952706089055</v>
          </cell>
        </row>
        <row r="700">
          <cell r="A700">
            <v>44729</v>
          </cell>
          <cell r="G700">
            <v>543.07472633439625</v>
          </cell>
        </row>
        <row r="701">
          <cell r="A701">
            <v>44736</v>
          </cell>
          <cell r="G701">
            <v>556.18212542119193</v>
          </cell>
        </row>
        <row r="702">
          <cell r="A702">
            <v>44742</v>
          </cell>
          <cell r="G702">
            <v>588.40778634791525</v>
          </cell>
        </row>
        <row r="703">
          <cell r="A703">
            <v>44743</v>
          </cell>
          <cell r="G703">
            <v>592.4331635365063</v>
          </cell>
        </row>
        <row r="704">
          <cell r="A704">
            <v>44750</v>
          </cell>
          <cell r="G704">
            <v>598.53212402246697</v>
          </cell>
        </row>
        <row r="705">
          <cell r="A705">
            <v>44757</v>
          </cell>
          <cell r="G705">
            <v>591.20936977857332</v>
          </cell>
        </row>
        <row r="706">
          <cell r="A706">
            <v>44764</v>
          </cell>
          <cell r="G706">
            <v>548.26306765239178</v>
          </cell>
        </row>
        <row r="707">
          <cell r="A707">
            <v>44771</v>
          </cell>
          <cell r="G707">
            <v>544.85574444623376</v>
          </cell>
        </row>
        <row r="708">
          <cell r="A708">
            <v>44778</v>
          </cell>
          <cell r="G708">
            <v>524.39730035791524</v>
          </cell>
        </row>
        <row r="709">
          <cell r="A709">
            <v>44785</v>
          </cell>
          <cell r="G709">
            <v>490.86062011256138</v>
          </cell>
        </row>
        <row r="710">
          <cell r="A710">
            <v>44792</v>
          </cell>
          <cell r="G710">
            <v>499.64768077755133</v>
          </cell>
        </row>
        <row r="711">
          <cell r="A711">
            <v>44799</v>
          </cell>
          <cell r="G711">
            <v>509.11000598284119</v>
          </cell>
        </row>
        <row r="712">
          <cell r="A712">
            <v>44804</v>
          </cell>
          <cell r="G712">
            <v>515.68187123984796</v>
          </cell>
        </row>
        <row r="713">
          <cell r="A713">
            <v>44806</v>
          </cell>
          <cell r="G713">
            <v>524.66976426414021</v>
          </cell>
        </row>
        <row r="714">
          <cell r="A714">
            <v>44813</v>
          </cell>
          <cell r="G714">
            <v>523.45336965150341</v>
          </cell>
        </row>
        <row r="715">
          <cell r="A715">
            <v>44820</v>
          </cell>
          <cell r="G715">
            <v>532.49685406470257</v>
          </cell>
        </row>
        <row r="716">
          <cell r="A716">
            <v>44827</v>
          </cell>
          <cell r="G716">
            <v>566.07248538172655</v>
          </cell>
        </row>
        <row r="717">
          <cell r="A717">
            <v>44834</v>
          </cell>
          <cell r="G717">
            <v>606.13860920723369</v>
          </cell>
        </row>
        <row r="718">
          <cell r="A718">
            <v>44841</v>
          </cell>
          <cell r="G718">
            <v>588.68175432228475</v>
          </cell>
        </row>
        <row r="719">
          <cell r="A719">
            <v>44848</v>
          </cell>
          <cell r="G719">
            <v>600.97800975478719</v>
          </cell>
        </row>
        <row r="720">
          <cell r="A720">
            <v>44855</v>
          </cell>
          <cell r="G720">
            <v>600.1028308127768</v>
          </cell>
        </row>
        <row r="721">
          <cell r="A721">
            <v>44862</v>
          </cell>
          <cell r="G721">
            <v>603.8459070786073</v>
          </cell>
        </row>
        <row r="722">
          <cell r="A722">
            <v>44865</v>
          </cell>
          <cell r="G722">
            <v>601.56477027177698</v>
          </cell>
        </row>
        <row r="723">
          <cell r="A723">
            <v>44869</v>
          </cell>
          <cell r="G723">
            <v>590.52065075433416</v>
          </cell>
        </row>
        <row r="724">
          <cell r="A724">
            <v>44876</v>
          </cell>
          <cell r="G724">
            <v>581.09711448788676</v>
          </cell>
        </row>
        <row r="725">
          <cell r="A725">
            <v>44883</v>
          </cell>
          <cell r="G725">
            <v>574.13479747154099</v>
          </cell>
        </row>
        <row r="726">
          <cell r="A726">
            <v>44890</v>
          </cell>
          <cell r="G726">
            <v>577.26662225155428</v>
          </cell>
        </row>
        <row r="727">
          <cell r="A727">
            <v>44895</v>
          </cell>
          <cell r="G727">
            <v>581.68851411930768</v>
          </cell>
        </row>
        <row r="728">
          <cell r="A728">
            <v>44897</v>
          </cell>
          <cell r="G728">
            <v>577.44865313350522</v>
          </cell>
        </row>
        <row r="729">
          <cell r="A729">
            <v>44904</v>
          </cell>
          <cell r="G729">
            <v>582.92313794684685</v>
          </cell>
        </row>
        <row r="730">
          <cell r="A730">
            <v>44911</v>
          </cell>
          <cell r="G730">
            <v>585.14731677491579</v>
          </cell>
        </row>
        <row r="731">
          <cell r="A731">
            <v>44918</v>
          </cell>
          <cell r="G731">
            <v>585.88785696160028</v>
          </cell>
        </row>
        <row r="732">
          <cell r="A732">
            <v>44925</v>
          </cell>
          <cell r="G732">
            <v>587.27092882940008</v>
          </cell>
        </row>
        <row r="733">
          <cell r="A733">
            <v>44932</v>
          </cell>
          <cell r="G733">
            <v>572.04207069681911</v>
          </cell>
        </row>
        <row r="734">
          <cell r="A734">
            <v>44939</v>
          </cell>
          <cell r="G734">
            <v>543.28028890882081</v>
          </cell>
        </row>
        <row r="735">
          <cell r="A735">
            <v>44946</v>
          </cell>
          <cell r="G735">
            <v>535.35556472169594</v>
          </cell>
        </row>
        <row r="736">
          <cell r="A736">
            <v>44953</v>
          </cell>
          <cell r="G736">
            <v>526.40951244592804</v>
          </cell>
        </row>
        <row r="737">
          <cell r="A737">
            <v>44957</v>
          </cell>
          <cell r="G737">
            <v>526.87677872317306</v>
          </cell>
        </row>
        <row r="738">
          <cell r="A738">
            <v>44960</v>
          </cell>
          <cell r="G738">
            <v>517.35321897615654</v>
          </cell>
        </row>
        <row r="739">
          <cell r="A739">
            <v>44967</v>
          </cell>
          <cell r="G739">
            <v>507.81037684904749</v>
          </cell>
        </row>
        <row r="740">
          <cell r="A740">
            <v>44974</v>
          </cell>
          <cell r="G740">
            <v>517.44759507093443</v>
          </cell>
        </row>
        <row r="741">
          <cell r="A741">
            <v>44981</v>
          </cell>
          <cell r="G741">
            <v>527.57788738211116</v>
          </cell>
        </row>
        <row r="742">
          <cell r="A742">
            <v>44985</v>
          </cell>
          <cell r="G742">
            <v>528.12122549149331</v>
          </cell>
        </row>
        <row r="743">
          <cell r="A743">
            <v>44988</v>
          </cell>
          <cell r="G743">
            <v>526.51629424440432</v>
          </cell>
        </row>
        <row r="744">
          <cell r="A744">
            <v>44995</v>
          </cell>
          <cell r="G744">
            <v>529.65696847841889</v>
          </cell>
        </row>
        <row r="745">
          <cell r="A745">
            <v>45002</v>
          </cell>
          <cell r="G745"/>
        </row>
        <row r="746">
          <cell r="A746">
            <v>45009</v>
          </cell>
          <cell r="G746"/>
        </row>
        <row r="747">
          <cell r="A747">
            <v>45016</v>
          </cell>
          <cell r="G747"/>
        </row>
        <row r="748">
          <cell r="A748">
            <v>45023</v>
          </cell>
          <cell r="G748">
            <v>540.52686209636454</v>
          </cell>
        </row>
        <row r="749">
          <cell r="A749">
            <v>45030</v>
          </cell>
          <cell r="G749">
            <v>533.96168703128626</v>
          </cell>
        </row>
        <row r="750">
          <cell r="A750">
            <v>45037</v>
          </cell>
          <cell r="G750">
            <v>532.65684458463306</v>
          </cell>
        </row>
        <row r="751">
          <cell r="A751">
            <v>45044</v>
          </cell>
          <cell r="G751">
            <v>529.05888487317202</v>
          </cell>
        </row>
        <row r="752">
          <cell r="A752">
            <v>45051</v>
          </cell>
          <cell r="G752">
            <v>537.92288081593313</v>
          </cell>
        </row>
        <row r="753">
          <cell r="A753">
            <v>45058</v>
          </cell>
          <cell r="G753">
            <v>544.35368237550051</v>
          </cell>
        </row>
        <row r="754">
          <cell r="A754">
            <v>45065</v>
          </cell>
          <cell r="G754">
            <v>544.56508421380192</v>
          </cell>
        </row>
        <row r="755">
          <cell r="A755" t="str">
            <v>* Nominal Spread and Discounted Spreads include the LIBOR Floor benefit</v>
          </cell>
          <cell r="G755">
            <v>556.48257814782426</v>
          </cell>
        </row>
        <row r="756">
          <cell r="A756">
            <v>45077</v>
          </cell>
          <cell r="G756">
            <v>558.00137748802661</v>
          </cell>
        </row>
        <row r="757">
          <cell r="A757">
            <v>45079</v>
          </cell>
          <cell r="G757">
            <v>553.30025768626365</v>
          </cell>
        </row>
        <row r="758">
          <cell r="A758" t="str">
            <v>* Nominal Spread and Discounted Spreads include the LIBOR Floor benefit</v>
          </cell>
          <cell r="G758">
            <v>534.41198875078192</v>
          </cell>
        </row>
        <row r="759">
          <cell r="A759">
            <v>45093</v>
          </cell>
          <cell r="G759">
            <v>523.9647712035777</v>
          </cell>
        </row>
        <row r="760">
          <cell r="A760">
            <v>45100</v>
          </cell>
          <cell r="G760">
            <v>523.72493864221258</v>
          </cell>
        </row>
        <row r="761">
          <cell r="A761">
            <v>45107</v>
          </cell>
          <cell r="G761">
            <v>508.17963570879738</v>
          </cell>
        </row>
        <row r="762">
          <cell r="A762">
            <v>45114</v>
          </cell>
          <cell r="G762">
            <v>500.55027934374016</v>
          </cell>
        </row>
        <row r="763">
          <cell r="A763" t="str">
            <v>* Nominal Spread and Discounted Spreads include the LIBOR Floor benefit</v>
          </cell>
          <cell r="G763">
            <v>487.76635143178834</v>
          </cell>
        </row>
        <row r="764">
          <cell r="A764">
            <v>45128</v>
          </cell>
          <cell r="G764">
            <v>492.96011743683056</v>
          </cell>
        </row>
        <row r="765">
          <cell r="A765">
            <v>45135</v>
          </cell>
          <cell r="G765">
            <v>492.76801281454902</v>
          </cell>
        </row>
        <row r="766">
          <cell r="A766">
            <v>45138</v>
          </cell>
          <cell r="G766">
            <v>493.02677172394078</v>
          </cell>
        </row>
        <row r="767">
          <cell r="A767">
            <v>45142</v>
          </cell>
          <cell r="G767">
            <v>497.7533851273804</v>
          </cell>
        </row>
        <row r="768">
          <cell r="A768">
            <v>45149</v>
          </cell>
          <cell r="G768">
            <v>495.84222467687738</v>
          </cell>
        </row>
        <row r="769">
          <cell r="A769" t="str">
            <v>* Nominal Spread and Discounted Spreads include the floor benefit</v>
          </cell>
          <cell r="G769">
            <v>496.19699685469863</v>
          </cell>
        </row>
        <row r="770">
          <cell r="A770" t="str">
            <v>* Nominal Spread and Discounted Spreads are over the base rate</v>
          </cell>
          <cell r="G770">
            <v>492.35699111432893</v>
          </cell>
        </row>
        <row r="771">
          <cell r="A771">
            <v>45169</v>
          </cell>
          <cell r="G771">
            <v>485.01194425705529</v>
          </cell>
        </row>
        <row r="772">
          <cell r="A772">
            <v>45170</v>
          </cell>
          <cell r="G772">
            <v>483.44448666019082</v>
          </cell>
        </row>
        <row r="773">
          <cell r="A773">
            <v>45177</v>
          </cell>
          <cell r="G773">
            <v>475.73592274742759</v>
          </cell>
        </row>
        <row r="774">
          <cell r="A774">
            <v>45184</v>
          </cell>
          <cell r="G774">
            <v>464.13356660036618</v>
          </cell>
        </row>
        <row r="775">
          <cell r="A775">
            <v>45191</v>
          </cell>
          <cell r="G775">
            <v>466.90392650822042</v>
          </cell>
        </row>
        <row r="776">
          <cell r="A776">
            <v>45198</v>
          </cell>
          <cell r="G776">
            <v>477.73099461504097</v>
          </cell>
        </row>
        <row r="777">
          <cell r="A777">
            <v>45205</v>
          </cell>
          <cell r="G777">
            <v>491.55763883864375</v>
          </cell>
        </row>
        <row r="778">
          <cell r="A778">
            <v>45212</v>
          </cell>
          <cell r="G778">
            <v>484.39574752457179</v>
          </cell>
        </row>
        <row r="779">
          <cell r="A779" t="str">
            <v>* Nominal Spread and Discounted Spreads include the floor benefit</v>
          </cell>
          <cell r="G779">
            <v>489.12521998575374</v>
          </cell>
        </row>
        <row r="780">
          <cell r="A780" t="str">
            <v>* Nominal Spread and Discounted Spreads are over the base rate</v>
          </cell>
          <cell r="G780">
            <v>499.05771171728969</v>
          </cell>
        </row>
        <row r="781">
          <cell r="A781">
            <v>45230</v>
          </cell>
          <cell r="G781">
            <v>502.65881424954432</v>
          </cell>
        </row>
        <row r="782">
          <cell r="A782">
            <v>45233</v>
          </cell>
          <cell r="G782">
            <v>495.90593276266634</v>
          </cell>
        </row>
        <row r="783">
          <cell r="A783">
            <v>45240</v>
          </cell>
          <cell r="G783">
            <v>489.74961003224638</v>
          </cell>
        </row>
        <row r="784">
          <cell r="A784"/>
        </row>
        <row r="785">
          <cell r="A785"/>
        </row>
        <row r="786">
          <cell r="A786" t="str">
            <v>* Nominal Spread and Discounted Spreads include the floor benefit</v>
          </cell>
        </row>
        <row r="787">
          <cell r="A787" t="str">
            <v>* Nominal Spread and Discounted Spreads are over the base rate</v>
          </cell>
        </row>
      </sheetData>
      <sheetData sheetId="30">
        <row r="1">
          <cell r="G1" t="str">
            <v>STM</v>
          </cell>
        </row>
        <row r="2">
          <cell r="G2">
            <v>804.48730962522598</v>
          </cell>
        </row>
        <row r="3">
          <cell r="G3">
            <v>770.74767567306196</v>
          </cell>
        </row>
        <row r="4">
          <cell r="G4">
            <v>694.92663664815495</v>
          </cell>
        </row>
        <row r="5">
          <cell r="G5">
            <v>633.35923716656202</v>
          </cell>
        </row>
        <row r="6">
          <cell r="G6">
            <v>619.46229239983199</v>
          </cell>
        </row>
        <row r="7">
          <cell r="G7">
            <v>584.67586958626396</v>
          </cell>
        </row>
        <row r="8">
          <cell r="G8">
            <v>556.46203409609598</v>
          </cell>
        </row>
        <row r="9">
          <cell r="G9">
            <v>585.71642245178998</v>
          </cell>
        </row>
        <row r="10">
          <cell r="G10">
            <v>576.35474486779299</v>
          </cell>
        </row>
        <row r="11">
          <cell r="G11">
            <v>589.29615163319897</v>
          </cell>
        </row>
        <row r="12">
          <cell r="G12">
            <v>583.82934147579101</v>
          </cell>
        </row>
        <row r="13">
          <cell r="G13">
            <v>563.29032817613904</v>
          </cell>
        </row>
        <row r="14">
          <cell r="G14">
            <v>575.881294034127</v>
          </cell>
        </row>
        <row r="15">
          <cell r="G15">
            <v>534.41404329186503</v>
          </cell>
        </row>
        <row r="16">
          <cell r="G16">
            <v>509.904807364188</v>
          </cell>
        </row>
        <row r="17">
          <cell r="G17">
            <v>532.88962980432905</v>
          </cell>
        </row>
        <row r="18">
          <cell r="G18">
            <v>523.11680429000296</v>
          </cell>
        </row>
        <row r="19">
          <cell r="G19">
            <v>525.22969174903301</v>
          </cell>
        </row>
        <row r="20">
          <cell r="G20">
            <v>550.29642477452705</v>
          </cell>
        </row>
        <row r="21">
          <cell r="G21">
            <v>551.42368521557898</v>
          </cell>
        </row>
        <row r="22">
          <cell r="G22">
            <v>520.512767379617</v>
          </cell>
        </row>
        <row r="23">
          <cell r="G23">
            <v>521.18802499992796</v>
          </cell>
        </row>
        <row r="24">
          <cell r="G24">
            <v>526.774577656426</v>
          </cell>
        </row>
        <row r="25">
          <cell r="G25">
            <v>538.67612527901099</v>
          </cell>
        </row>
        <row r="26">
          <cell r="G26">
            <v>533.39973782110303</v>
          </cell>
        </row>
        <row r="27">
          <cell r="G27">
            <v>459.27912165096399</v>
          </cell>
        </row>
        <row r="28">
          <cell r="G28">
            <v>455.11910505612298</v>
          </cell>
        </row>
        <row r="29">
          <cell r="G29">
            <v>460.63988139056897</v>
          </cell>
        </row>
        <row r="30">
          <cell r="G30">
            <v>445.043901467887</v>
          </cell>
        </row>
        <row r="31">
          <cell r="G31">
            <v>435.48764745814901</v>
          </cell>
        </row>
        <row r="32">
          <cell r="G32">
            <v>387.55031788115599</v>
          </cell>
        </row>
        <row r="33">
          <cell r="G33">
            <v>400.04929285908401</v>
          </cell>
        </row>
        <row r="34">
          <cell r="G34">
            <v>406.12357380499799</v>
          </cell>
        </row>
        <row r="35">
          <cell r="G35">
            <v>409.11885832262197</v>
          </cell>
        </row>
        <row r="36">
          <cell r="G36">
            <v>419.99899652292697</v>
          </cell>
        </row>
        <row r="37">
          <cell r="G37">
            <v>400.31143384713499</v>
          </cell>
        </row>
        <row r="38">
          <cell r="G38">
            <v>402.70282733969702</v>
          </cell>
        </row>
        <row r="39">
          <cell r="G39">
            <v>423.985084630394</v>
          </cell>
        </row>
        <row r="40">
          <cell r="G40">
            <v>407.10702517332101</v>
          </cell>
        </row>
        <row r="41">
          <cell r="G41">
            <v>427.01968740496397</v>
          </cell>
        </row>
        <row r="42">
          <cell r="G42">
            <v>423.025989978197</v>
          </cell>
        </row>
        <row r="43">
          <cell r="G43">
            <v>425.93405100465998</v>
          </cell>
        </row>
        <row r="44">
          <cell r="G44">
            <v>423.00198154920298</v>
          </cell>
        </row>
        <row r="45">
          <cell r="G45">
            <v>436.47157743955898</v>
          </cell>
        </row>
        <row r="46">
          <cell r="G46">
            <v>451.50202701847002</v>
          </cell>
        </row>
        <row r="47">
          <cell r="G47">
            <v>521.06956173784397</v>
          </cell>
        </row>
        <row r="48">
          <cell r="G48">
            <v>551.71753765333904</v>
          </cell>
        </row>
        <row r="49">
          <cell r="G49">
            <v>546.335299154322</v>
          </cell>
        </row>
        <row r="50">
          <cell r="G50">
            <v>538.47328341290699</v>
          </cell>
        </row>
        <row r="51">
          <cell r="G51">
            <v>589.08209556752604</v>
          </cell>
        </row>
        <row r="52">
          <cell r="G52">
            <v>620.22443622261403</v>
          </cell>
        </row>
        <row r="53">
          <cell r="G53">
            <v>702.07207540371098</v>
          </cell>
        </row>
        <row r="54">
          <cell r="G54">
            <v>870.56384742198804</v>
          </cell>
        </row>
        <row r="55">
          <cell r="G55">
            <v>918.14915744705195</v>
          </cell>
        </row>
        <row r="56">
          <cell r="G56">
            <v>853.64243171276803</v>
          </cell>
        </row>
        <row r="57">
          <cell r="G57">
            <v>865.36940886051195</v>
          </cell>
        </row>
        <row r="58">
          <cell r="G58">
            <v>888.02657977713602</v>
          </cell>
        </row>
        <row r="59">
          <cell r="G59">
            <v>946.59945663611802</v>
          </cell>
        </row>
        <row r="60">
          <cell r="G60">
            <v>903.04044856364601</v>
          </cell>
        </row>
        <row r="61">
          <cell r="G61">
            <v>1057.7605669048701</v>
          </cell>
        </row>
        <row r="62">
          <cell r="G62">
            <v>1861.95344684881</v>
          </cell>
        </row>
        <row r="63">
          <cell r="G63">
            <v>2340.6749683523899</v>
          </cell>
        </row>
        <row r="64">
          <cell r="G64">
            <v>2893.1962260821902</v>
          </cell>
        </row>
        <row r="65">
          <cell r="G65">
            <v>2683.5633995837002</v>
          </cell>
        </row>
        <row r="66">
          <cell r="G66">
            <v>2567.1592917296698</v>
          </cell>
        </row>
        <row r="67">
          <cell r="G67">
            <v>2766.80166864289</v>
          </cell>
        </row>
        <row r="68">
          <cell r="G68">
            <v>2189.3291851703698</v>
          </cell>
        </row>
        <row r="69">
          <cell r="G69">
            <v>1873.0768432110999</v>
          </cell>
        </row>
        <row r="70">
          <cell r="G70">
            <v>1539.7172298271801</v>
          </cell>
        </row>
        <row r="71">
          <cell r="G71">
            <v>1349.9161274964799</v>
          </cell>
        </row>
        <row r="72">
          <cell r="G72">
            <v>1187.3246976846799</v>
          </cell>
        </row>
        <row r="73">
          <cell r="G73">
            <v>1024.93697064961</v>
          </cell>
        </row>
        <row r="74">
          <cell r="G74">
            <v>1011.4238084342099</v>
          </cell>
        </row>
        <row r="75">
          <cell r="G75">
            <v>1019.26824430161</v>
          </cell>
        </row>
        <row r="76">
          <cell r="G76">
            <v>833.33847851359701</v>
          </cell>
        </row>
        <row r="77">
          <cell r="G77">
            <v>789.50704371404197</v>
          </cell>
        </row>
        <row r="78">
          <cell r="G78">
            <v>757.75169829322397</v>
          </cell>
        </row>
        <row r="79">
          <cell r="G79">
            <v>708.80785643002002</v>
          </cell>
        </row>
        <row r="80">
          <cell r="G80">
            <v>633.29981756342602</v>
          </cell>
        </row>
        <row r="81">
          <cell r="G81">
            <v>734.36302442552005</v>
          </cell>
        </row>
        <row r="82">
          <cell r="G82">
            <v>759.34868671522997</v>
          </cell>
        </row>
        <row r="83">
          <cell r="G83">
            <v>730.49503084778803</v>
          </cell>
        </row>
        <row r="84">
          <cell r="G84">
            <v>728.22631861525701</v>
          </cell>
        </row>
        <row r="85">
          <cell r="G85">
            <v>700.43589338304605</v>
          </cell>
        </row>
        <row r="86">
          <cell r="G86">
            <v>676.53637585426304</v>
          </cell>
        </row>
        <row r="87">
          <cell r="G87">
            <v>671.51385559770597</v>
          </cell>
        </row>
        <row r="88">
          <cell r="G88">
            <v>655.527846601791</v>
          </cell>
        </row>
        <row r="89">
          <cell r="G89">
            <v>630.03314304245498</v>
          </cell>
        </row>
        <row r="90">
          <cell r="G90">
            <v>631.71481459467998</v>
          </cell>
        </row>
        <row r="91">
          <cell r="G91">
            <v>665.54354747327295</v>
          </cell>
        </row>
        <row r="92">
          <cell r="G92">
            <v>628.81067225144602</v>
          </cell>
        </row>
        <row r="93">
          <cell r="G93">
            <v>631.70603365986904</v>
          </cell>
        </row>
        <row r="94">
          <cell r="G94">
            <v>720.60249754420499</v>
          </cell>
        </row>
        <row r="95">
          <cell r="G95">
            <v>772.56445439022195</v>
          </cell>
        </row>
        <row r="96">
          <cell r="G96">
            <v>895.03171757478503</v>
          </cell>
        </row>
        <row r="97">
          <cell r="G97">
            <v>910.73215095472904</v>
          </cell>
        </row>
        <row r="98">
          <cell r="G98">
            <v>874.27471391072299</v>
          </cell>
        </row>
        <row r="99">
          <cell r="G99">
            <v>890.58156601834605</v>
          </cell>
        </row>
        <row r="100">
          <cell r="G100">
            <v>874.98773846168206</v>
          </cell>
        </row>
        <row r="101">
          <cell r="G101">
            <v>826.19404338358697</v>
          </cell>
        </row>
        <row r="102">
          <cell r="G102">
            <v>804.69425052302904</v>
          </cell>
        </row>
        <row r="103">
          <cell r="G103">
            <v>796.66496868050399</v>
          </cell>
        </row>
        <row r="104">
          <cell r="G104">
            <v>816.65877645586204</v>
          </cell>
        </row>
        <row r="105">
          <cell r="G105">
            <v>841.51756209215398</v>
          </cell>
        </row>
        <row r="106">
          <cell r="G106">
            <v>813.74937391896594</v>
          </cell>
        </row>
        <row r="107">
          <cell r="G107">
            <v>792.29376726361397</v>
          </cell>
        </row>
        <row r="108">
          <cell r="G108">
            <v>792.62917726040496</v>
          </cell>
        </row>
        <row r="109">
          <cell r="G109">
            <v>786.08583102724299</v>
          </cell>
        </row>
        <row r="110">
          <cell r="G110">
            <v>741.26604892673902</v>
          </cell>
        </row>
        <row r="111">
          <cell r="G111">
            <v>735.64659435045905</v>
          </cell>
        </row>
        <row r="112">
          <cell r="G112">
            <v>744.80274159827002</v>
          </cell>
        </row>
        <row r="113">
          <cell r="G113">
            <v>739.44231469099304</v>
          </cell>
        </row>
        <row r="114">
          <cell r="G114">
            <v>744.44272195889505</v>
          </cell>
        </row>
        <row r="115">
          <cell r="G115">
            <v>698.19323408552896</v>
          </cell>
        </row>
        <row r="116">
          <cell r="G116">
            <v>694.62183221014095</v>
          </cell>
        </row>
        <row r="117">
          <cell r="G117">
            <v>697.22900052137504</v>
          </cell>
        </row>
        <row r="118">
          <cell r="G118">
            <v>714.12250084759296</v>
          </cell>
        </row>
        <row r="119">
          <cell r="G119">
            <v>659.05373116896703</v>
          </cell>
        </row>
        <row r="120">
          <cell r="G120">
            <v>654.187885207926</v>
          </cell>
        </row>
        <row r="121">
          <cell r="G121">
            <v>669.50365784972098</v>
          </cell>
        </row>
        <row r="122">
          <cell r="G122">
            <v>687.11856891722402</v>
          </cell>
        </row>
        <row r="123">
          <cell r="G123">
            <v>681.26186877699502</v>
          </cell>
        </row>
        <row r="124">
          <cell r="G124">
            <v>696.56942467936801</v>
          </cell>
        </row>
        <row r="125">
          <cell r="G125">
            <v>689.11096052838002</v>
          </cell>
        </row>
        <row r="126">
          <cell r="G126">
            <v>683.83413741998402</v>
          </cell>
        </row>
        <row r="127">
          <cell r="G127">
            <v>684.56970492910068</v>
          </cell>
        </row>
        <row r="128">
          <cell r="G128">
            <v>685.01819602641399</v>
          </cell>
        </row>
        <row r="129">
          <cell r="G129">
            <v>684.63671945159251</v>
          </cell>
        </row>
        <row r="130">
          <cell r="G130">
            <v>683.56102881015954</v>
          </cell>
        </row>
        <row r="131">
          <cell r="G131">
            <v>682.45772966918219</v>
          </cell>
        </row>
        <row r="132">
          <cell r="G132">
            <v>684.1799428633667</v>
          </cell>
        </row>
        <row r="133">
          <cell r="G133">
            <v>685.6423711340201</v>
          </cell>
        </row>
        <row r="134">
          <cell r="G134">
            <v>686.40406950629051</v>
          </cell>
        </row>
        <row r="135">
          <cell r="G135">
            <v>684.97776340431437</v>
          </cell>
        </row>
        <row r="136">
          <cell r="G136">
            <v>685.03179674600938</v>
          </cell>
        </row>
        <row r="137">
          <cell r="G137">
            <v>691.58859080528634</v>
          </cell>
        </row>
        <row r="138">
          <cell r="G138">
            <v>696.91004033303807</v>
          </cell>
        </row>
        <row r="139">
          <cell r="G139">
            <v>700.33352150148687</v>
          </cell>
        </row>
        <row r="140">
          <cell r="G140">
            <v>705.63810376095159</v>
          </cell>
        </row>
        <row r="141">
          <cell r="G141">
            <v>704.93407148796905</v>
          </cell>
        </row>
        <row r="142">
          <cell r="G142">
            <v>705.67389436759674</v>
          </cell>
        </row>
        <row r="143">
          <cell r="G143">
            <v>706.89698747577427</v>
          </cell>
        </row>
        <row r="144">
          <cell r="G144">
            <v>711.08304282158065</v>
          </cell>
        </row>
        <row r="145">
          <cell r="G145">
            <v>712.71032937975838</v>
          </cell>
        </row>
        <row r="146">
          <cell r="G146">
            <v>713.95859056233917</v>
          </cell>
        </row>
        <row r="147">
          <cell r="G147">
            <v>710.69391397450147</v>
          </cell>
        </row>
        <row r="148">
          <cell r="G148">
            <v>709.97943511350547</v>
          </cell>
        </row>
        <row r="149">
          <cell r="G149">
            <v>708.72206611957415</v>
          </cell>
        </row>
        <row r="150">
          <cell r="G150">
            <v>707.66936847590875</v>
          </cell>
        </row>
        <row r="151">
          <cell r="G151">
            <v>707.63122066270967</v>
          </cell>
        </row>
        <row r="152">
          <cell r="G152">
            <v>708.66641971800959</v>
          </cell>
        </row>
        <row r="153">
          <cell r="G153">
            <v>710.02072913590314</v>
          </cell>
        </row>
        <row r="154">
          <cell r="G154">
            <v>705.8288506753255</v>
          </cell>
        </row>
        <row r="155">
          <cell r="G155">
            <v>711.1375471028789</v>
          </cell>
        </row>
        <row r="156">
          <cell r="G156">
            <v>718.551428987902</v>
          </cell>
        </row>
        <row r="157">
          <cell r="G157">
            <v>722.60393329477176</v>
          </cell>
        </row>
        <row r="158">
          <cell r="G158">
            <v>725.22638797099125</v>
          </cell>
        </row>
        <row r="159">
          <cell r="G159">
            <v>729.71377849489977</v>
          </cell>
        </row>
        <row r="160">
          <cell r="G160">
            <v>733.22990413289187</v>
          </cell>
        </row>
        <row r="161">
          <cell r="G161">
            <v>730.86923305586151</v>
          </cell>
        </row>
        <row r="162">
          <cell r="G162">
            <v>733.21368817989355</v>
          </cell>
        </row>
        <row r="163">
          <cell r="G163">
            <v>738.10481410596901</v>
          </cell>
        </row>
        <row r="164">
          <cell r="G164">
            <v>739.07334818562845</v>
          </cell>
        </row>
        <row r="165">
          <cell r="G165">
            <v>747.80012247651575</v>
          </cell>
        </row>
        <row r="166">
          <cell r="G166">
            <v>757.18530702929138</v>
          </cell>
        </row>
        <row r="167">
          <cell r="G167">
            <v>760.62985195453496</v>
          </cell>
        </row>
        <row r="168">
          <cell r="G168">
            <v>806.19809923913965</v>
          </cell>
        </row>
        <row r="169">
          <cell r="G169">
            <v>836.80984089264814</v>
          </cell>
        </row>
        <row r="170">
          <cell r="G170">
            <v>831.48848677615138</v>
          </cell>
        </row>
        <row r="171">
          <cell r="G171">
            <v>828.85201133786836</v>
          </cell>
        </row>
        <row r="172">
          <cell r="G172">
            <v>855.10762987223018</v>
          </cell>
        </row>
        <row r="173">
          <cell r="G173">
            <v>860.77639757256088</v>
          </cell>
        </row>
        <row r="174">
          <cell r="G174">
            <v>866.32214294759774</v>
          </cell>
        </row>
        <row r="175">
          <cell r="G175">
            <v>852.1661013917012</v>
          </cell>
        </row>
        <row r="176">
          <cell r="G176">
            <v>927.25929615828306</v>
          </cell>
        </row>
        <row r="177">
          <cell r="G177">
            <v>987.33422194885964</v>
          </cell>
        </row>
        <row r="178">
          <cell r="G178">
            <v>1047.7172699824766</v>
          </cell>
        </row>
        <row r="179">
          <cell r="G179">
            <v>1048.4296021947341</v>
          </cell>
        </row>
        <row r="180">
          <cell r="G180">
            <v>1050.4945553273189</v>
          </cell>
        </row>
        <row r="181">
          <cell r="G181">
            <v>1042.8947185494017</v>
          </cell>
        </row>
        <row r="182">
          <cell r="G182">
            <v>1100.5152319715869</v>
          </cell>
        </row>
        <row r="183">
          <cell r="G183">
            <v>1197.9760674682982</v>
          </cell>
        </row>
        <row r="184">
          <cell r="G184">
            <v>1210.2641231641408</v>
          </cell>
        </row>
        <row r="185">
          <cell r="G185">
            <v>1214.9108565472825</v>
          </cell>
        </row>
        <row r="186">
          <cell r="G186">
            <v>1148.365550123478</v>
          </cell>
        </row>
        <row r="187">
          <cell r="G187">
            <v>1117.8010266397832</v>
          </cell>
        </row>
        <row r="188">
          <cell r="G188">
            <v>1047.3450919874715</v>
          </cell>
        </row>
        <row r="189">
          <cell r="G189">
            <v>1017.5135350126585</v>
          </cell>
        </row>
        <row r="190">
          <cell r="G190">
            <v>1008.3276599427379</v>
          </cell>
        </row>
        <row r="191">
          <cell r="G191">
            <v>1032.8620711554784</v>
          </cell>
        </row>
        <row r="192">
          <cell r="G192">
            <v>1076.1295112332723</v>
          </cell>
        </row>
        <row r="193">
          <cell r="G193">
            <v>1080.6103307426413</v>
          </cell>
        </row>
        <row r="194">
          <cell r="G194">
            <v>1082.4726234307263</v>
          </cell>
        </row>
        <row r="195">
          <cell r="G195">
            <v>1084.1609224848564</v>
          </cell>
        </row>
        <row r="196">
          <cell r="G196">
            <v>1089.4840671446179</v>
          </cell>
        </row>
        <row r="197">
          <cell r="G197">
            <v>1058.2611824879009</v>
          </cell>
        </row>
        <row r="198">
          <cell r="G198">
            <v>973.99688328450429</v>
          </cell>
        </row>
        <row r="199">
          <cell r="G199">
            <v>959.85629142974346</v>
          </cell>
        </row>
        <row r="200">
          <cell r="G200">
            <v>959.89109425848551</v>
          </cell>
        </row>
        <row r="201">
          <cell r="G201">
            <v>932.48807998720065</v>
          </cell>
        </row>
        <row r="202">
          <cell r="G202">
            <v>930.83682786022644</v>
          </cell>
        </row>
        <row r="203">
          <cell r="G203">
            <v>931.89275929090934</v>
          </cell>
        </row>
        <row r="204">
          <cell r="G204">
            <v>939.86599755542943</v>
          </cell>
        </row>
        <row r="205">
          <cell r="G205">
            <v>959.7739312558657</v>
          </cell>
        </row>
        <row r="206">
          <cell r="G206">
            <v>962.8199911383582</v>
          </cell>
        </row>
        <row r="207">
          <cell r="G207">
            <v>964.6016640097522</v>
          </cell>
        </row>
        <row r="208">
          <cell r="G208">
            <v>966.19418659942141</v>
          </cell>
        </row>
        <row r="209">
          <cell r="G209">
            <v>973.92104511066373</v>
          </cell>
        </row>
        <row r="210">
          <cell r="G210">
            <v>974.97370636664311</v>
          </cell>
        </row>
        <row r="211">
          <cell r="G211">
            <v>1005.9292168411778</v>
          </cell>
        </row>
        <row r="212">
          <cell r="G212">
            <v>1038.7894366753662</v>
          </cell>
        </row>
        <row r="213">
          <cell r="G213">
            <v>1113.7622382064349</v>
          </cell>
        </row>
        <row r="214">
          <cell r="G214">
            <v>1145.1935739745252</v>
          </cell>
        </row>
        <row r="215">
          <cell r="G215">
            <v>1196.9357016164117</v>
          </cell>
        </row>
        <row r="216">
          <cell r="G216">
            <v>1267.9205225132343</v>
          </cell>
        </row>
        <row r="217">
          <cell r="G217">
            <v>1340.1380236932378</v>
          </cell>
        </row>
        <row r="218">
          <cell r="G218">
            <v>1396.9490163321814</v>
          </cell>
        </row>
        <row r="219">
          <cell r="G219">
            <v>1389.1932458259769</v>
          </cell>
        </row>
        <row r="220">
          <cell r="G220">
            <v>1340.6476736168474</v>
          </cell>
        </row>
        <row r="221">
          <cell r="G221">
            <v>1349.5157517318858</v>
          </cell>
        </row>
        <row r="222">
          <cell r="G222">
            <v>1378.2530812081602</v>
          </cell>
        </row>
        <row r="223">
          <cell r="G223">
            <v>1561.5721115053068</v>
          </cell>
        </row>
        <row r="224">
          <cell r="G224">
            <v>1598.6766196209553</v>
          </cell>
        </row>
        <row r="225">
          <cell r="G225">
            <v>1613.0948258399137</v>
          </cell>
        </row>
        <row r="226">
          <cell r="G226">
            <v>1327.2385859585504</v>
          </cell>
        </row>
        <row r="227">
          <cell r="G227">
            <v>1331.5023378981487</v>
          </cell>
        </row>
        <row r="228">
          <cell r="G228">
            <v>1351.1091692461969</v>
          </cell>
        </row>
        <row r="229">
          <cell r="G229">
            <v>1362.9551134921585</v>
          </cell>
        </row>
        <row r="230">
          <cell r="G230">
            <v>1374.1474520930421</v>
          </cell>
        </row>
        <row r="231">
          <cell r="G231">
            <v>1392.0558782660576</v>
          </cell>
        </row>
        <row r="232">
          <cell r="G232">
            <v>1476.0824238563696</v>
          </cell>
        </row>
        <row r="233">
          <cell r="G233">
            <v>1507.2411428585829</v>
          </cell>
        </row>
        <row r="234">
          <cell r="G234">
            <v>1514.6103926292785</v>
          </cell>
        </row>
        <row r="235">
          <cell r="G235">
            <v>1530.003345067011</v>
          </cell>
        </row>
        <row r="236">
          <cell r="G236">
            <v>1652.3581654991269</v>
          </cell>
        </row>
        <row r="237">
          <cell r="G237">
            <v>1793.0831572106326</v>
          </cell>
        </row>
        <row r="238">
          <cell r="G238">
            <v>1783.9108569916727</v>
          </cell>
        </row>
        <row r="239">
          <cell r="G239">
            <v>1780.5841513667162</v>
          </cell>
        </row>
        <row r="240">
          <cell r="G240">
            <v>1788.2875423442108</v>
          </cell>
        </row>
        <row r="241">
          <cell r="G241">
            <v>1811.5811322127452</v>
          </cell>
        </row>
        <row r="242">
          <cell r="G242">
            <v>1828.6505297957738</v>
          </cell>
        </row>
        <row r="243">
          <cell r="G243">
            <v>1851.7751120120506</v>
          </cell>
        </row>
        <row r="244">
          <cell r="G244">
            <v>1850.7550503848329</v>
          </cell>
        </row>
        <row r="245">
          <cell r="G245">
            <v>1164.0603556208157</v>
          </cell>
        </row>
        <row r="246">
          <cell r="G246">
            <v>1230.8744219573807</v>
          </cell>
        </row>
        <row r="247">
          <cell r="G247">
            <v>1263.0086336200354</v>
          </cell>
        </row>
        <row r="248">
          <cell r="G248">
            <v>1263.0429434667772</v>
          </cell>
        </row>
        <row r="249">
          <cell r="G249">
            <v>1252.1962060651649</v>
          </cell>
        </row>
        <row r="250">
          <cell r="G250">
            <v>1230.7564134469453</v>
          </cell>
        </row>
        <row r="251">
          <cell r="G251">
            <v>1183.0234999388642</v>
          </cell>
        </row>
        <row r="252">
          <cell r="G252">
            <v>1180.3039607568087</v>
          </cell>
        </row>
        <row r="253">
          <cell r="G253">
            <v>1152.4836106433424</v>
          </cell>
        </row>
        <row r="254">
          <cell r="G254">
            <v>1146.8378507057942</v>
          </cell>
        </row>
        <row r="255">
          <cell r="G255">
            <v>1124.5774999748219</v>
          </cell>
        </row>
        <row r="256">
          <cell r="G256">
            <v>1107.0497421615853</v>
          </cell>
        </row>
        <row r="257">
          <cell r="G257">
            <v>1063.115288352981</v>
          </cell>
        </row>
        <row r="258">
          <cell r="G258">
            <v>991.12260022277451</v>
          </cell>
        </row>
        <row r="259">
          <cell r="G259">
            <v>967.72779925503562</v>
          </cell>
        </row>
        <row r="260">
          <cell r="G260">
            <v>917.9604292173675</v>
          </cell>
        </row>
        <row r="261">
          <cell r="G261">
            <v>908.19062011689618</v>
          </cell>
        </row>
        <row r="262">
          <cell r="G262">
            <v>889.93868176640262</v>
          </cell>
        </row>
        <row r="263">
          <cell r="G263">
            <v>889.1235560076293</v>
          </cell>
        </row>
        <row r="264">
          <cell r="G264">
            <v>886.40753197730862</v>
          </cell>
        </row>
        <row r="265">
          <cell r="G265">
            <v>862.20277313758152</v>
          </cell>
        </row>
        <row r="266">
          <cell r="G266">
            <v>863.36222893049387</v>
          </cell>
        </row>
        <row r="267">
          <cell r="G267">
            <v>880.87455545373814</v>
          </cell>
        </row>
        <row r="268">
          <cell r="G268">
            <v>887.22774234750091</v>
          </cell>
        </row>
        <row r="269">
          <cell r="G269">
            <v>884.29826715668685</v>
          </cell>
        </row>
        <row r="270">
          <cell r="G270">
            <v>874.62622099626958</v>
          </cell>
        </row>
        <row r="271">
          <cell r="G271">
            <v>866.66306457334383</v>
          </cell>
        </row>
        <row r="272">
          <cell r="G272">
            <v>847.30147124332348</v>
          </cell>
        </row>
        <row r="273">
          <cell r="G273">
            <v>849.77971986938405</v>
          </cell>
        </row>
        <row r="274">
          <cell r="G274">
            <v>844.81955474250685</v>
          </cell>
        </row>
        <row r="275">
          <cell r="G275">
            <v>843.54298271423897</v>
          </cell>
        </row>
        <row r="276">
          <cell r="G276">
            <v>843.53957767823636</v>
          </cell>
        </row>
        <row r="277">
          <cell r="G277">
            <v>840.27948746769266</v>
          </cell>
        </row>
        <row r="278">
          <cell r="G278">
            <v>842.29861533942119</v>
          </cell>
        </row>
        <row r="279">
          <cell r="G279">
            <v>843.42163570684852</v>
          </cell>
        </row>
        <row r="280">
          <cell r="G280">
            <v>839.92471036134816</v>
          </cell>
        </row>
        <row r="281">
          <cell r="G281">
            <v>829.07166000118025</v>
          </cell>
        </row>
        <row r="282">
          <cell r="G282">
            <v>827.94018628581864</v>
          </cell>
        </row>
        <row r="283">
          <cell r="G283">
            <v>824.03077337904836</v>
          </cell>
        </row>
        <row r="284">
          <cell r="G284">
            <v>811.28499686109751</v>
          </cell>
        </row>
        <row r="285">
          <cell r="G285">
            <v>816.6714176449567</v>
          </cell>
        </row>
        <row r="286">
          <cell r="G286">
            <v>811.09317136082916</v>
          </cell>
        </row>
        <row r="287">
          <cell r="G287">
            <v>810.846977697287</v>
          </cell>
        </row>
        <row r="288">
          <cell r="G288">
            <v>811.74734252116309</v>
          </cell>
        </row>
        <row r="289">
          <cell r="G289">
            <v>819.37014497228745</v>
          </cell>
        </row>
        <row r="290">
          <cell r="G290">
            <v>820.41915012830543</v>
          </cell>
        </row>
        <row r="291">
          <cell r="G291">
            <v>836.35859703937194</v>
          </cell>
        </row>
        <row r="292">
          <cell r="G292">
            <v>839.03132041170727</v>
          </cell>
        </row>
        <row r="293">
          <cell r="G293">
            <v>835.70317552153188</v>
          </cell>
        </row>
        <row r="294">
          <cell r="G294">
            <v>833.98452175008481</v>
          </cell>
        </row>
        <row r="295">
          <cell r="G295">
            <v>838.96766213074773</v>
          </cell>
        </row>
        <row r="296">
          <cell r="G296">
            <v>882.00618580806292</v>
          </cell>
        </row>
        <row r="297">
          <cell r="G297">
            <v>875.6269438442921</v>
          </cell>
        </row>
        <row r="298">
          <cell r="G298">
            <v>883.26875087230417</v>
          </cell>
        </row>
        <row r="299">
          <cell r="G299">
            <v>880.90548146900596</v>
          </cell>
        </row>
        <row r="300">
          <cell r="G300">
            <v>874.9724267976909</v>
          </cell>
        </row>
        <row r="301">
          <cell r="G301">
            <v>870.13805547037873</v>
          </cell>
        </row>
        <row r="302">
          <cell r="G302">
            <v>865.73186717139981</v>
          </cell>
        </row>
        <row r="303">
          <cell r="G303">
            <v>864.21900527013122</v>
          </cell>
        </row>
        <row r="304">
          <cell r="G304">
            <v>861.47939614100812</v>
          </cell>
        </row>
        <row r="305">
          <cell r="G305">
            <v>860.62826639051355</v>
          </cell>
        </row>
        <row r="306">
          <cell r="G306">
            <v>859.53472069953648</v>
          </cell>
        </row>
        <row r="307">
          <cell r="G307">
            <v>859.00877881224085</v>
          </cell>
        </row>
        <row r="308">
          <cell r="G308">
            <v>855.37484502916459</v>
          </cell>
        </row>
        <row r="309">
          <cell r="G309">
            <v>813.01824862129081</v>
          </cell>
        </row>
        <row r="310">
          <cell r="G310">
            <v>807.88852857277755</v>
          </cell>
        </row>
        <row r="311">
          <cell r="G311">
            <v>800.99001854357334</v>
          </cell>
        </row>
        <row r="312">
          <cell r="G312">
            <v>809.49755509662089</v>
          </cell>
        </row>
        <row r="313">
          <cell r="G313">
            <v>812.38079356166952</v>
          </cell>
        </row>
        <row r="314">
          <cell r="G314">
            <v>799.85205271238488</v>
          </cell>
        </row>
        <row r="315">
          <cell r="G315">
            <v>793.0109904984397</v>
          </cell>
        </row>
        <row r="316">
          <cell r="G316">
            <v>787.33209012408008</v>
          </cell>
        </row>
        <row r="317">
          <cell r="G317">
            <v>786.78129662798835</v>
          </cell>
        </row>
        <row r="318">
          <cell r="G318">
            <v>790.17253020430417</v>
          </cell>
        </row>
        <row r="319">
          <cell r="G319">
            <v>784.73316739854261</v>
          </cell>
        </row>
        <row r="320">
          <cell r="G320">
            <v>786.74722760261091</v>
          </cell>
        </row>
        <row r="321">
          <cell r="G321">
            <v>760.24406072795159</v>
          </cell>
        </row>
        <row r="322">
          <cell r="G322">
            <v>761.52970651040971</v>
          </cell>
        </row>
        <row r="323">
          <cell r="G323">
            <v>763.0370658174237</v>
          </cell>
        </row>
        <row r="324">
          <cell r="G324">
            <v>761.99397592331729</v>
          </cell>
        </row>
        <row r="325">
          <cell r="G325">
            <v>764.24086151399877</v>
          </cell>
        </row>
        <row r="326">
          <cell r="G326">
            <v>770.05856130306063</v>
          </cell>
        </row>
        <row r="327">
          <cell r="G327">
            <v>768.05879164107739</v>
          </cell>
        </row>
        <row r="328">
          <cell r="G328">
            <v>765.99665530715606</v>
          </cell>
        </row>
        <row r="329">
          <cell r="G329">
            <v>764.47992485116708</v>
          </cell>
        </row>
        <row r="330">
          <cell r="G330">
            <v>753.65636734544273</v>
          </cell>
        </row>
        <row r="331">
          <cell r="G331">
            <v>699.28205494746567</v>
          </cell>
        </row>
        <row r="332">
          <cell r="G332">
            <v>699.59377429825156</v>
          </cell>
        </row>
        <row r="333">
          <cell r="G333">
            <v>699.51783018853632</v>
          </cell>
        </row>
        <row r="334">
          <cell r="G334">
            <v>700.38281403972837</v>
          </cell>
        </row>
        <row r="335">
          <cell r="G335">
            <v>703.69179226549591</v>
          </cell>
        </row>
        <row r="336">
          <cell r="G336">
            <v>708.63677159467102</v>
          </cell>
        </row>
        <row r="337">
          <cell r="G337">
            <v>709.03487980632963</v>
          </cell>
        </row>
        <row r="338">
          <cell r="G338">
            <v>708.74740878583634</v>
          </cell>
        </row>
        <row r="339">
          <cell r="G339">
            <v>703.80538584551095</v>
          </cell>
        </row>
        <row r="340">
          <cell r="G340">
            <v>701.83115872541646</v>
          </cell>
        </row>
        <row r="341">
          <cell r="G341">
            <v>700.59362217040552</v>
          </cell>
        </row>
        <row r="342">
          <cell r="G342">
            <v>698.33495124640115</v>
          </cell>
        </row>
        <row r="343">
          <cell r="G343">
            <v>703.37502288446763</v>
          </cell>
        </row>
        <row r="344">
          <cell r="G344">
            <v>702.4922669373691</v>
          </cell>
        </row>
        <row r="345">
          <cell r="G345">
            <v>699.76989567778935</v>
          </cell>
        </row>
        <row r="346">
          <cell r="G346">
            <v>707.09202210946717</v>
          </cell>
        </row>
        <row r="347">
          <cell r="G347">
            <v>707.02650347736142</v>
          </cell>
        </row>
        <row r="348">
          <cell r="G348">
            <v>706.78130140945052</v>
          </cell>
        </row>
        <row r="349">
          <cell r="G349">
            <v>711.35602983245371</v>
          </cell>
        </row>
        <row r="350">
          <cell r="G350">
            <v>720.72092493436958</v>
          </cell>
        </row>
        <row r="351">
          <cell r="G351">
            <v>721.44047787699492</v>
          </cell>
        </row>
        <row r="352">
          <cell r="G352">
            <v>724.18034513852592</v>
          </cell>
        </row>
        <row r="353">
          <cell r="G353">
            <v>724.39187034322856</v>
          </cell>
        </row>
        <row r="354">
          <cell r="G354">
            <v>722.39330464063755</v>
          </cell>
        </row>
        <row r="355">
          <cell r="G355">
            <v>724.77402250352498</v>
          </cell>
        </row>
        <row r="356">
          <cell r="G356">
            <v>730.91324039123992</v>
          </cell>
        </row>
        <row r="357">
          <cell r="G357">
            <v>732.94257115104165</v>
          </cell>
        </row>
        <row r="358">
          <cell r="G358">
            <v>737.31852886380204</v>
          </cell>
        </row>
        <row r="359">
          <cell r="G359">
            <v>736.84816087517072</v>
          </cell>
        </row>
        <row r="360">
          <cell r="G360">
            <v>733.73116631794164</v>
          </cell>
        </row>
        <row r="361">
          <cell r="G361">
            <v>732.38571641344151</v>
          </cell>
        </row>
        <row r="362">
          <cell r="G362">
            <v>730.3945237178616</v>
          </cell>
        </row>
        <row r="363">
          <cell r="G363">
            <v>729.39460834071542</v>
          </cell>
        </row>
        <row r="364">
          <cell r="G364">
            <v>734.34185843083719</v>
          </cell>
        </row>
        <row r="365">
          <cell r="G365">
            <v>733.79284365416902</v>
          </cell>
        </row>
        <row r="366">
          <cell r="G366">
            <v>734.33346908870635</v>
          </cell>
        </row>
        <row r="367">
          <cell r="G367">
            <v>731.50845342816331</v>
          </cell>
        </row>
        <row r="368">
          <cell r="G368">
            <v>732.28198004907972</v>
          </cell>
        </row>
        <row r="369">
          <cell r="G369">
            <v>732.29665728237183</v>
          </cell>
        </row>
        <row r="370">
          <cell r="G370">
            <v>729.93710140694543</v>
          </cell>
        </row>
        <row r="371">
          <cell r="G371">
            <v>728.73216081295084</v>
          </cell>
        </row>
        <row r="372">
          <cell r="G372">
            <v>727.48892122046004</v>
          </cell>
        </row>
        <row r="373">
          <cell r="G373">
            <v>729.17642302963986</v>
          </cell>
        </row>
        <row r="374">
          <cell r="G374">
            <v>719.33138496293634</v>
          </cell>
        </row>
        <row r="375">
          <cell r="G375">
            <v>717.38227941811181</v>
          </cell>
        </row>
        <row r="376">
          <cell r="G376">
            <v>726.36885354988397</v>
          </cell>
        </row>
        <row r="377">
          <cell r="G377">
            <v>726.70241245046202</v>
          </cell>
        </row>
        <row r="378">
          <cell r="G378">
            <v>728.92057278273023</v>
          </cell>
        </row>
        <row r="379">
          <cell r="G379">
            <v>729.72866891928641</v>
          </cell>
        </row>
        <row r="380">
          <cell r="G380">
            <v>715.97366183763177</v>
          </cell>
        </row>
        <row r="381">
          <cell r="G381">
            <v>718.04016624650592</v>
          </cell>
        </row>
        <row r="382">
          <cell r="G382">
            <v>720.34465976243348</v>
          </cell>
        </row>
        <row r="383">
          <cell r="G383">
            <v>720.50127183888674</v>
          </cell>
        </row>
        <row r="384">
          <cell r="G384">
            <v>722.85187575677503</v>
          </cell>
        </row>
        <row r="385">
          <cell r="G385">
            <v>725.82250459075976</v>
          </cell>
        </row>
        <row r="386">
          <cell r="G386">
            <v>735.05076829564234</v>
          </cell>
        </row>
        <row r="387">
          <cell r="G387">
            <v>732.96388346144658</v>
          </cell>
        </row>
        <row r="388">
          <cell r="G388">
            <v>728.18709320126345</v>
          </cell>
        </row>
        <row r="389">
          <cell r="G389">
            <v>727.27702708081449</v>
          </cell>
        </row>
        <row r="390">
          <cell r="G390">
            <v>718.86701482293688</v>
          </cell>
        </row>
        <row r="391">
          <cell r="G391">
            <v>722.8417936896891</v>
          </cell>
        </row>
        <row r="392">
          <cell r="G392">
            <v>721.69840358126419</v>
          </cell>
        </row>
        <row r="393">
          <cell r="G393">
            <v>719.27612405385105</v>
          </cell>
        </row>
        <row r="394">
          <cell r="G394">
            <v>698.97710778456701</v>
          </cell>
        </row>
        <row r="395">
          <cell r="G395">
            <v>694.21682283102746</v>
          </cell>
        </row>
        <row r="396">
          <cell r="G396">
            <v>693.8736092587809</v>
          </cell>
        </row>
        <row r="397">
          <cell r="G397">
            <v>695.75144071189607</v>
          </cell>
        </row>
        <row r="398">
          <cell r="G398">
            <v>697.78018594371861</v>
          </cell>
        </row>
        <row r="399">
          <cell r="G399">
            <v>695.429427066068</v>
          </cell>
        </row>
        <row r="400">
          <cell r="G400">
            <v>694.72946291974586</v>
          </cell>
        </row>
        <row r="401">
          <cell r="G401">
            <v>697.18995155689765</v>
          </cell>
        </row>
        <row r="402">
          <cell r="G402">
            <v>696.59997624138941</v>
          </cell>
        </row>
        <row r="403">
          <cell r="G403">
            <v>687.24694923785535</v>
          </cell>
        </row>
        <row r="404">
          <cell r="G404">
            <v>697.76164096694401</v>
          </cell>
        </row>
        <row r="405">
          <cell r="G405">
            <v>702.03035638954009</v>
          </cell>
        </row>
        <row r="406">
          <cell r="G406">
            <v>702.24001422756976</v>
          </cell>
        </row>
        <row r="407">
          <cell r="G407">
            <v>700.67754890979188</v>
          </cell>
        </row>
        <row r="408">
          <cell r="G408">
            <v>701.31061173115734</v>
          </cell>
        </row>
        <row r="409">
          <cell r="G409">
            <v>709.2726998329324</v>
          </cell>
        </row>
        <row r="410">
          <cell r="G410">
            <v>713.76516143626282</v>
          </cell>
        </row>
        <row r="411">
          <cell r="G411">
            <v>724.91582950111558</v>
          </cell>
        </row>
        <row r="412">
          <cell r="G412">
            <v>731.77028911574723</v>
          </cell>
        </row>
        <row r="413">
          <cell r="G413">
            <v>741.13382730602905</v>
          </cell>
        </row>
        <row r="414">
          <cell r="G414">
            <v>785.74880139829861</v>
          </cell>
        </row>
        <row r="415">
          <cell r="G415">
            <v>806.1343529995055</v>
          </cell>
        </row>
        <row r="416">
          <cell r="G416">
            <v>809.50809521642611</v>
          </cell>
        </row>
        <row r="417">
          <cell r="G417">
            <v>778.85195343760904</v>
          </cell>
        </row>
        <row r="418">
          <cell r="G418">
            <v>774.0474669803549</v>
          </cell>
        </row>
        <row r="419">
          <cell r="G419">
            <v>775.27582667554543</v>
          </cell>
        </row>
        <row r="420">
          <cell r="G420">
            <v>773.84317085773603</v>
          </cell>
        </row>
        <row r="421">
          <cell r="G421">
            <v>789.04860098653421</v>
          </cell>
        </row>
        <row r="422">
          <cell r="G422">
            <v>788.7363020266996</v>
          </cell>
        </row>
        <row r="423">
          <cell r="G423">
            <v>794.88746343495291</v>
          </cell>
        </row>
        <row r="424">
          <cell r="G424">
            <v>794.66791665587152</v>
          </cell>
        </row>
        <row r="425">
          <cell r="G425">
            <v>790.32410495069018</v>
          </cell>
        </row>
        <row r="426">
          <cell r="G426">
            <v>781.85295172044687</v>
          </cell>
        </row>
        <row r="427">
          <cell r="G427">
            <v>781.73859298739148</v>
          </cell>
        </row>
        <row r="428">
          <cell r="G428">
            <v>783.08820201777678</v>
          </cell>
        </row>
        <row r="429">
          <cell r="G429">
            <v>778.15477078216259</v>
          </cell>
        </row>
        <row r="430">
          <cell r="G430">
            <v>783.48295209497087</v>
          </cell>
        </row>
        <row r="431">
          <cell r="G431">
            <v>789.10965133775562</v>
          </cell>
        </row>
        <row r="432">
          <cell r="G432">
            <v>781.24453735130874</v>
          </cell>
        </row>
        <row r="433">
          <cell r="G433">
            <v>778.81749749336984</v>
          </cell>
        </row>
        <row r="434">
          <cell r="G434">
            <v>782.13122427950486</v>
          </cell>
        </row>
        <row r="435">
          <cell r="G435">
            <v>782.52113215952556</v>
          </cell>
        </row>
        <row r="436">
          <cell r="G436">
            <v>780.21550537937151</v>
          </cell>
        </row>
        <row r="437">
          <cell r="G437">
            <v>777.64643688614774</v>
          </cell>
        </row>
        <row r="438">
          <cell r="G438">
            <v>795.20519156815601</v>
          </cell>
        </row>
        <row r="439">
          <cell r="G439">
            <v>793.76997291949704</v>
          </cell>
        </row>
        <row r="440">
          <cell r="G440">
            <v>799.69798789763308</v>
          </cell>
        </row>
        <row r="441">
          <cell r="G441">
            <v>784.83788326045749</v>
          </cell>
        </row>
        <row r="442">
          <cell r="G442">
            <v>782.29179832438069</v>
          </cell>
        </row>
        <row r="443">
          <cell r="G443">
            <v>782.6956435088739</v>
          </cell>
        </row>
        <row r="444">
          <cell r="G444">
            <v>782.65562518975469</v>
          </cell>
        </row>
        <row r="445">
          <cell r="G445">
            <v>784.56042981076246</v>
          </cell>
        </row>
        <row r="446">
          <cell r="G446">
            <v>785.81336677548984</v>
          </cell>
        </row>
        <row r="447">
          <cell r="G447">
            <v>784.65543018126937</v>
          </cell>
        </row>
        <row r="448">
          <cell r="G448">
            <v>782.53926977844685</v>
          </cell>
        </row>
        <row r="449">
          <cell r="G449">
            <v>782.86365231043806</v>
          </cell>
        </row>
        <row r="450">
          <cell r="G450">
            <v>782.15698976289013</v>
          </cell>
        </row>
        <row r="451">
          <cell r="G451">
            <v>783.63873573735157</v>
          </cell>
        </row>
        <row r="452">
          <cell r="G452">
            <v>796.81293533682049</v>
          </cell>
        </row>
        <row r="453">
          <cell r="G453">
            <v>804.88683324342389</v>
          </cell>
        </row>
        <row r="454">
          <cell r="G454">
            <v>807.19935607966318</v>
          </cell>
        </row>
        <row r="455">
          <cell r="G455">
            <v>810.91111021259633</v>
          </cell>
        </row>
        <row r="456">
          <cell r="G456">
            <v>810.604888062584</v>
          </cell>
        </row>
        <row r="457">
          <cell r="G457">
            <v>806.39964665280229</v>
          </cell>
        </row>
        <row r="458">
          <cell r="G458">
            <v>801.51607695951952</v>
          </cell>
        </row>
        <row r="459">
          <cell r="G459">
            <v>805.42641640077659</v>
          </cell>
        </row>
        <row r="460">
          <cell r="G460">
            <v>808.06947544166098</v>
          </cell>
        </row>
        <row r="461">
          <cell r="G461">
            <v>819.77467397298039</v>
          </cell>
        </row>
        <row r="462">
          <cell r="G462">
            <v>836.22307727463726</v>
          </cell>
        </row>
        <row r="463">
          <cell r="G463">
            <v>838.35483097691747</v>
          </cell>
        </row>
        <row r="464">
          <cell r="G464">
            <v>848.79575850220863</v>
          </cell>
        </row>
        <row r="465">
          <cell r="G465">
            <v>868.37493650220972</v>
          </cell>
        </row>
        <row r="466">
          <cell r="G466">
            <v>867.18609130752247</v>
          </cell>
        </row>
        <row r="467">
          <cell r="G467">
            <v>903.617060450699</v>
          </cell>
        </row>
        <row r="468">
          <cell r="G468">
            <v>901.94880559904118</v>
          </cell>
        </row>
        <row r="469">
          <cell r="G469">
            <v>896.98361405387732</v>
          </cell>
        </row>
        <row r="470">
          <cell r="G470">
            <v>898.31721232960263</v>
          </cell>
        </row>
        <row r="471">
          <cell r="G471">
            <v>897.12212831528484</v>
          </cell>
        </row>
        <row r="472">
          <cell r="G472">
            <v>902.01950663249522</v>
          </cell>
        </row>
        <row r="473">
          <cell r="G473">
            <v>883.49347935366234</v>
          </cell>
        </row>
        <row r="474">
          <cell r="G474">
            <v>881.48488270995665</v>
          </cell>
        </row>
        <row r="475">
          <cell r="G475">
            <v>881.70488667516622</v>
          </cell>
        </row>
        <row r="476">
          <cell r="G476">
            <v>878.03292085726969</v>
          </cell>
        </row>
        <row r="477">
          <cell r="G477">
            <v>866.11421852468243</v>
          </cell>
        </row>
        <row r="478">
          <cell r="G478">
            <v>851.58639578319742</v>
          </cell>
        </row>
        <row r="479">
          <cell r="G479">
            <v>849.30876161411936</v>
          </cell>
        </row>
        <row r="480">
          <cell r="G480">
            <v>860.22150911768813</v>
          </cell>
        </row>
        <row r="481">
          <cell r="G481">
            <v>861.75696247771748</v>
          </cell>
        </row>
        <row r="482">
          <cell r="G482">
            <v>860.57885259024147</v>
          </cell>
        </row>
        <row r="483">
          <cell r="G483">
            <v>828.7787494204872</v>
          </cell>
        </row>
        <row r="484">
          <cell r="G484">
            <v>869.24761608374899</v>
          </cell>
        </row>
        <row r="485">
          <cell r="G485">
            <v>901.22966468558741</v>
          </cell>
        </row>
        <row r="486">
          <cell r="G486">
            <v>1152.9208521062435</v>
          </cell>
        </row>
        <row r="487">
          <cell r="G487">
            <v>1540.5677469465163</v>
          </cell>
        </row>
        <row r="488">
          <cell r="G488">
            <v>1541.3125365725432</v>
          </cell>
        </row>
        <row r="489">
          <cell r="G489">
            <v>1430.7243658482269</v>
          </cell>
        </row>
        <row r="490">
          <cell r="G490">
            <v>1404.1994353409054</v>
          </cell>
        </row>
        <row r="491">
          <cell r="G491">
            <v>1159.086547925607</v>
          </cell>
        </row>
        <row r="492">
          <cell r="G492">
            <v>1061.9796827317834</v>
          </cell>
        </row>
        <row r="493">
          <cell r="G493">
            <v>1096.7602789681314</v>
          </cell>
        </row>
        <row r="494">
          <cell r="G494">
            <v>1103.0487155447497</v>
          </cell>
        </row>
        <row r="495">
          <cell r="G495">
            <v>1089.4734668163951</v>
          </cell>
        </row>
        <row r="496">
          <cell r="G496">
            <v>1040.61846818002</v>
          </cell>
        </row>
        <row r="497">
          <cell r="G497">
            <v>1029.6397206806025</v>
          </cell>
        </row>
        <row r="498">
          <cell r="G498">
            <v>988.43332521901868</v>
          </cell>
        </row>
        <row r="499">
          <cell r="G499">
            <v>935.13988766830948</v>
          </cell>
        </row>
        <row r="500">
          <cell r="G500">
            <v>875.26801218479704</v>
          </cell>
        </row>
        <row r="501">
          <cell r="G501">
            <v>894.45230550692838</v>
          </cell>
        </row>
        <row r="502">
          <cell r="G502">
            <v>888.50662330869864</v>
          </cell>
        </row>
        <row r="503">
          <cell r="G503">
            <v>906.62217741998097</v>
          </cell>
        </row>
        <row r="504">
          <cell r="G504">
            <v>905.11915733097567</v>
          </cell>
        </row>
        <row r="505">
          <cell r="G505">
            <v>899.60225059122547</v>
          </cell>
        </row>
        <row r="506">
          <cell r="G506">
            <v>895.25918703545676</v>
          </cell>
        </row>
        <row r="507">
          <cell r="G507">
            <v>889.15339392074986</v>
          </cell>
        </row>
        <row r="508">
          <cell r="G508">
            <v>881.90294035743909</v>
          </cell>
        </row>
        <row r="509">
          <cell r="G509">
            <v>898.88533538520971</v>
          </cell>
        </row>
        <row r="510">
          <cell r="G510">
            <v>899.02868575883815</v>
          </cell>
        </row>
        <row r="511">
          <cell r="G511">
            <v>878.9591523542374</v>
          </cell>
        </row>
        <row r="512">
          <cell r="G512">
            <v>866.0697489886885</v>
          </cell>
        </row>
        <row r="513">
          <cell r="G513">
            <v>863.02148512782219</v>
          </cell>
        </row>
        <row r="514">
          <cell r="G514">
            <v>863.18280642885918</v>
          </cell>
        </row>
        <row r="515">
          <cell r="G515">
            <v>847.75431952860231</v>
          </cell>
        </row>
        <row r="516">
          <cell r="G516">
            <v>839.07664110748487</v>
          </cell>
        </row>
        <row r="517">
          <cell r="G517">
            <v>835.94700086071975</v>
          </cell>
        </row>
        <row r="518">
          <cell r="G518">
            <v>837.39147401518608</v>
          </cell>
        </row>
        <row r="519">
          <cell r="G519">
            <v>821.64969708285901</v>
          </cell>
        </row>
        <row r="520">
          <cell r="G520">
            <v>823.85431283408172</v>
          </cell>
        </row>
        <row r="521">
          <cell r="G521">
            <v>809.81079723592461</v>
          </cell>
        </row>
        <row r="522">
          <cell r="G522">
            <v>809.85383108158862</v>
          </cell>
        </row>
        <row r="523">
          <cell r="G523">
            <v>834.18650453700172</v>
          </cell>
        </row>
        <row r="524">
          <cell r="G524">
            <v>830.50490760202672</v>
          </cell>
        </row>
        <row r="525">
          <cell r="G525">
            <v>818.73719450125282</v>
          </cell>
        </row>
        <row r="526">
          <cell r="G526">
            <v>811.27801405051684</v>
          </cell>
        </row>
        <row r="527">
          <cell r="G527">
            <v>800.97971430374184</v>
          </cell>
        </row>
        <row r="528">
          <cell r="G528">
            <v>797.67615830213879</v>
          </cell>
        </row>
        <row r="529">
          <cell r="G529">
            <v>797.62261542635781</v>
          </cell>
        </row>
        <row r="530">
          <cell r="G530">
            <v>792.1887334209174</v>
          </cell>
        </row>
        <row r="531">
          <cell r="G531">
            <v>784.86399373542861</v>
          </cell>
        </row>
        <row r="532">
          <cell r="G532">
            <v>771.87435282493254</v>
          </cell>
        </row>
        <row r="533">
          <cell r="G533">
            <v>774.44748829768605</v>
          </cell>
        </row>
        <row r="534">
          <cell r="G534">
            <v>767.95624986661505</v>
          </cell>
        </row>
        <row r="535">
          <cell r="G535">
            <v>759.32530901091036</v>
          </cell>
        </row>
        <row r="536">
          <cell r="G536">
            <v>750.25841896797738</v>
          </cell>
        </row>
        <row r="537">
          <cell r="G537">
            <v>750.68686836192865</v>
          </cell>
        </row>
        <row r="538">
          <cell r="G538">
            <v>759.49763147434192</v>
          </cell>
        </row>
        <row r="539">
          <cell r="G539">
            <v>755.11991589087597</v>
          </cell>
        </row>
        <row r="540">
          <cell r="G540">
            <v>849.34436578383486</v>
          </cell>
        </row>
        <row r="541">
          <cell r="G541">
            <v>708.88700028136509</v>
          </cell>
        </row>
        <row r="542">
          <cell r="G542">
            <v>700.77401908209185</v>
          </cell>
        </row>
        <row r="543">
          <cell r="G543">
            <v>702.42476873842622</v>
          </cell>
        </row>
        <row r="544">
          <cell r="G544">
            <v>695.8466854024955</v>
          </cell>
        </row>
        <row r="545">
          <cell r="G545">
            <v>694.44243782985905</v>
          </cell>
        </row>
        <row r="546">
          <cell r="G546">
            <v>698.26113954562061</v>
          </cell>
        </row>
        <row r="547">
          <cell r="G547">
            <v>700.26235329268309</v>
          </cell>
        </row>
        <row r="548">
          <cell r="G548">
            <v>700.28676621959562</v>
          </cell>
        </row>
        <row r="549">
          <cell r="G549">
            <v>698.58558379578562</v>
          </cell>
        </row>
        <row r="550">
          <cell r="G550">
            <v>695.38319597389602</v>
          </cell>
        </row>
        <row r="551">
          <cell r="G551">
            <v>688.89348583118237</v>
          </cell>
        </row>
        <row r="552">
          <cell r="G552">
            <v>682.68801422037484</v>
          </cell>
        </row>
        <row r="553">
          <cell r="G553">
            <v>674.18920765105383</v>
          </cell>
        </row>
        <row r="554">
          <cell r="G554">
            <v>674.00931288342417</v>
          </cell>
        </row>
        <row r="555">
          <cell r="G555">
            <v>675.66917232848994</v>
          </cell>
        </row>
        <row r="556">
          <cell r="G556">
            <v>675.3099147312397</v>
          </cell>
        </row>
        <row r="557">
          <cell r="G557">
            <v>646.33138973346081</v>
          </cell>
        </row>
        <row r="558">
          <cell r="G558">
            <v>651.63562932303546</v>
          </cell>
        </row>
        <row r="559">
          <cell r="G559">
            <v>652.78419321364527</v>
          </cell>
        </row>
        <row r="560">
          <cell r="G560">
            <v>651.6336741569113</v>
          </cell>
        </row>
        <row r="561">
          <cell r="G561">
            <v>652.35297337578265</v>
          </cell>
        </row>
        <row r="562">
          <cell r="G562">
            <v>653.19546429831314</v>
          </cell>
        </row>
        <row r="563">
          <cell r="G563">
            <v>662.47417924623721</v>
          </cell>
        </row>
        <row r="564">
          <cell r="G564">
            <v>663.27815597169979</v>
          </cell>
        </row>
        <row r="565">
          <cell r="G565">
            <v>666.41542560462301</v>
          </cell>
        </row>
        <row r="566">
          <cell r="G566">
            <v>668.2756403569889</v>
          </cell>
        </row>
        <row r="567">
          <cell r="G567">
            <v>669.79693550215757</v>
          </cell>
        </row>
        <row r="568">
          <cell r="G568">
            <v>671.16047180736996</v>
          </cell>
        </row>
        <row r="569">
          <cell r="G569">
            <v>627.98715385799028</v>
          </cell>
        </row>
        <row r="570">
          <cell r="G570">
            <v>626.39432875637192</v>
          </cell>
        </row>
        <row r="571">
          <cell r="G571">
            <v>625.47897048493371</v>
          </cell>
        </row>
        <row r="572">
          <cell r="G572">
            <v>624.61386156297306</v>
          </cell>
        </row>
        <row r="573">
          <cell r="G573">
            <v>623.33429275738808</v>
          </cell>
        </row>
        <row r="574">
          <cell r="G574">
            <v>621.78024657638389</v>
          </cell>
        </row>
        <row r="575">
          <cell r="G575">
            <v>623.60559307937319</v>
          </cell>
        </row>
        <row r="576">
          <cell r="G576">
            <v>623.18688205611181</v>
          </cell>
        </row>
        <row r="577">
          <cell r="G577">
            <v>623.2029529975307</v>
          </cell>
        </row>
        <row r="578">
          <cell r="G578">
            <v>623.36010372091391</v>
          </cell>
        </row>
        <row r="579">
          <cell r="G579">
            <v>616.22242165334683</v>
          </cell>
        </row>
        <row r="580">
          <cell r="G580">
            <v>615.11824766863424</v>
          </cell>
        </row>
        <row r="581">
          <cell r="G581">
            <v>616.28997661517951</v>
          </cell>
        </row>
        <row r="582">
          <cell r="G582">
            <v>622.40762573644008</v>
          </cell>
        </row>
        <row r="583">
          <cell r="G583">
            <v>622.10931775531799</v>
          </cell>
        </row>
        <row r="584">
          <cell r="G584">
            <v>623.34212199713807</v>
          </cell>
        </row>
        <row r="585">
          <cell r="G585">
            <v>628.62718971388483</v>
          </cell>
        </row>
        <row r="586">
          <cell r="G586">
            <v>633.96079608623006</v>
          </cell>
        </row>
        <row r="587">
          <cell r="G587">
            <v>629.51754560191625</v>
          </cell>
        </row>
        <row r="588">
          <cell r="G588">
            <v>625.52359849766265</v>
          </cell>
        </row>
        <row r="589">
          <cell r="G589">
            <v>622.92086784550156</v>
          </cell>
        </row>
        <row r="590">
          <cell r="G590">
            <v>634.0203143091552</v>
          </cell>
        </row>
        <row r="591">
          <cell r="G591">
            <v>630.79769538054347</v>
          </cell>
        </row>
        <row r="592">
          <cell r="G592">
            <v>625.98055461777949</v>
          </cell>
        </row>
        <row r="593">
          <cell r="G593">
            <v>621.68542487161926</v>
          </cell>
        </row>
        <row r="594">
          <cell r="G594">
            <v>618.85536965899701</v>
          </cell>
        </row>
        <row r="595">
          <cell r="G595">
            <v>626.99237027223182</v>
          </cell>
        </row>
        <row r="596">
          <cell r="G596">
            <v>626.04674685138161</v>
          </cell>
        </row>
        <row r="597">
          <cell r="G597">
            <v>621.53188571667988</v>
          </cell>
        </row>
        <row r="598">
          <cell r="G598">
            <v>618.53957961750154</v>
          </cell>
        </row>
        <row r="599">
          <cell r="G599">
            <v>630.13762299650944</v>
          </cell>
        </row>
        <row r="600">
          <cell r="G600">
            <v>646.06306588962934</v>
          </cell>
        </row>
        <row r="601">
          <cell r="G601">
            <v>644.1105745209336</v>
          </cell>
        </row>
        <row r="602">
          <cell r="G602">
            <v>643.78008194139124</v>
          </cell>
        </row>
        <row r="603">
          <cell r="G603">
            <v>658.39134567971041</v>
          </cell>
        </row>
        <row r="604">
          <cell r="G604">
            <v>661.80633047640163</v>
          </cell>
        </row>
        <row r="605">
          <cell r="G605">
            <v>652.42986122540231</v>
          </cell>
        </row>
        <row r="606">
          <cell r="G606">
            <v>649.65760568337862</v>
          </cell>
        </row>
        <row r="607">
          <cell r="G607">
            <v>644.84831778619468</v>
          </cell>
        </row>
        <row r="608">
          <cell r="G608">
            <v>637.14499628255817</v>
          </cell>
        </row>
        <row r="609">
          <cell r="G609">
            <v>640.68294365190002</v>
          </cell>
        </row>
        <row r="610">
          <cell r="G610">
            <v>649.06161574659598</v>
          </cell>
        </row>
        <row r="611">
          <cell r="G611">
            <v>661.30895632500699</v>
          </cell>
        </row>
        <row r="612">
          <cell r="G612">
            <v>674.82858000022168</v>
          </cell>
        </row>
        <row r="613">
          <cell r="G613">
            <v>738.41494863458286</v>
          </cell>
        </row>
        <row r="614">
          <cell r="G614">
            <v>776.34020749337458</v>
          </cell>
        </row>
        <row r="615">
          <cell r="G615">
            <v>813.57608926606838</v>
          </cell>
        </row>
        <row r="616">
          <cell r="G616">
            <v>819.85965557974066</v>
          </cell>
        </row>
        <row r="617">
          <cell r="G617">
            <v>799.95869358147866</v>
          </cell>
        </row>
        <row r="618">
          <cell r="G618">
            <v>798.66684813207405</v>
          </cell>
        </row>
        <row r="619">
          <cell r="G619">
            <v>862.43209473884804</v>
          </cell>
        </row>
        <row r="620">
          <cell r="G620">
            <v>895.36191758617679</v>
          </cell>
        </row>
        <row r="621">
          <cell r="G621">
            <v>912.29535036546986</v>
          </cell>
        </row>
        <row r="622">
          <cell r="G622">
            <v>913.78547439392446</v>
          </cell>
        </row>
        <row r="623">
          <cell r="G623">
            <v>971.37931090360564</v>
          </cell>
        </row>
        <row r="624">
          <cell r="G624">
            <v>987.3517208015071</v>
          </cell>
        </row>
        <row r="625">
          <cell r="G625">
            <v>922.32276746257833</v>
          </cell>
        </row>
        <row r="626">
          <cell r="G626">
            <v>929.93375775438392</v>
          </cell>
        </row>
        <row r="627">
          <cell r="G627">
            <v>931.59193641637364</v>
          </cell>
        </row>
        <row r="628">
          <cell r="G628">
            <v>907.27934730030586</v>
          </cell>
        </row>
        <row r="629">
          <cell r="G629">
            <v>898.97699395953691</v>
          </cell>
        </row>
        <row r="630">
          <cell r="G630">
            <v>904.37644644698787</v>
          </cell>
        </row>
        <row r="631">
          <cell r="G631">
            <v>930.3875616030881</v>
          </cell>
        </row>
        <row r="632">
          <cell r="G632">
            <v>950.34783880822158</v>
          </cell>
        </row>
        <row r="633">
          <cell r="G633">
            <v>977.62066827764261</v>
          </cell>
        </row>
        <row r="634">
          <cell r="G634">
            <v>955.98159045107684</v>
          </cell>
        </row>
        <row r="635">
          <cell r="G635">
            <v>995.7965514388477</v>
          </cell>
        </row>
        <row r="636">
          <cell r="G636">
            <v>1109.609021794799</v>
          </cell>
        </row>
        <row r="637">
          <cell r="G637">
            <v>1112.9766757391596</v>
          </cell>
        </row>
        <row r="638">
          <cell r="G638">
            <v>1200.9807513419887</v>
          </cell>
        </row>
        <row r="639">
          <cell r="G639">
            <v>1296.3967857691653</v>
          </cell>
        </row>
        <row r="640">
          <cell r="G640">
            <v>1295.2714748954381</v>
          </cell>
        </row>
        <row r="641">
          <cell r="G641">
            <v>1294.3106137088964</v>
          </cell>
        </row>
        <row r="642">
          <cell r="G642">
            <v>1231.4275970829983</v>
          </cell>
        </row>
        <row r="643">
          <cell r="G643">
            <v>1174.6331385741601</v>
          </cell>
        </row>
        <row r="644">
          <cell r="G644">
            <v>1092.2062306403084</v>
          </cell>
        </row>
        <row r="645">
          <cell r="G645">
            <v>1106.6639354841923</v>
          </cell>
        </row>
        <row r="646">
          <cell r="G646">
            <v>1113.1949091328984</v>
          </cell>
        </row>
        <row r="647">
          <cell r="G647">
            <v>1110.7885374430361</v>
          </cell>
        </row>
        <row r="648">
          <cell r="G648">
            <v>1106.7654359992973</v>
          </cell>
        </row>
        <row r="649">
          <cell r="G649">
            <v>1073.2911901567545</v>
          </cell>
        </row>
        <row r="650">
          <cell r="G650">
            <v>1081.4936094764269</v>
          </cell>
        </row>
        <row r="651">
          <cell r="G651">
            <v>1159.4912279321118</v>
          </cell>
        </row>
        <row r="652">
          <cell r="G652">
            <v>1122.8516311658111</v>
          </cell>
        </row>
        <row r="653">
          <cell r="G653">
            <v>1042.1981782760693</v>
          </cell>
        </row>
        <row r="654">
          <cell r="G654">
            <v>1035.0166836627661</v>
          </cell>
        </row>
        <row r="655">
          <cell r="G655">
            <v>1005.8648089088143</v>
          </cell>
        </row>
        <row r="656">
          <cell r="G656">
            <v>992.72977058141146</v>
          </cell>
        </row>
        <row r="657">
          <cell r="G657">
            <v>973.4185303580731</v>
          </cell>
        </row>
        <row r="658">
          <cell r="G658">
            <v>894.88427145169112</v>
          </cell>
        </row>
        <row r="659">
          <cell r="G659">
            <v>900.93948182651525</v>
          </cell>
        </row>
        <row r="660">
          <cell r="G660">
            <v>938.12299538210971</v>
          </cell>
        </row>
        <row r="661">
          <cell r="G661">
            <v>954.11382463301595</v>
          </cell>
        </row>
        <row r="662">
          <cell r="G662">
            <v>966.72784904269258</v>
          </cell>
        </row>
        <row r="663">
          <cell r="G663">
            <v>984.0573350637161</v>
          </cell>
        </row>
        <row r="664">
          <cell r="G664"/>
        </row>
        <row r="665">
          <cell r="G665"/>
        </row>
        <row r="666">
          <cell r="G666"/>
        </row>
        <row r="667">
          <cell r="G667">
            <v>1007.1036355311378</v>
          </cell>
        </row>
        <row r="668">
          <cell r="G668">
            <v>988.91451876441147</v>
          </cell>
        </row>
        <row r="669">
          <cell r="G669">
            <v>992.90581140960182</v>
          </cell>
        </row>
        <row r="670">
          <cell r="G670">
            <v>1013.8319157711433</v>
          </cell>
        </row>
        <row r="671">
          <cell r="G671">
            <v>1073.0784156227348</v>
          </cell>
        </row>
        <row r="672">
          <cell r="G672">
            <v>1058.6095754287996</v>
          </cell>
        </row>
        <row r="673">
          <cell r="G673">
            <v>1070.7560727920525</v>
          </cell>
        </row>
        <row r="674">
          <cell r="G674">
            <v>1078.8582269659912</v>
          </cell>
        </row>
        <row r="675">
          <cell r="G675">
            <v>1081.3598354225278</v>
          </cell>
        </row>
        <row r="676">
          <cell r="G676">
            <v>1082.6366310820365</v>
          </cell>
        </row>
        <row r="677">
          <cell r="G677">
            <v>1066.447666787398</v>
          </cell>
        </row>
        <row r="678">
          <cell r="G678">
            <v>1045.2180795156314</v>
          </cell>
        </row>
        <row r="679">
          <cell r="G679">
            <v>1045.9027253178922</v>
          </cell>
        </row>
        <row r="680">
          <cell r="G680">
            <v>1010.9879706705955</v>
          </cell>
        </row>
        <row r="681">
          <cell r="G681">
            <v>975.57620885379947</v>
          </cell>
        </row>
        <row r="682">
          <cell r="G682">
            <v>914.74272779907187</v>
          </cell>
        </row>
        <row r="683">
          <cell r="G683">
            <v>911.42685793039345</v>
          </cell>
        </row>
        <row r="684">
          <cell r="G684">
            <v>898.55911941689362</v>
          </cell>
        </row>
        <row r="685">
          <cell r="G685">
            <v>899.9928935118412</v>
          </cell>
        </row>
        <row r="686">
          <cell r="G686">
            <v>906.1491624990523</v>
          </cell>
        </row>
        <row r="687">
          <cell r="G687">
            <v>904.12184420041103</v>
          </cell>
        </row>
        <row r="688">
          <cell r="G688">
            <v>907.54198903567465</v>
          </cell>
        </row>
        <row r="689">
          <cell r="G689">
            <v>900.01705189534994</v>
          </cell>
        </row>
        <row r="690">
          <cell r="G690">
            <v>887.46815572899084</v>
          </cell>
        </row>
        <row r="691">
          <cell r="G691">
            <v>876.50809850464896</v>
          </cell>
        </row>
        <row r="692">
          <cell r="G692">
            <v>858.71114423229926</v>
          </cell>
        </row>
        <row r="693">
          <cell r="G693">
            <v>850.25434759411064</v>
          </cell>
        </row>
        <row r="694">
          <cell r="G694">
            <v>849.85347206355277</v>
          </cell>
        </row>
        <row r="695">
          <cell r="G695">
            <v>865.7086104670658</v>
          </cell>
        </row>
        <row r="696">
          <cell r="G696">
            <v>892.24842692703305</v>
          </cell>
        </row>
        <row r="697">
          <cell r="G697">
            <v>896.7073364828276</v>
          </cell>
        </row>
        <row r="698">
          <cell r="G698">
            <v>932.41041838301567</v>
          </cell>
        </row>
        <row r="699">
          <cell r="G699">
            <v>945.04156908393622</v>
          </cell>
        </row>
        <row r="700">
          <cell r="G700">
            <v>946.36838416263038</v>
          </cell>
        </row>
        <row r="701">
          <cell r="G701">
            <v>929.97299359925137</v>
          </cell>
        </row>
        <row r="702">
          <cell r="G702">
            <v>889.33518866677298</v>
          </cell>
        </row>
      </sheetData>
      <sheetData sheetId="31">
        <row r="1">
          <cell r="A1" t="str">
            <v>@AsOfDate</v>
          </cell>
          <cell r="H1" t="str">
            <v>Spread-to-Maturity</v>
          </cell>
        </row>
        <row r="2">
          <cell r="H2">
            <v>464.21411959806397</v>
          </cell>
        </row>
        <row r="3">
          <cell r="H3">
            <v>462.83313659197597</v>
          </cell>
        </row>
        <row r="4">
          <cell r="H4">
            <v>443.61508975244698</v>
          </cell>
        </row>
        <row r="5">
          <cell r="H5">
            <v>420.29074679951799</v>
          </cell>
        </row>
        <row r="6">
          <cell r="H6">
            <v>415.48745982025702</v>
          </cell>
        </row>
        <row r="7">
          <cell r="H7">
            <v>383.86775949628799</v>
          </cell>
        </row>
        <row r="8">
          <cell r="H8">
            <v>382.74681371064901</v>
          </cell>
        </row>
        <row r="9">
          <cell r="H9">
            <v>387.62864472823998</v>
          </cell>
        </row>
        <row r="10">
          <cell r="H10">
            <v>395.10733292078498</v>
          </cell>
        </row>
        <row r="11">
          <cell r="H11">
            <v>400.01791074881498</v>
          </cell>
        </row>
        <row r="12">
          <cell r="H12">
            <v>408.09221080462902</v>
          </cell>
        </row>
        <row r="13">
          <cell r="H13">
            <v>410.70791758180201</v>
          </cell>
        </row>
        <row r="14">
          <cell r="H14">
            <v>414.553390112405</v>
          </cell>
        </row>
        <row r="15">
          <cell r="H15">
            <v>408.13322513569801</v>
          </cell>
        </row>
        <row r="16">
          <cell r="H16">
            <v>410.66157567798501</v>
          </cell>
        </row>
        <row r="17">
          <cell r="H17">
            <v>409.20184163032002</v>
          </cell>
        </row>
        <row r="18">
          <cell r="H18">
            <v>406.89137981845801</v>
          </cell>
        </row>
        <row r="19">
          <cell r="H19">
            <v>415.07695682565401</v>
          </cell>
        </row>
        <row r="20">
          <cell r="H20">
            <v>652.45930563146806</v>
          </cell>
        </row>
        <row r="21">
          <cell r="H21">
            <v>635.35627685604902</v>
          </cell>
        </row>
        <row r="22">
          <cell r="H22">
            <v>587.017806229558</v>
          </cell>
        </row>
        <row r="23">
          <cell r="H23">
            <v>544.21512401290397</v>
          </cell>
        </row>
        <row r="24">
          <cell r="H24">
            <v>516.95456083788895</v>
          </cell>
        </row>
        <row r="25">
          <cell r="H25">
            <v>469.88798331732897</v>
          </cell>
        </row>
        <row r="26">
          <cell r="H26">
            <v>423.751363284006</v>
          </cell>
        </row>
        <row r="27">
          <cell r="H27">
            <v>405.58448767000198</v>
          </cell>
        </row>
        <row r="28">
          <cell r="H28">
            <v>398.35413747730797</v>
          </cell>
        </row>
        <row r="29">
          <cell r="H29">
            <v>393.12981699887803</v>
          </cell>
        </row>
        <row r="30">
          <cell r="H30">
            <v>391.98443394191202</v>
          </cell>
        </row>
        <row r="31">
          <cell r="H31">
            <v>365.87525317745701</v>
          </cell>
        </row>
        <row r="32">
          <cell r="H32">
            <v>359.92713550603298</v>
          </cell>
        </row>
        <row r="33">
          <cell r="H33">
            <v>351.61325109464599</v>
          </cell>
        </row>
        <row r="34">
          <cell r="H34">
            <v>350.86064362193099</v>
          </cell>
        </row>
        <row r="35">
          <cell r="H35">
            <v>346.28374446358401</v>
          </cell>
        </row>
        <row r="36">
          <cell r="H36">
            <v>346.89420747447201</v>
          </cell>
        </row>
        <row r="37">
          <cell r="H37">
            <v>335.324201054708</v>
          </cell>
        </row>
        <row r="38">
          <cell r="H38">
            <v>310.23677666032302</v>
          </cell>
        </row>
        <row r="39">
          <cell r="H39">
            <v>309.60576960608103</v>
          </cell>
        </row>
        <row r="40">
          <cell r="H40">
            <v>318.21963161279098</v>
          </cell>
        </row>
        <row r="41">
          <cell r="H41">
            <v>320.72697813276898</v>
          </cell>
        </row>
        <row r="42">
          <cell r="H42">
            <v>318.006922757827</v>
          </cell>
        </row>
        <row r="43">
          <cell r="H43">
            <v>302.28022539800997</v>
          </cell>
        </row>
        <row r="44">
          <cell r="H44">
            <v>300.19547257023601</v>
          </cell>
        </row>
        <row r="45">
          <cell r="H45">
            <v>298.31523230994901</v>
          </cell>
        </row>
        <row r="46">
          <cell r="H46">
            <v>309.37911795523002</v>
          </cell>
        </row>
        <row r="47">
          <cell r="H47">
            <v>302.72722070525901</v>
          </cell>
        </row>
        <row r="48">
          <cell r="H48">
            <v>298.89645172748197</v>
          </cell>
        </row>
        <row r="49">
          <cell r="H49">
            <v>297.35609490170998</v>
          </cell>
        </row>
        <row r="50">
          <cell r="H50">
            <v>295.81351664080501</v>
          </cell>
        </row>
        <row r="51">
          <cell r="H51">
            <v>299.81089720464502</v>
          </cell>
        </row>
        <row r="52">
          <cell r="H52">
            <v>303.23987722172899</v>
          </cell>
        </row>
        <row r="53">
          <cell r="H53">
            <v>305.187733207566</v>
          </cell>
        </row>
        <row r="54">
          <cell r="H54">
            <v>305.64962627794802</v>
          </cell>
        </row>
        <row r="55">
          <cell r="H55">
            <v>313.16428472246997</v>
          </cell>
        </row>
        <row r="56">
          <cell r="H56">
            <v>318.14945838779801</v>
          </cell>
        </row>
        <row r="57">
          <cell r="H57">
            <v>321.81191763803901</v>
          </cell>
        </row>
        <row r="58">
          <cell r="H58">
            <v>319.45874073764901</v>
          </cell>
        </row>
        <row r="59">
          <cell r="H59">
            <v>323.41446628738402</v>
          </cell>
        </row>
        <row r="60">
          <cell r="H60">
            <v>323.63408475077802</v>
          </cell>
        </row>
        <row r="61">
          <cell r="H61">
            <v>316.46914185305098</v>
          </cell>
        </row>
        <row r="62">
          <cell r="H62">
            <v>318.757459001173</v>
          </cell>
        </row>
        <row r="63">
          <cell r="H63">
            <v>316.62535322057897</v>
          </cell>
        </row>
        <row r="64">
          <cell r="H64">
            <v>317.47870549322897</v>
          </cell>
        </row>
        <row r="65">
          <cell r="H65">
            <v>313.61944962596903</v>
          </cell>
        </row>
        <row r="66">
          <cell r="H66">
            <v>363.216345110676</v>
          </cell>
        </row>
        <row r="67">
          <cell r="H67">
            <v>403.16498328834899</v>
          </cell>
        </row>
        <row r="68">
          <cell r="H68">
            <v>407.589813879872</v>
          </cell>
        </row>
        <row r="69">
          <cell r="H69">
            <v>409.72552224591198</v>
          </cell>
        </row>
        <row r="70">
          <cell r="H70">
            <v>431.90580382676899</v>
          </cell>
        </row>
        <row r="71">
          <cell r="H71">
            <v>444.25411532772699</v>
          </cell>
        </row>
        <row r="72">
          <cell r="H72">
            <v>506.61354305596001</v>
          </cell>
        </row>
        <row r="73">
          <cell r="H73">
            <v>633.74181745029</v>
          </cell>
        </row>
        <row r="74">
          <cell r="H74">
            <v>673.91365333125702</v>
          </cell>
        </row>
        <row r="75">
          <cell r="H75">
            <v>679.09862655028905</v>
          </cell>
        </row>
        <row r="76">
          <cell r="H76">
            <v>683.10775725073597</v>
          </cell>
        </row>
        <row r="77">
          <cell r="H77">
            <v>674.64497521147996</v>
          </cell>
        </row>
        <row r="78">
          <cell r="H78">
            <v>687.26062964166499</v>
          </cell>
        </row>
        <row r="79">
          <cell r="H79">
            <v>693.59913004543205</v>
          </cell>
        </row>
        <row r="80">
          <cell r="H80">
            <v>802.22958474127597</v>
          </cell>
        </row>
        <row r="81">
          <cell r="H81">
            <v>1289.37642679891</v>
          </cell>
        </row>
        <row r="82">
          <cell r="H82">
            <v>1576.4327038706499</v>
          </cell>
        </row>
        <row r="83">
          <cell r="H83">
            <v>1929.3268838105801</v>
          </cell>
        </row>
        <row r="84">
          <cell r="H84">
            <v>1946.08474110719</v>
          </cell>
        </row>
        <row r="85">
          <cell r="H85">
            <v>1939.82174297948</v>
          </cell>
        </row>
        <row r="86">
          <cell r="H86">
            <v>2023.4197731960501</v>
          </cell>
        </row>
        <row r="87">
          <cell r="H87">
            <v>1965.50854338208</v>
          </cell>
        </row>
        <row r="88">
          <cell r="H88">
            <v>1876.4959772342399</v>
          </cell>
        </row>
        <row r="89">
          <cell r="H89">
            <v>1678.6703707486799</v>
          </cell>
        </row>
        <row r="90">
          <cell r="H90">
            <v>1492.19962483931</v>
          </cell>
        </row>
        <row r="91">
          <cell r="H91">
            <v>1406.23078250295</v>
          </cell>
        </row>
        <row r="92">
          <cell r="H92">
            <v>1408.3786600507699</v>
          </cell>
        </row>
        <row r="93">
          <cell r="H93">
            <v>1371.80989105348</v>
          </cell>
        </row>
        <row r="94">
          <cell r="H94">
            <v>1359.7179331397799</v>
          </cell>
        </row>
        <row r="95">
          <cell r="H95">
            <v>1346.21438976584</v>
          </cell>
        </row>
        <row r="96">
          <cell r="H96">
            <v>1339.2364627801001</v>
          </cell>
        </row>
        <row r="97">
          <cell r="H97">
            <v>1351.40521762308</v>
          </cell>
        </row>
        <row r="98">
          <cell r="H98">
            <v>1297.5260341281401</v>
          </cell>
        </row>
        <row r="99">
          <cell r="H99">
            <v>1285.7111362205501</v>
          </cell>
        </row>
        <row r="100">
          <cell r="H100">
            <v>1233.2061155172601</v>
          </cell>
        </row>
        <row r="101">
          <cell r="H101">
            <v>1208.39815544216</v>
          </cell>
        </row>
        <row r="102">
          <cell r="H102">
            <v>1185.1002095416</v>
          </cell>
        </row>
        <row r="103">
          <cell r="H103">
            <v>1190.34946924274</v>
          </cell>
        </row>
        <row r="104">
          <cell r="H104">
            <v>1192.3763553824799</v>
          </cell>
        </row>
        <row r="105">
          <cell r="H105">
            <v>1185.8112940599001</v>
          </cell>
        </row>
        <row r="106">
          <cell r="H106">
            <v>1176.20146046731</v>
          </cell>
        </row>
        <row r="107">
          <cell r="H107">
            <v>1178.71592432941</v>
          </cell>
        </row>
        <row r="108">
          <cell r="H108">
            <v>1149.28951442844</v>
          </cell>
        </row>
        <row r="109">
          <cell r="H109">
            <v>1150.0659464528101</v>
          </cell>
        </row>
        <row r="110">
          <cell r="H110">
            <v>1125.7066286076799</v>
          </cell>
        </row>
        <row r="111">
          <cell r="H111">
            <v>1123.3547288356201</v>
          </cell>
        </row>
        <row r="112">
          <cell r="H112">
            <v>1096.44366409745</v>
          </cell>
        </row>
        <row r="113">
          <cell r="H113">
            <v>1080.4982380266799</v>
          </cell>
        </row>
        <row r="114">
          <cell r="H114">
            <v>1038.19022057237</v>
          </cell>
        </row>
        <row r="115">
          <cell r="H115">
            <v>990.29377990279704</v>
          </cell>
        </row>
        <row r="116">
          <cell r="H116">
            <v>978.56416954604902</v>
          </cell>
        </row>
        <row r="117">
          <cell r="H117">
            <v>956.84596505135903</v>
          </cell>
        </row>
        <row r="118">
          <cell r="H118">
            <v>956.40875203243399</v>
          </cell>
        </row>
        <row r="119">
          <cell r="H119">
            <v>957.61476695515796</v>
          </cell>
        </row>
        <row r="120">
          <cell r="H120">
            <v>944.35651640282401</v>
          </cell>
        </row>
        <row r="121">
          <cell r="H121">
            <v>900.67368948650699</v>
          </cell>
        </row>
        <row r="122">
          <cell r="H122">
            <v>880.41361985525998</v>
          </cell>
        </row>
        <row r="123">
          <cell r="H123">
            <v>869.50532207480103</v>
          </cell>
        </row>
        <row r="124">
          <cell r="H124">
            <v>845.12786599181004</v>
          </cell>
        </row>
        <row r="125">
          <cell r="H125">
            <v>842.02575312573197</v>
          </cell>
        </row>
        <row r="126">
          <cell r="H126">
            <v>831.10034651211299</v>
          </cell>
        </row>
        <row r="127">
          <cell r="H127">
            <v>821.85616757240098</v>
          </cell>
        </row>
        <row r="128">
          <cell r="H128">
            <v>803.33467940346998</v>
          </cell>
        </row>
        <row r="129">
          <cell r="H129">
            <v>758.31469902448498</v>
          </cell>
        </row>
        <row r="130">
          <cell r="H130">
            <v>750.27593809494203</v>
          </cell>
        </row>
        <row r="131">
          <cell r="H131">
            <v>757.15362331014705</v>
          </cell>
        </row>
        <row r="132">
          <cell r="H132">
            <v>775.68114965327004</v>
          </cell>
        </row>
        <row r="133">
          <cell r="H133">
            <v>770.21950592310895</v>
          </cell>
        </row>
        <row r="134">
          <cell r="H134">
            <v>771.21753071878402</v>
          </cell>
        </row>
        <row r="135">
          <cell r="H135">
            <v>784.57448116535204</v>
          </cell>
        </row>
        <row r="136">
          <cell r="H136">
            <v>769.80522266102901</v>
          </cell>
        </row>
        <row r="137">
          <cell r="H137">
            <v>775.846909891206</v>
          </cell>
        </row>
        <row r="138">
          <cell r="H138">
            <v>782.37805459191998</v>
          </cell>
        </row>
        <row r="139">
          <cell r="H139">
            <v>784.25426144357198</v>
          </cell>
        </row>
        <row r="140">
          <cell r="H140">
            <v>781.74322163391503</v>
          </cell>
        </row>
        <row r="141">
          <cell r="H141">
            <v>781.39184332171897</v>
          </cell>
        </row>
        <row r="142">
          <cell r="H142">
            <v>788.67688878997001</v>
          </cell>
        </row>
        <row r="143">
          <cell r="H143">
            <v>785.28273776117805</v>
          </cell>
        </row>
        <row r="144">
          <cell r="H144">
            <v>797.27343612520804</v>
          </cell>
        </row>
        <row r="145">
          <cell r="H145">
            <v>799.140107860478</v>
          </cell>
        </row>
        <row r="146">
          <cell r="H146">
            <v>786.28488858554294</v>
          </cell>
        </row>
        <row r="147">
          <cell r="H147">
            <v>783.29755123941402</v>
          </cell>
        </row>
        <row r="148">
          <cell r="H148">
            <v>779.69456794437895</v>
          </cell>
        </row>
        <row r="149">
          <cell r="H149">
            <v>775.60183841306502</v>
          </cell>
        </row>
        <row r="150">
          <cell r="H150">
            <v>780.67998445898002</v>
          </cell>
        </row>
        <row r="151">
          <cell r="H151">
            <v>781.65651436113501</v>
          </cell>
        </row>
        <row r="152">
          <cell r="H152">
            <v>780.808043433276</v>
          </cell>
        </row>
        <row r="153">
          <cell r="H153">
            <v>763.57831344009003</v>
          </cell>
        </row>
        <row r="154">
          <cell r="H154">
            <v>762.36490140337003</v>
          </cell>
        </row>
        <row r="155">
          <cell r="H155">
            <v>746.390776879285</v>
          </cell>
        </row>
        <row r="156">
          <cell r="H156">
            <v>768.77660227556896</v>
          </cell>
        </row>
        <row r="157">
          <cell r="H157">
            <v>761.93508069191296</v>
          </cell>
        </row>
        <row r="158">
          <cell r="H158">
            <v>759.14819089537298</v>
          </cell>
        </row>
        <row r="159">
          <cell r="H159">
            <v>752.53373267580901</v>
          </cell>
        </row>
        <row r="160">
          <cell r="H160">
            <v>747.35200847794897</v>
          </cell>
        </row>
        <row r="161">
          <cell r="H161">
            <v>735.54598694307697</v>
          </cell>
        </row>
        <row r="162">
          <cell r="H162">
            <v>750.91069413888795</v>
          </cell>
        </row>
        <row r="163">
          <cell r="H163">
            <v>745.40145545270798</v>
          </cell>
        </row>
        <row r="164">
          <cell r="H164">
            <v>740.60859797043497</v>
          </cell>
        </row>
        <row r="165">
          <cell r="H165">
            <v>746.70888861077401</v>
          </cell>
        </row>
        <row r="166">
          <cell r="H166">
            <v>750.33346346529697</v>
          </cell>
        </row>
        <row r="167">
          <cell r="H167">
            <v>761.572121674144</v>
          </cell>
        </row>
        <row r="168">
          <cell r="H168">
            <v>770.01859507508698</v>
          </cell>
        </row>
        <row r="169">
          <cell r="H169">
            <v>762.65222875631605</v>
          </cell>
        </row>
        <row r="170">
          <cell r="H170">
            <v>758.91859189152603</v>
          </cell>
        </row>
        <row r="171">
          <cell r="H171">
            <v>734.83113791279902</v>
          </cell>
        </row>
        <row r="172">
          <cell r="H172">
            <v>731.21429382829797</v>
          </cell>
        </row>
        <row r="173">
          <cell r="H173">
            <v>724.62321111635299</v>
          </cell>
        </row>
        <row r="174">
          <cell r="H174">
            <v>714.61696031141503</v>
          </cell>
        </row>
        <row r="175">
          <cell r="H175">
            <v>702.52853378526902</v>
          </cell>
        </row>
        <row r="176">
          <cell r="H176">
            <v>691.87888699469704</v>
          </cell>
        </row>
        <row r="177">
          <cell r="H177">
            <v>690.58463627655101</v>
          </cell>
        </row>
        <row r="178">
          <cell r="H178">
            <v>683.83161816291897</v>
          </cell>
        </row>
        <row r="179">
          <cell r="H179">
            <v>673.82710113376095</v>
          </cell>
        </row>
        <row r="180">
          <cell r="H180">
            <v>672.56927123156402</v>
          </cell>
        </row>
        <row r="181">
          <cell r="H181">
            <v>657.695715468358</v>
          </cell>
        </row>
        <row r="182">
          <cell r="H182">
            <v>659.13266543129396</v>
          </cell>
        </row>
        <row r="183">
          <cell r="H183">
            <v>656.95830054011105</v>
          </cell>
        </row>
        <row r="184">
          <cell r="H184">
            <v>655.61017524242095</v>
          </cell>
        </row>
        <row r="185">
          <cell r="H185">
            <v>644.98854231976998</v>
          </cell>
        </row>
        <row r="186">
          <cell r="H186">
            <v>643.26880408633997</v>
          </cell>
        </row>
        <row r="187">
          <cell r="H187">
            <v>641.57194109203499</v>
          </cell>
        </row>
        <row r="188">
          <cell r="H188">
            <v>610.05628480913003</v>
          </cell>
        </row>
        <row r="189">
          <cell r="H189">
            <v>608.39715254534804</v>
          </cell>
        </row>
        <row r="190">
          <cell r="H190">
            <v>607.47946427819704</v>
          </cell>
        </row>
        <row r="191">
          <cell r="H191">
            <v>610.93087288025401</v>
          </cell>
        </row>
        <row r="192">
          <cell r="H192">
            <v>611.09880525048595</v>
          </cell>
        </row>
        <row r="193">
          <cell r="H193">
            <v>610.05240266658097</v>
          </cell>
        </row>
        <row r="194">
          <cell r="H194">
            <v>613.23670631652101</v>
          </cell>
        </row>
        <row r="195">
          <cell r="H195">
            <v>612.72475169575603</v>
          </cell>
        </row>
        <row r="196">
          <cell r="H196">
            <v>610.234031649239</v>
          </cell>
        </row>
        <row r="197">
          <cell r="H197">
            <v>608.23011573394899</v>
          </cell>
        </row>
        <row r="198">
          <cell r="H198">
            <v>613.30722506041604</v>
          </cell>
        </row>
        <row r="199">
          <cell r="H199">
            <v>610.515557419674</v>
          </cell>
        </row>
        <row r="200">
          <cell r="H200">
            <v>622.66476009622795</v>
          </cell>
        </row>
        <row r="201">
          <cell r="H201">
            <v>620.52063194286495</v>
          </cell>
        </row>
        <row r="202">
          <cell r="H202">
            <v>619.60020804423402</v>
          </cell>
        </row>
        <row r="203">
          <cell r="H203">
            <v>626.62477460497405</v>
          </cell>
        </row>
        <row r="204">
          <cell r="H204">
            <v>679.20983554386601</v>
          </cell>
        </row>
        <row r="205">
          <cell r="H205">
            <v>695.36235617267005</v>
          </cell>
        </row>
        <row r="206">
          <cell r="H206">
            <v>723.45650451127403</v>
          </cell>
        </row>
        <row r="207">
          <cell r="H207">
            <v>730.443123275007</v>
          </cell>
        </row>
        <row r="208">
          <cell r="H208">
            <v>735.10812116655097</v>
          </cell>
        </row>
        <row r="209">
          <cell r="H209">
            <v>736.70173664822198</v>
          </cell>
        </row>
        <row r="210">
          <cell r="H210">
            <v>738.89494352888403</v>
          </cell>
        </row>
        <row r="211">
          <cell r="H211">
            <v>738.60380049306696</v>
          </cell>
        </row>
        <row r="212">
          <cell r="H212">
            <v>740.67614626890395</v>
          </cell>
        </row>
        <row r="213">
          <cell r="H213">
            <v>752.58602705242595</v>
          </cell>
        </row>
        <row r="214">
          <cell r="H214">
            <v>744.54816904918096</v>
          </cell>
        </row>
        <row r="215">
          <cell r="H215">
            <v>750.218418237381</v>
          </cell>
        </row>
        <row r="216">
          <cell r="H216">
            <v>739.83311088630705</v>
          </cell>
        </row>
        <row r="217">
          <cell r="H217">
            <v>736.038019288383</v>
          </cell>
        </row>
        <row r="218">
          <cell r="H218">
            <v>731.20997383064196</v>
          </cell>
        </row>
        <row r="219">
          <cell r="H219">
            <v>732.19664168095801</v>
          </cell>
        </row>
        <row r="220">
          <cell r="H220">
            <v>734.54840509443102</v>
          </cell>
        </row>
        <row r="221">
          <cell r="H221">
            <v>739.419878545198</v>
          </cell>
        </row>
        <row r="222">
          <cell r="H222">
            <v>741.94372516194699</v>
          </cell>
        </row>
        <row r="223">
          <cell r="H223">
            <v>727.48392846753597</v>
          </cell>
        </row>
        <row r="224">
          <cell r="H224">
            <v>730.40690555539402</v>
          </cell>
        </row>
        <row r="225">
          <cell r="H225">
            <v>729.78534373603304</v>
          </cell>
        </row>
        <row r="226">
          <cell r="H226">
            <v>734.76864804881598</v>
          </cell>
        </row>
        <row r="227">
          <cell r="H227">
            <v>736.03450161847604</v>
          </cell>
        </row>
        <row r="228">
          <cell r="H228">
            <v>736.20220344206905</v>
          </cell>
        </row>
        <row r="229">
          <cell r="H229">
            <v>734.10312258006104</v>
          </cell>
        </row>
        <row r="230">
          <cell r="H230">
            <v>733.44272797172596</v>
          </cell>
        </row>
        <row r="231">
          <cell r="H231">
            <v>728.00883301827605</v>
          </cell>
        </row>
        <row r="232">
          <cell r="H232">
            <v>725.63895364412201</v>
          </cell>
        </row>
        <row r="233">
          <cell r="H233">
            <v>713.95534180754396</v>
          </cell>
        </row>
        <row r="234">
          <cell r="H234">
            <v>715.575623848134</v>
          </cell>
        </row>
        <row r="235">
          <cell r="H235">
            <v>703.25272617208896</v>
          </cell>
        </row>
        <row r="236">
          <cell r="H236">
            <v>708.55486400510802</v>
          </cell>
        </row>
        <row r="237">
          <cell r="H237">
            <v>705.63238922585106</v>
          </cell>
        </row>
        <row r="238">
          <cell r="H238">
            <v>708.44322491072603</v>
          </cell>
        </row>
        <row r="239">
          <cell r="H239">
            <v>710.43409631389795</v>
          </cell>
        </row>
        <row r="240">
          <cell r="H240">
            <v>705.97787567309001</v>
          </cell>
        </row>
        <row r="241">
          <cell r="H241">
            <v>701.53233859104705</v>
          </cell>
        </row>
        <row r="242">
          <cell r="H242">
            <v>700.86278664529902</v>
          </cell>
        </row>
        <row r="243">
          <cell r="H243">
            <v>702.65529272668095</v>
          </cell>
        </row>
        <row r="244">
          <cell r="H244">
            <v>704.24685480330402</v>
          </cell>
        </row>
        <row r="245">
          <cell r="H245">
            <v>702.17145233775898</v>
          </cell>
        </row>
        <row r="246">
          <cell r="H246">
            <v>703.74763723505805</v>
          </cell>
        </row>
        <row r="247">
          <cell r="H247">
            <v>703.95075282696905</v>
          </cell>
        </row>
        <row r="248">
          <cell r="H248">
            <v>701.73928406345499</v>
          </cell>
        </row>
        <row r="249">
          <cell r="H249">
            <v>699.08617326713795</v>
          </cell>
        </row>
        <row r="250">
          <cell r="H250">
            <v>702.82719602641703</v>
          </cell>
        </row>
        <row r="251">
          <cell r="H251">
            <v>706.82700868292704</v>
          </cell>
        </row>
        <row r="252">
          <cell r="H252">
            <v>710.64179469356304</v>
          </cell>
        </row>
        <row r="253">
          <cell r="H253">
            <v>712.781002196435</v>
          </cell>
        </row>
        <row r="254">
          <cell r="H254">
            <v>714.77678171212597</v>
          </cell>
        </row>
        <row r="255">
          <cell r="H255">
            <v>721.35669775321298</v>
          </cell>
        </row>
        <row r="256">
          <cell r="H256">
            <v>722.42680851320802</v>
          </cell>
        </row>
        <row r="257">
          <cell r="H257">
            <v>718.22558965119799</v>
          </cell>
        </row>
        <row r="258">
          <cell r="H258">
            <v>716.89664953435602</v>
          </cell>
        </row>
        <row r="259">
          <cell r="H259">
            <v>716.67810633329202</v>
          </cell>
        </row>
        <row r="260">
          <cell r="H260">
            <v>715.59039363202498</v>
          </cell>
        </row>
        <row r="261">
          <cell r="H261">
            <v>715.45410895586099</v>
          </cell>
        </row>
        <row r="262">
          <cell r="H262">
            <v>713.83685964712197</v>
          </cell>
        </row>
        <row r="263">
          <cell r="H263">
            <v>712.93791178798006</v>
          </cell>
        </row>
        <row r="264">
          <cell r="H264">
            <v>713.37083663674696</v>
          </cell>
        </row>
        <row r="265">
          <cell r="H265">
            <v>709.75300574756102</v>
          </cell>
        </row>
        <row r="266">
          <cell r="H266">
            <v>707.39928875401597</v>
          </cell>
        </row>
        <row r="267">
          <cell r="H267">
            <v>707.85624650423495</v>
          </cell>
        </row>
        <row r="268">
          <cell r="H268">
            <v>704.84796696829699</v>
          </cell>
        </row>
        <row r="269">
          <cell r="H269">
            <v>698.937921625895</v>
          </cell>
        </row>
        <row r="270">
          <cell r="H270">
            <v>696.76109015111194</v>
          </cell>
        </row>
        <row r="271">
          <cell r="H271">
            <v>697.69629494752803</v>
          </cell>
        </row>
        <row r="272">
          <cell r="H272">
            <v>701.30179521942705</v>
          </cell>
        </row>
        <row r="273">
          <cell r="H273">
            <v>703.57194440234696</v>
          </cell>
        </row>
        <row r="274">
          <cell r="H274">
            <v>713.83791471729103</v>
          </cell>
        </row>
        <row r="275">
          <cell r="H275">
            <v>704.40865101867303</v>
          </cell>
        </row>
        <row r="276">
          <cell r="H276">
            <v>704.43008301977204</v>
          </cell>
        </row>
        <row r="277">
          <cell r="H277">
            <v>704.22217394012296</v>
          </cell>
        </row>
        <row r="278">
          <cell r="H278">
            <v>699.03988835226903</v>
          </cell>
        </row>
        <row r="279">
          <cell r="H279">
            <v>704.01764897077499</v>
          </cell>
        </row>
        <row r="280">
          <cell r="H280">
            <v>704.06843128340597</v>
          </cell>
        </row>
        <row r="281">
          <cell r="H281">
            <v>706.44169066087795</v>
          </cell>
        </row>
        <row r="282">
          <cell r="H282">
            <v>682.77431994916299</v>
          </cell>
        </row>
        <row r="283">
          <cell r="H283">
            <v>683.89427673209696</v>
          </cell>
        </row>
        <row r="284">
          <cell r="H284">
            <v>686.89456305252497</v>
          </cell>
        </row>
        <row r="285">
          <cell r="H285">
            <v>678.69815837378803</v>
          </cell>
        </row>
        <row r="286">
          <cell r="H286">
            <v>677.99367770384197</v>
          </cell>
        </row>
        <row r="287">
          <cell r="H287">
            <v>684.91637773928403</v>
          </cell>
        </row>
        <row r="288">
          <cell r="H288">
            <v>683.69065960527303</v>
          </cell>
        </row>
        <row r="289">
          <cell r="H289">
            <v>678.64374402061105</v>
          </cell>
        </row>
        <row r="290">
          <cell r="H290">
            <v>668.72686639789197</v>
          </cell>
        </row>
        <row r="291">
          <cell r="H291">
            <v>664.13822503256199</v>
          </cell>
        </row>
        <row r="292">
          <cell r="H292">
            <v>659.52364988214595</v>
          </cell>
        </row>
        <row r="293">
          <cell r="H293">
            <v>659.24479981069305</v>
          </cell>
        </row>
        <row r="294">
          <cell r="H294">
            <v>665.82349303441401</v>
          </cell>
        </row>
        <row r="295">
          <cell r="H295">
            <v>662.864360920477</v>
          </cell>
        </row>
        <row r="296">
          <cell r="H296">
            <v>665.21335725720496</v>
          </cell>
        </row>
        <row r="297">
          <cell r="H297">
            <v>662.45453538254105</v>
          </cell>
        </row>
        <row r="298">
          <cell r="H298">
            <v>663.01102210896897</v>
          </cell>
        </row>
        <row r="299">
          <cell r="H299">
            <v>658.46171701722801</v>
          </cell>
        </row>
        <row r="300">
          <cell r="H300">
            <v>656.40203133768705</v>
          </cell>
        </row>
        <row r="301">
          <cell r="H301">
            <v>655.66716253412301</v>
          </cell>
        </row>
        <row r="302">
          <cell r="H302">
            <v>650.53391750462595</v>
          </cell>
        </row>
        <row r="303">
          <cell r="H303">
            <v>657.579641656391</v>
          </cell>
        </row>
        <row r="304">
          <cell r="H304">
            <v>659.172112623923</v>
          </cell>
        </row>
        <row r="305">
          <cell r="H305">
            <v>648.83601583123504</v>
          </cell>
        </row>
        <row r="306">
          <cell r="H306">
            <v>648.74001830890995</v>
          </cell>
        </row>
        <row r="307">
          <cell r="H307">
            <v>648.76070418889299</v>
          </cell>
        </row>
        <row r="308">
          <cell r="H308">
            <v>647.58760150258297</v>
          </cell>
        </row>
        <row r="309">
          <cell r="H309">
            <v>644.56545011991602</v>
          </cell>
        </row>
        <row r="310">
          <cell r="H310">
            <v>646.92063096869401</v>
          </cell>
        </row>
        <row r="311">
          <cell r="H311">
            <v>648.34649080608699</v>
          </cell>
        </row>
        <row r="312">
          <cell r="H312">
            <v>650.28415455509798</v>
          </cell>
        </row>
        <row r="313">
          <cell r="H313">
            <v>649.12052466662601</v>
          </cell>
        </row>
        <row r="314">
          <cell r="H314">
            <v>647.41341092784603</v>
          </cell>
        </row>
        <row r="315">
          <cell r="H315">
            <v>643.98532523905897</v>
          </cell>
        </row>
        <row r="316">
          <cell r="H316">
            <v>644.41891270902499</v>
          </cell>
        </row>
        <row r="317">
          <cell r="H317">
            <v>654.684406087767</v>
          </cell>
        </row>
        <row r="318">
          <cell r="H318">
            <v>650.10040404998495</v>
          </cell>
        </row>
        <row r="319">
          <cell r="H319">
            <v>659.01607572861201</v>
          </cell>
        </row>
        <row r="320">
          <cell r="H320">
            <v>658.74171295482699</v>
          </cell>
        </row>
        <row r="321">
          <cell r="H321">
            <v>658.26531226546103</v>
          </cell>
        </row>
        <row r="322">
          <cell r="H322">
            <v>658.54924067255001</v>
          </cell>
        </row>
        <row r="323">
          <cell r="H323">
            <v>655.57800642198799</v>
          </cell>
        </row>
        <row r="324">
          <cell r="H324">
            <v>657.15598948309105</v>
          </cell>
        </row>
        <row r="325">
          <cell r="H325">
            <v>647.28497242107596</v>
          </cell>
        </row>
        <row r="326">
          <cell r="H326">
            <v>644.30910334479199</v>
          </cell>
        </row>
        <row r="327">
          <cell r="H327">
            <v>644.60905614137698</v>
          </cell>
        </row>
        <row r="328">
          <cell r="H328">
            <v>642.59842490437302</v>
          </cell>
        </row>
        <row r="329">
          <cell r="H329">
            <v>654.66209984138402</v>
          </cell>
        </row>
        <row r="330">
          <cell r="H330">
            <v>655.74552522656995</v>
          </cell>
        </row>
        <row r="331">
          <cell r="H331">
            <v>648.39339038925505</v>
          </cell>
        </row>
        <row r="332">
          <cell r="H332">
            <v>650.21406455962494</v>
          </cell>
        </row>
        <row r="333">
          <cell r="H333">
            <v>654.65796121449</v>
          </cell>
        </row>
        <row r="334">
          <cell r="H334">
            <v>644.49555764708805</v>
          </cell>
        </row>
        <row r="335">
          <cell r="H335">
            <v>642.56840691511195</v>
          </cell>
        </row>
        <row r="336">
          <cell r="H336">
            <v>642.19384453187195</v>
          </cell>
        </row>
        <row r="337">
          <cell r="H337">
            <v>640.29691972785804</v>
          </cell>
        </row>
        <row r="338">
          <cell r="H338">
            <v>640.86872786496599</v>
          </cell>
        </row>
        <row r="339">
          <cell r="H339">
            <v>644.50630531979505</v>
          </cell>
        </row>
        <row r="340">
          <cell r="H340">
            <v>644.51741679170595</v>
          </cell>
        </row>
        <row r="341">
          <cell r="H341">
            <v>636.34434131206899</v>
          </cell>
        </row>
        <row r="342">
          <cell r="H342">
            <v>632.35360952367898</v>
          </cell>
        </row>
        <row r="343">
          <cell r="H343">
            <v>630.38246756662704</v>
          </cell>
        </row>
        <row r="344">
          <cell r="H344">
            <v>640.15548470103499</v>
          </cell>
        </row>
        <row r="345">
          <cell r="H345">
            <v>644.287187318831</v>
          </cell>
        </row>
        <row r="346">
          <cell r="H346">
            <v>642.78153870032099</v>
          </cell>
        </row>
        <row r="347">
          <cell r="H347">
            <v>641.84529610146899</v>
          </cell>
        </row>
        <row r="348">
          <cell r="H348">
            <v>642.28987279224862</v>
          </cell>
        </row>
        <row r="349">
          <cell r="H349">
            <v>639.29096296610817</v>
          </cell>
        </row>
        <row r="350">
          <cell r="H350">
            <v>641.64078920048189</v>
          </cell>
        </row>
        <row r="351">
          <cell r="H351">
            <v>641.64453021319162</v>
          </cell>
        </row>
        <row r="352">
          <cell r="H352">
            <v>645.95207128471668</v>
          </cell>
        </row>
        <row r="353">
          <cell r="H353">
            <v>639.75790748010854</v>
          </cell>
        </row>
        <row r="354">
          <cell r="H354">
            <v>638.84091587231796</v>
          </cell>
        </row>
        <row r="355">
          <cell r="H355">
            <v>638.93911266929035</v>
          </cell>
        </row>
        <row r="356">
          <cell r="H356">
            <v>637.60449008628677</v>
          </cell>
        </row>
        <row r="357">
          <cell r="H357">
            <v>632.13780927213656</v>
          </cell>
        </row>
        <row r="358">
          <cell r="H358">
            <v>632.46297805424763</v>
          </cell>
        </row>
        <row r="359">
          <cell r="H359">
            <v>632.7532055855072</v>
          </cell>
        </row>
        <row r="360">
          <cell r="H360">
            <v>640.20121969030197</v>
          </cell>
        </row>
        <row r="361">
          <cell r="H361">
            <v>641.66801003004525</v>
          </cell>
        </row>
        <row r="362">
          <cell r="H362">
            <v>647.2835212689937</v>
          </cell>
        </row>
        <row r="363">
          <cell r="H363">
            <v>654.14004396814926</v>
          </cell>
        </row>
        <row r="364">
          <cell r="H364">
            <v>654.55021954624863</v>
          </cell>
        </row>
        <row r="365">
          <cell r="H365">
            <v>671.01431612071042</v>
          </cell>
        </row>
        <row r="366">
          <cell r="H366">
            <v>673.94766209095928</v>
          </cell>
        </row>
        <row r="367">
          <cell r="H367">
            <v>673.90356526715118</v>
          </cell>
        </row>
        <row r="368">
          <cell r="H368">
            <v>671.57640835013399</v>
          </cell>
        </row>
        <row r="369">
          <cell r="H369">
            <v>672.72035014108542</v>
          </cell>
        </row>
        <row r="370">
          <cell r="H370">
            <v>672.38765863752872</v>
          </cell>
        </row>
        <row r="371">
          <cell r="H371">
            <v>666.28537624419721</v>
          </cell>
        </row>
        <row r="372">
          <cell r="H372">
            <v>666.17624781788129</v>
          </cell>
        </row>
        <row r="373">
          <cell r="H373">
            <v>665.20159542288297</v>
          </cell>
        </row>
        <row r="374">
          <cell r="H374">
            <v>665.01618607962143</v>
          </cell>
        </row>
        <row r="375">
          <cell r="H375">
            <v>672.33625922692283</v>
          </cell>
        </row>
        <row r="376">
          <cell r="H376">
            <v>672.15916999973513</v>
          </cell>
        </row>
        <row r="377">
          <cell r="H377">
            <v>658.32163613351838</v>
          </cell>
        </row>
        <row r="378">
          <cell r="H378">
            <v>657.97754881730225</v>
          </cell>
        </row>
        <row r="379">
          <cell r="H379">
            <v>659.37545971534223</v>
          </cell>
        </row>
        <row r="380">
          <cell r="H380">
            <v>661.41334449823444</v>
          </cell>
        </row>
        <row r="381">
          <cell r="H381">
            <v>667.42792387855468</v>
          </cell>
        </row>
        <row r="382">
          <cell r="H382">
            <v>668.54896383934454</v>
          </cell>
        </row>
        <row r="383">
          <cell r="H383">
            <v>679.97490425819933</v>
          </cell>
        </row>
        <row r="384">
          <cell r="H384">
            <v>673.27598423877657</v>
          </cell>
        </row>
        <row r="385">
          <cell r="H385">
            <v>657.25344066723994</v>
          </cell>
        </row>
        <row r="386">
          <cell r="H386">
            <v>658.05038966711004</v>
          </cell>
        </row>
        <row r="387">
          <cell r="H387">
            <v>659.05527816989104</v>
          </cell>
        </row>
        <row r="388">
          <cell r="H388">
            <v>668.86435456520917</v>
          </cell>
        </row>
        <row r="389">
          <cell r="H389">
            <v>672.63640378587695</v>
          </cell>
        </row>
        <row r="390">
          <cell r="H390">
            <v>677.63996822015054</v>
          </cell>
        </row>
        <row r="391">
          <cell r="H391">
            <v>680.67422715162604</v>
          </cell>
        </row>
        <row r="392">
          <cell r="H392">
            <v>700.61232610572188</v>
          </cell>
        </row>
        <row r="393">
          <cell r="H393">
            <v>702.16129005237872</v>
          </cell>
        </row>
        <row r="394">
          <cell r="H394">
            <v>701.68659095237649</v>
          </cell>
        </row>
        <row r="395">
          <cell r="H395">
            <v>711.02367389086623</v>
          </cell>
        </row>
        <row r="396">
          <cell r="H396">
            <v>715.89467760898538</v>
          </cell>
        </row>
        <row r="397">
          <cell r="H397">
            <v>686.75006650010823</v>
          </cell>
        </row>
        <row r="398">
          <cell r="H398">
            <v>672.43623039727402</v>
          </cell>
        </row>
        <row r="399">
          <cell r="H399">
            <v>685.56050434458552</v>
          </cell>
        </row>
        <row r="400">
          <cell r="H400">
            <v>700.28003975097204</v>
          </cell>
        </row>
        <row r="401">
          <cell r="H401">
            <v>715.44439844383191</v>
          </cell>
        </row>
        <row r="402">
          <cell r="H402">
            <v>717.22816192001983</v>
          </cell>
        </row>
        <row r="403">
          <cell r="H403">
            <v>711.2640474890602</v>
          </cell>
        </row>
        <row r="404">
          <cell r="H404">
            <v>709.20939479944047</v>
          </cell>
        </row>
        <row r="405">
          <cell r="H405">
            <v>717.46141267046187</v>
          </cell>
        </row>
        <row r="406">
          <cell r="H406">
            <v>719.94091061614552</v>
          </cell>
        </row>
        <row r="407">
          <cell r="H407">
            <v>718.31734076389341</v>
          </cell>
        </row>
        <row r="408">
          <cell r="H408">
            <v>714.69991265550027</v>
          </cell>
        </row>
        <row r="409">
          <cell r="H409">
            <v>711.00431997307942</v>
          </cell>
        </row>
        <row r="410">
          <cell r="H410">
            <v>706.40329442619293</v>
          </cell>
        </row>
        <row r="411">
          <cell r="H411">
            <v>700.0421767410071</v>
          </cell>
        </row>
        <row r="412">
          <cell r="H412">
            <v>693.95735820278549</v>
          </cell>
        </row>
        <row r="413">
          <cell r="H413">
            <v>688.75329729862187</v>
          </cell>
        </row>
        <row r="414">
          <cell r="H414">
            <v>678.35728020827048</v>
          </cell>
        </row>
        <row r="415">
          <cell r="H415">
            <v>678.7093222917656</v>
          </cell>
        </row>
        <row r="416">
          <cell r="H416">
            <v>680.64837718105332</v>
          </cell>
        </row>
        <row r="417">
          <cell r="H417">
            <v>672.45507677170417</v>
          </cell>
        </row>
        <row r="418">
          <cell r="H418">
            <v>669.5417449413635</v>
          </cell>
        </row>
        <row r="419">
          <cell r="H419">
            <v>670.70955173489017</v>
          </cell>
        </row>
        <row r="420">
          <cell r="H420">
            <v>668.93509948424628</v>
          </cell>
        </row>
        <row r="421">
          <cell r="H421">
            <v>664.57694188395737</v>
          </cell>
        </row>
        <row r="422">
          <cell r="H422">
            <v>665.27134712920804</v>
          </cell>
        </row>
        <row r="423">
          <cell r="H423">
            <v>667.71377216772044</v>
          </cell>
        </row>
        <row r="424">
          <cell r="H424">
            <v>681.30552966487312</v>
          </cell>
        </row>
        <row r="425">
          <cell r="H425">
            <v>684.34488648805268</v>
          </cell>
        </row>
        <row r="426">
          <cell r="H426">
            <v>684.90171001946135</v>
          </cell>
        </row>
        <row r="427">
          <cell r="H427">
            <v>685.21348794296011</v>
          </cell>
        </row>
        <row r="428">
          <cell r="H428">
            <v>684.33178384835117</v>
          </cell>
        </row>
        <row r="429">
          <cell r="H429">
            <v>688.24124687242772</v>
          </cell>
        </row>
        <row r="430">
          <cell r="H430">
            <v>696.50959007777658</v>
          </cell>
        </row>
        <row r="431">
          <cell r="H431">
            <v>684.55401516290624</v>
          </cell>
        </row>
        <row r="432">
          <cell r="H432">
            <v>686.64581620635795</v>
          </cell>
        </row>
        <row r="433">
          <cell r="H433">
            <v>689.22848259410353</v>
          </cell>
        </row>
        <row r="434">
          <cell r="H434">
            <v>688.93063248917304</v>
          </cell>
        </row>
        <row r="435">
          <cell r="H435">
            <v>686.8500290986193</v>
          </cell>
        </row>
        <row r="436">
          <cell r="H436">
            <v>676.01831071857066</v>
          </cell>
        </row>
        <row r="437">
          <cell r="H437">
            <v>677.82692031264844</v>
          </cell>
        </row>
        <row r="438">
          <cell r="H438">
            <v>682.8201048581858</v>
          </cell>
        </row>
        <row r="439">
          <cell r="H439">
            <v>693.53431699444354</v>
          </cell>
        </row>
        <row r="440">
          <cell r="H440">
            <v>702.2694013397828</v>
          </cell>
        </row>
        <row r="441">
          <cell r="H441">
            <v>706.26931291187827</v>
          </cell>
        </row>
        <row r="442">
          <cell r="H442">
            <v>706.54858907625828</v>
          </cell>
        </row>
        <row r="443">
          <cell r="H443">
            <v>707.70515477443496</v>
          </cell>
        </row>
        <row r="444">
          <cell r="H444">
            <v>707.64167322277399</v>
          </cell>
        </row>
        <row r="445">
          <cell r="H445">
            <v>700.7074346655827</v>
          </cell>
        </row>
        <row r="446">
          <cell r="H446">
            <v>708.0710716584814</v>
          </cell>
        </row>
        <row r="447">
          <cell r="H447">
            <v>710.60705459287442</v>
          </cell>
        </row>
        <row r="448">
          <cell r="H448">
            <v>714.23896847039759</v>
          </cell>
        </row>
        <row r="449">
          <cell r="H449">
            <v>712.11723725991885</v>
          </cell>
        </row>
        <row r="450">
          <cell r="H450">
            <v>716.92025840258555</v>
          </cell>
        </row>
        <row r="451">
          <cell r="H451">
            <v>721.78454556289</v>
          </cell>
        </row>
        <row r="452">
          <cell r="H452">
            <v>727.81290014276385</v>
          </cell>
        </row>
        <row r="453">
          <cell r="H453">
            <v>733.78724039984252</v>
          </cell>
        </row>
        <row r="454">
          <cell r="H454">
            <v>736.50437893721528</v>
          </cell>
        </row>
        <row r="455">
          <cell r="H455">
            <v>749.23071162290705</v>
          </cell>
        </row>
        <row r="456">
          <cell r="H456">
            <v>750.32997942043721</v>
          </cell>
        </row>
        <row r="457">
          <cell r="H457">
            <v>753.23801701887101</v>
          </cell>
        </row>
        <row r="458">
          <cell r="H458">
            <v>777.58782851233786</v>
          </cell>
        </row>
        <row r="459">
          <cell r="H459">
            <v>772.5151353208513</v>
          </cell>
        </row>
        <row r="460">
          <cell r="H460">
            <v>769.07761144007986</v>
          </cell>
        </row>
        <row r="461">
          <cell r="H461">
            <v>768.34550639092652</v>
          </cell>
        </row>
        <row r="462">
          <cell r="H462">
            <v>751.24198087828211</v>
          </cell>
        </row>
        <row r="463">
          <cell r="H463">
            <v>750.76690620515535</v>
          </cell>
        </row>
        <row r="464">
          <cell r="H464">
            <v>758.86055038485722</v>
          </cell>
        </row>
        <row r="465">
          <cell r="H465">
            <v>774.72837717568405</v>
          </cell>
        </row>
        <row r="466">
          <cell r="H466">
            <v>778.43779517873145</v>
          </cell>
        </row>
        <row r="467">
          <cell r="H467">
            <v>785.52141459758946</v>
          </cell>
        </row>
        <row r="468">
          <cell r="H468">
            <v>806.68235741071237</v>
          </cell>
        </row>
        <row r="469">
          <cell r="H469">
            <v>807.43941882237766</v>
          </cell>
        </row>
        <row r="470">
          <cell r="H470">
            <v>811.45011500469298</v>
          </cell>
        </row>
        <row r="471">
          <cell r="H471">
            <v>811.3756980372417</v>
          </cell>
        </row>
        <row r="472">
          <cell r="H472">
            <v>808.67509284865275</v>
          </cell>
        </row>
        <row r="473">
          <cell r="H473">
            <v>814.56583410662779</v>
          </cell>
        </row>
        <row r="474">
          <cell r="H474">
            <v>786.34343276942752</v>
          </cell>
        </row>
        <row r="475">
          <cell r="H475">
            <v>785.6696418164122</v>
          </cell>
        </row>
        <row r="476">
          <cell r="H476">
            <v>784.53888320617375</v>
          </cell>
        </row>
        <row r="477">
          <cell r="H477">
            <v>785.58115424503501</v>
          </cell>
        </row>
        <row r="478">
          <cell r="H478">
            <v>787.79958971046403</v>
          </cell>
        </row>
        <row r="479">
          <cell r="H479">
            <v>783.63712960703674</v>
          </cell>
        </row>
        <row r="480">
          <cell r="H480">
            <v>779.7582296547323</v>
          </cell>
        </row>
        <row r="481">
          <cell r="H481">
            <v>769.76539935700134</v>
          </cell>
        </row>
        <row r="482">
          <cell r="H482">
            <v>738.96810189576672</v>
          </cell>
        </row>
        <row r="483">
          <cell r="H483">
            <v>736.27156076529536</v>
          </cell>
        </row>
        <row r="484">
          <cell r="H484">
            <v>744.87433576494732</v>
          </cell>
        </row>
        <row r="485">
          <cell r="H485">
            <v>739.94298265741941</v>
          </cell>
        </row>
        <row r="486">
          <cell r="H486">
            <v>742.24777643444531</v>
          </cell>
        </row>
        <row r="487">
          <cell r="H487">
            <v>744.4324724584967</v>
          </cell>
        </row>
        <row r="488">
          <cell r="H488">
            <v>754.39280998432741</v>
          </cell>
        </row>
        <row r="489">
          <cell r="H489">
            <v>759.49063023672704</v>
          </cell>
        </row>
        <row r="490">
          <cell r="H490">
            <v>766.97650814671829</v>
          </cell>
        </row>
        <row r="491">
          <cell r="H491">
            <v>770.50873869007205</v>
          </cell>
        </row>
        <row r="492">
          <cell r="H492">
            <v>769.1274739240572</v>
          </cell>
        </row>
        <row r="493">
          <cell r="H493">
            <v>769.16426662511935</v>
          </cell>
        </row>
        <row r="494">
          <cell r="H494">
            <v>762.63567542186865</v>
          </cell>
        </row>
        <row r="495">
          <cell r="H495">
            <v>757.00151319628583</v>
          </cell>
        </row>
        <row r="496">
          <cell r="H496">
            <v>754.6523068133946</v>
          </cell>
        </row>
        <row r="497">
          <cell r="H497">
            <v>748.33910108433543</v>
          </cell>
        </row>
        <row r="498">
          <cell r="H498">
            <v>752.89953725653334</v>
          </cell>
        </row>
        <row r="499">
          <cell r="H499">
            <v>770.58211207899444</v>
          </cell>
        </row>
        <row r="500">
          <cell r="H500">
            <v>766.92210893777053</v>
          </cell>
        </row>
        <row r="501">
          <cell r="H501">
            <v>764.1390952227423</v>
          </cell>
        </row>
        <row r="502">
          <cell r="H502">
            <v>760.7161040730133</v>
          </cell>
        </row>
        <row r="503">
          <cell r="H503">
            <v>757.10838255888132</v>
          </cell>
        </row>
        <row r="504">
          <cell r="H504">
            <v>753.57675850384203</v>
          </cell>
        </row>
        <row r="505">
          <cell r="H505">
            <v>741.9676452639884</v>
          </cell>
        </row>
        <row r="506">
          <cell r="H506">
            <v>743.17984140853332</v>
          </cell>
        </row>
        <row r="507">
          <cell r="H507">
            <v>731.92105129029721</v>
          </cell>
        </row>
        <row r="508">
          <cell r="H508">
            <v>696.47267685009933</v>
          </cell>
        </row>
        <row r="509">
          <cell r="H509">
            <v>681.66225292493061</v>
          </cell>
        </row>
        <row r="510">
          <cell r="H510">
            <v>675.08140892954123</v>
          </cell>
        </row>
        <row r="511">
          <cell r="H511">
            <v>674.87397829122847</v>
          </cell>
        </row>
        <row r="512">
          <cell r="H512">
            <v>671.89354116786217</v>
          </cell>
        </row>
        <row r="513">
          <cell r="H513">
            <v>669.02028586967538</v>
          </cell>
        </row>
        <row r="514">
          <cell r="H514">
            <v>671.51515289445592</v>
          </cell>
        </row>
        <row r="515">
          <cell r="H515">
            <v>672.63509253746736</v>
          </cell>
        </row>
        <row r="516">
          <cell r="H516">
            <v>671.24823889465745</v>
          </cell>
        </row>
        <row r="517">
          <cell r="H517">
            <v>668.80665506562252</v>
          </cell>
        </row>
        <row r="518">
          <cell r="H518">
            <v>665.73030817433948</v>
          </cell>
        </row>
        <row r="519">
          <cell r="H519">
            <v>651.32263856326665</v>
          </cell>
        </row>
        <row r="520">
          <cell r="H520">
            <v>647.78066454885334</v>
          </cell>
        </row>
        <row r="521">
          <cell r="H521">
            <v>655.58062424942693</v>
          </cell>
        </row>
        <row r="522">
          <cell r="H522">
            <v>651.57219305966908</v>
          </cell>
        </row>
        <row r="523">
          <cell r="H523">
            <v>643.12932340470354</v>
          </cell>
        </row>
        <row r="524">
          <cell r="H524">
            <v>637.21679719455994</v>
          </cell>
        </row>
        <row r="525">
          <cell r="H525">
            <v>631.69799908438654</v>
          </cell>
        </row>
        <row r="526">
          <cell r="H526">
            <v>630.33463816937694</v>
          </cell>
        </row>
        <row r="527">
          <cell r="H527">
            <v>623.72037621801371</v>
          </cell>
        </row>
        <row r="528">
          <cell r="H528">
            <v>617.27578396339504</v>
          </cell>
        </row>
        <row r="529">
          <cell r="H529">
            <v>607.3959869135881</v>
          </cell>
        </row>
        <row r="530">
          <cell r="H530">
            <v>602.122431335599</v>
          </cell>
        </row>
        <row r="531">
          <cell r="H531">
            <v>602.09127477649952</v>
          </cell>
        </row>
        <row r="532">
          <cell r="H532">
            <v>612.04190737021611</v>
          </cell>
        </row>
        <row r="533">
          <cell r="H533">
            <v>607.54576898190862</v>
          </cell>
        </row>
        <row r="534">
          <cell r="H534">
            <v>619.80810203395743</v>
          </cell>
        </row>
        <row r="535">
          <cell r="H535">
            <v>612.75819314432022</v>
          </cell>
        </row>
        <row r="536">
          <cell r="H536">
            <v>617.19877020591423</v>
          </cell>
        </row>
        <row r="537">
          <cell r="H537">
            <v>605.03364882254016</v>
          </cell>
        </row>
        <row r="538">
          <cell r="H538">
            <v>604.70586341183787</v>
          </cell>
        </row>
        <row r="539">
          <cell r="H539">
            <v>602.9719028237663</v>
          </cell>
        </row>
        <row r="540">
          <cell r="H540">
            <v>603.7872928644573</v>
          </cell>
        </row>
        <row r="541">
          <cell r="H541">
            <v>597.76214362849817</v>
          </cell>
        </row>
        <row r="542">
          <cell r="H542">
            <v>594.64852431527538</v>
          </cell>
        </row>
        <row r="543">
          <cell r="H543">
            <v>592.85679741819604</v>
          </cell>
        </row>
        <row r="544">
          <cell r="H544">
            <v>591.44608003851306</v>
          </cell>
        </row>
        <row r="545">
          <cell r="H545">
            <v>590.59559503665389</v>
          </cell>
        </row>
        <row r="546">
          <cell r="H546">
            <v>590.56803038043518</v>
          </cell>
        </row>
        <row r="547">
          <cell r="H547">
            <v>592.27479367028195</v>
          </cell>
        </row>
        <row r="548">
          <cell r="H548">
            <v>598.14611667041402</v>
          </cell>
        </row>
        <row r="549">
          <cell r="H549">
            <v>600.61407062206399</v>
          </cell>
        </row>
        <row r="550">
          <cell r="H550">
            <v>600.67503422796892</v>
          </cell>
        </row>
        <row r="551">
          <cell r="H551">
            <v>600.4455198605649</v>
          </cell>
        </row>
        <row r="552">
          <cell r="H552">
            <v>600.59482480615998</v>
          </cell>
        </row>
        <row r="553">
          <cell r="H553">
            <v>598.69030333951082</v>
          </cell>
        </row>
        <row r="554">
          <cell r="H554">
            <v>589.81884817985065</v>
          </cell>
        </row>
        <row r="555">
          <cell r="H555">
            <v>589.69755776015472</v>
          </cell>
        </row>
        <row r="556">
          <cell r="H556">
            <v>583.09667999197688</v>
          </cell>
        </row>
        <row r="557">
          <cell r="H557">
            <v>587.87162413997191</v>
          </cell>
        </row>
        <row r="558">
          <cell r="H558">
            <v>589.86851708809877</v>
          </cell>
        </row>
        <row r="559">
          <cell r="H559">
            <v>603.79539452306437</v>
          </cell>
        </row>
        <row r="560">
          <cell r="H560">
            <v>605.0338297554905</v>
          </cell>
        </row>
        <row r="561">
          <cell r="H561">
            <v>602.2450459561046</v>
          </cell>
        </row>
        <row r="562">
          <cell r="H562">
            <v>601.62989916218089</v>
          </cell>
        </row>
        <row r="563">
          <cell r="H563">
            <v>601.12699024134838</v>
          </cell>
        </row>
        <row r="564">
          <cell r="H564">
            <v>598.70719448717546</v>
          </cell>
        </row>
        <row r="565">
          <cell r="H565">
            <v>594.48590717841591</v>
          </cell>
        </row>
        <row r="566">
          <cell r="H566">
            <v>595.70374702884317</v>
          </cell>
        </row>
        <row r="567">
          <cell r="H567">
            <v>595.65402731096697</v>
          </cell>
        </row>
        <row r="568">
          <cell r="H568">
            <v>598.89093117519496</v>
          </cell>
        </row>
        <row r="569">
          <cell r="H569">
            <v>594.01271805625504</v>
          </cell>
        </row>
        <row r="570">
          <cell r="H570">
            <v>593.90911664442217</v>
          </cell>
        </row>
        <row r="571">
          <cell r="H571">
            <v>593.52087253962611</v>
          </cell>
        </row>
        <row r="572">
          <cell r="H572">
            <v>596.07578727035821</v>
          </cell>
        </row>
        <row r="573">
          <cell r="H573">
            <v>592.14929495242359</v>
          </cell>
        </row>
        <row r="574">
          <cell r="H574">
            <v>581.70352223176235</v>
          </cell>
        </row>
        <row r="575">
          <cell r="H575">
            <v>581.02215234936682</v>
          </cell>
        </row>
        <row r="576">
          <cell r="H576">
            <v>580.64210468393105</v>
          </cell>
        </row>
        <row r="577">
          <cell r="H577">
            <v>579.99742284660124</v>
          </cell>
        </row>
        <row r="578">
          <cell r="H578">
            <v>576.13902144939971</v>
          </cell>
        </row>
        <row r="579">
          <cell r="H579">
            <v>575.46309903550275</v>
          </cell>
        </row>
        <row r="580">
          <cell r="H580">
            <v>567.70800090963746</v>
          </cell>
        </row>
        <row r="581">
          <cell r="H581">
            <v>569.80405485756569</v>
          </cell>
        </row>
        <row r="582">
          <cell r="H582">
            <v>571.59516221708009</v>
          </cell>
        </row>
        <row r="583">
          <cell r="H583">
            <v>568.96383732668664</v>
          </cell>
        </row>
        <row r="584">
          <cell r="H584">
            <v>567.56552924293851</v>
          </cell>
        </row>
        <row r="585">
          <cell r="H585">
            <v>566.42183520376705</v>
          </cell>
        </row>
        <row r="586">
          <cell r="H586">
            <v>578.42424490380029</v>
          </cell>
        </row>
        <row r="587">
          <cell r="H587">
            <v>561.6859251037954</v>
          </cell>
        </row>
        <row r="588">
          <cell r="H588">
            <v>560.2188648902162</v>
          </cell>
        </row>
        <row r="589">
          <cell r="H589">
            <v>560.30663203208962</v>
          </cell>
        </row>
        <row r="590">
          <cell r="H590">
            <v>560.80119272630247</v>
          </cell>
        </row>
        <row r="591">
          <cell r="H591">
            <v>554.44024305130574</v>
          </cell>
        </row>
        <row r="592">
          <cell r="H592">
            <v>556.09795186063423</v>
          </cell>
        </row>
        <row r="593">
          <cell r="H593">
            <v>559.20098570724019</v>
          </cell>
        </row>
        <row r="594">
          <cell r="H594">
            <v>559.90267388591644</v>
          </cell>
        </row>
        <row r="595">
          <cell r="H595">
            <v>560.79579343361104</v>
          </cell>
        </row>
        <row r="596">
          <cell r="H596">
            <v>562.33971249375486</v>
          </cell>
        </row>
        <row r="597">
          <cell r="H597">
            <v>564.06193813560083</v>
          </cell>
        </row>
        <row r="598">
          <cell r="H598">
            <v>561.49299508410422</v>
          </cell>
        </row>
        <row r="599">
          <cell r="H599">
            <v>575.8704644396206</v>
          </cell>
        </row>
        <row r="600">
          <cell r="H600">
            <v>575.97089402782012</v>
          </cell>
        </row>
        <row r="601">
          <cell r="H601">
            <v>575.73805736175837</v>
          </cell>
        </row>
        <row r="602">
          <cell r="H602">
            <v>577.8603831150898</v>
          </cell>
        </row>
        <row r="603">
          <cell r="H603">
            <v>566.30303993721566</v>
          </cell>
        </row>
        <row r="604">
          <cell r="H604">
            <v>587.00486484116243</v>
          </cell>
        </row>
        <row r="605">
          <cell r="H605">
            <v>589.56594430441146</v>
          </cell>
        </row>
        <row r="606">
          <cell r="H606">
            <v>596.99825360159252</v>
          </cell>
        </row>
        <row r="607">
          <cell r="H607">
            <v>603.02413969354757</v>
          </cell>
        </row>
        <row r="608">
          <cell r="H608">
            <v>607.15634147421054</v>
          </cell>
        </row>
        <row r="609">
          <cell r="H609">
            <v>599.26982605980288</v>
          </cell>
        </row>
        <row r="610">
          <cell r="H610">
            <v>581.34574049474247</v>
          </cell>
        </row>
        <row r="611">
          <cell r="H611">
            <v>581.80645955985267</v>
          </cell>
        </row>
        <row r="612">
          <cell r="H612">
            <v>584.83666493351598</v>
          </cell>
        </row>
        <row r="613">
          <cell r="H613">
            <v>594.77602074292304</v>
          </cell>
        </row>
        <row r="614">
          <cell r="H614">
            <v>594.43042008797204</v>
          </cell>
        </row>
        <row r="615">
          <cell r="H615">
            <v>594.67543291168306</v>
          </cell>
        </row>
        <row r="616">
          <cell r="H616">
            <v>600.40499757848409</v>
          </cell>
        </row>
        <row r="617">
          <cell r="H617">
            <v>605.3458921215971</v>
          </cell>
        </row>
        <row r="618">
          <cell r="H618">
            <v>601.28779835413843</v>
          </cell>
        </row>
        <row r="619">
          <cell r="H619">
            <v>623.05396989126928</v>
          </cell>
        </row>
        <row r="620">
          <cell r="H620">
            <v>623.37242646996833</v>
          </cell>
        </row>
        <row r="621">
          <cell r="H621">
            <v>627.70235204728499</v>
          </cell>
        </row>
        <row r="622">
          <cell r="H622">
            <v>633.4256479247033</v>
          </cell>
        </row>
        <row r="623">
          <cell r="H623">
            <v>632.85829331952777</v>
          </cell>
        </row>
        <row r="624">
          <cell r="H624">
            <v>628.59224883798527</v>
          </cell>
        </row>
        <row r="625">
          <cell r="H625">
            <v>634.29172697512695</v>
          </cell>
        </row>
        <row r="626">
          <cell r="H626">
            <v>551.50564779970875</v>
          </cell>
        </row>
        <row r="627">
          <cell r="H627">
            <v>548.43339998560862</v>
          </cell>
        </row>
        <row r="628">
          <cell r="H628">
            <v>544.61165307698502</v>
          </cell>
        </row>
        <row r="629">
          <cell r="H629">
            <v>544.6818366863381</v>
          </cell>
        </row>
        <row r="630">
          <cell r="H630">
            <v>544.14597338391809</v>
          </cell>
        </row>
        <row r="631">
          <cell r="H631">
            <v>538.81177827905401</v>
          </cell>
        </row>
        <row r="632">
          <cell r="H632">
            <v>544.39487050838591</v>
          </cell>
        </row>
        <row r="633">
          <cell r="H633">
            <v>547.96196935690807</v>
          </cell>
        </row>
        <row r="634">
          <cell r="H634">
            <v>555.96393354414454</v>
          </cell>
        </row>
        <row r="635">
          <cell r="H635">
            <v>509.58185630507296</v>
          </cell>
        </row>
        <row r="636">
          <cell r="H636">
            <v>521.1859502407849</v>
          </cell>
        </row>
        <row r="637">
          <cell r="H637">
            <v>532.52866090797386</v>
          </cell>
        </row>
        <row r="638">
          <cell r="H638">
            <v>541.90270690783746</v>
          </cell>
        </row>
        <row r="639">
          <cell r="H639">
            <v>545.45898239980647</v>
          </cell>
        </row>
        <row r="640">
          <cell r="H640">
            <v>547.56235387990955</v>
          </cell>
        </row>
        <row r="641">
          <cell r="H641">
            <v>531.31063930798598</v>
          </cell>
        </row>
        <row r="642">
          <cell r="H642">
            <v>532.03915892467876</v>
          </cell>
        </row>
        <row r="643">
          <cell r="H643">
            <v>524.9818815956462</v>
          </cell>
        </row>
        <row r="644">
          <cell r="H644">
            <v>526.7698320749812</v>
          </cell>
        </row>
        <row r="645">
          <cell r="H645">
            <v>535.19760079233504</v>
          </cell>
        </row>
        <row r="646">
          <cell r="H646">
            <v>536.46595902398735</v>
          </cell>
        </row>
        <row r="647">
          <cell r="H647">
            <v>535.31108226021536</v>
          </cell>
        </row>
        <row r="648">
          <cell r="H648">
            <v>535.49178054164213</v>
          </cell>
        </row>
        <row r="649">
          <cell r="H649">
            <v>530.76630642026157</v>
          </cell>
        </row>
        <row r="650">
          <cell r="H650">
            <v>531.16088181040982</v>
          </cell>
        </row>
        <row r="651">
          <cell r="H651">
            <v>529.73218785265215</v>
          </cell>
        </row>
        <row r="652">
          <cell r="H652">
            <v>534.58807733684682</v>
          </cell>
        </row>
        <row r="653">
          <cell r="H653">
            <v>532.40564934913891</v>
          </cell>
        </row>
        <row r="654">
          <cell r="H654">
            <v>534.37835322531464</v>
          </cell>
        </row>
        <row r="655">
          <cell r="H655">
            <v>524.04175281666903</v>
          </cell>
        </row>
        <row r="656">
          <cell r="H656">
            <v>518.23916314469625</v>
          </cell>
        </row>
        <row r="657">
          <cell r="H657">
            <v>517.69338484890363</v>
          </cell>
        </row>
        <row r="658">
          <cell r="H658">
            <v>513.79474829022274</v>
          </cell>
        </row>
        <row r="659">
          <cell r="H659">
            <v>513.1579129806214</v>
          </cell>
        </row>
        <row r="660">
          <cell r="H660">
            <v>511.18384059100902</v>
          </cell>
        </row>
        <row r="661">
          <cell r="H661">
            <v>508.16210504625627</v>
          </cell>
        </row>
        <row r="662">
          <cell r="H662">
            <v>518.36193857969079</v>
          </cell>
        </row>
        <row r="663">
          <cell r="H663">
            <v>520.50256779059873</v>
          </cell>
        </row>
        <row r="664">
          <cell r="H664">
            <v>522.87177704579358</v>
          </cell>
        </row>
        <row r="665">
          <cell r="H665">
            <v>523.60884491308047</v>
          </cell>
        </row>
        <row r="666">
          <cell r="H666">
            <v>524.38141369991388</v>
          </cell>
        </row>
        <row r="667">
          <cell r="H667">
            <v>525.57010816973082</v>
          </cell>
        </row>
        <row r="668">
          <cell r="H668">
            <v>526.36471393943259</v>
          </cell>
        </row>
        <row r="669">
          <cell r="H669">
            <v>527.74460971722192</v>
          </cell>
        </row>
        <row r="670">
          <cell r="H670">
            <v>540.45910485854404</v>
          </cell>
        </row>
        <row r="671">
          <cell r="H671">
            <v>538.86108789611683</v>
          </cell>
        </row>
        <row r="672">
          <cell r="H672">
            <v>538.85675251748296</v>
          </cell>
        </row>
        <row r="673">
          <cell r="H673">
            <v>538.58748418959351</v>
          </cell>
        </row>
        <row r="674">
          <cell r="H674">
            <v>539.20937847791924</v>
          </cell>
        </row>
        <row r="675">
          <cell r="H675">
            <v>535.31879014415938</v>
          </cell>
        </row>
        <row r="676">
          <cell r="H676">
            <v>546.7163888112425</v>
          </cell>
        </row>
        <row r="677">
          <cell r="H677">
            <v>533.74464434913966</v>
          </cell>
        </row>
        <row r="678">
          <cell r="H678">
            <v>532.52277311224987</v>
          </cell>
        </row>
        <row r="679">
          <cell r="H679">
            <v>533.59673693809873</v>
          </cell>
        </row>
        <row r="680">
          <cell r="H680">
            <v>532.21257338491023</v>
          </cell>
        </row>
        <row r="681">
          <cell r="H681">
            <v>533.35122992152276</v>
          </cell>
        </row>
        <row r="682">
          <cell r="H682">
            <v>532.62886825671524</v>
          </cell>
        </row>
        <row r="683">
          <cell r="H683">
            <v>538.67866982301769</v>
          </cell>
        </row>
        <row r="684">
          <cell r="H684">
            <v>548.40130298116878</v>
          </cell>
        </row>
        <row r="685">
          <cell r="H685">
            <v>550.72099524670818</v>
          </cell>
        </row>
        <row r="686">
          <cell r="H686">
            <v>551.85310576178165</v>
          </cell>
        </row>
        <row r="687">
          <cell r="H687">
            <v>556.48538068894436</v>
          </cell>
        </row>
        <row r="688">
          <cell r="H688">
            <v>570.96909944741265</v>
          </cell>
        </row>
        <row r="689">
          <cell r="H689">
            <v>571.60958965766145</v>
          </cell>
        </row>
        <row r="690">
          <cell r="H690">
            <v>574.775220477836</v>
          </cell>
        </row>
        <row r="691">
          <cell r="H691">
            <v>573.65147455877809</v>
          </cell>
        </row>
        <row r="692">
          <cell r="H692">
            <v>569.58961463824721</v>
          </cell>
        </row>
        <row r="693">
          <cell r="H693">
            <v>573.25718107891828</v>
          </cell>
        </row>
        <row r="694">
          <cell r="H694">
            <v>574.84422378295085</v>
          </cell>
        </row>
        <row r="695">
          <cell r="H695">
            <v>568.27739850768239</v>
          </cell>
        </row>
        <row r="696">
          <cell r="H696">
            <v>561.11427549993152</v>
          </cell>
        </row>
        <row r="697">
          <cell r="H697">
            <v>556.13521978918629</v>
          </cell>
        </row>
        <row r="698">
          <cell r="H698">
            <v>556.09169454852758</v>
          </cell>
        </row>
        <row r="699">
          <cell r="H699">
            <v>555.06183389985142</v>
          </cell>
        </row>
        <row r="700">
          <cell r="H700">
            <v>549.25654679930221</v>
          </cell>
        </row>
        <row r="701">
          <cell r="H701">
            <v>550.42894501960916</v>
          </cell>
        </row>
        <row r="702">
          <cell r="H702">
            <v>549.11793625035227</v>
          </cell>
        </row>
        <row r="703">
          <cell r="H703">
            <v>552.37183341762238</v>
          </cell>
        </row>
        <row r="704">
          <cell r="H704">
            <v>552.85349197405742</v>
          </cell>
        </row>
        <row r="705">
          <cell r="H705">
            <v>553.43025701526653</v>
          </cell>
        </row>
        <row r="706">
          <cell r="H706">
            <v>551.89184675268177</v>
          </cell>
        </row>
        <row r="707">
          <cell r="H707">
            <v>568.19042434936136</v>
          </cell>
        </row>
        <row r="708">
          <cell r="H708">
            <v>589.89866603453811</v>
          </cell>
        </row>
        <row r="709">
          <cell r="H709">
            <v>732.0392561002792</v>
          </cell>
        </row>
        <row r="710">
          <cell r="H710">
            <v>943.20877086528094</v>
          </cell>
        </row>
        <row r="711">
          <cell r="H711">
            <v>1047.1483507766645</v>
          </cell>
        </row>
        <row r="712">
          <cell r="H712">
            <v>1056.3327480597604</v>
          </cell>
        </row>
        <row r="713">
          <cell r="H713">
            <v>1037.8771196566474</v>
          </cell>
        </row>
        <row r="714">
          <cell r="H714">
            <v>1011.9766851904999</v>
          </cell>
        </row>
        <row r="715">
          <cell r="H715">
            <v>969.19587294949611</v>
          </cell>
        </row>
        <row r="716">
          <cell r="H716">
            <v>974.09135709831526</v>
          </cell>
        </row>
        <row r="717">
          <cell r="H717">
            <v>989.98220341247907</v>
          </cell>
        </row>
        <row r="718">
          <cell r="H718">
            <v>983.50740920606859</v>
          </cell>
        </row>
        <row r="719">
          <cell r="H719">
            <v>1002.0204360376023</v>
          </cell>
        </row>
        <row r="720">
          <cell r="H720">
            <v>997.089119704513</v>
          </cell>
        </row>
        <row r="721">
          <cell r="H721">
            <v>966.15835551822283</v>
          </cell>
        </row>
        <row r="722">
          <cell r="H722">
            <v>947.44398940456006</v>
          </cell>
        </row>
        <row r="723">
          <cell r="H723">
            <v>823.40841226159296</v>
          </cell>
        </row>
        <row r="724">
          <cell r="H724">
            <v>812.52274447684238</v>
          </cell>
        </row>
        <row r="725">
          <cell r="H725">
            <v>799.21808637250513</v>
          </cell>
        </row>
        <row r="726">
          <cell r="H726">
            <v>797.5815925097354</v>
          </cell>
        </row>
        <row r="727">
          <cell r="H727">
            <v>801.18150257096545</v>
          </cell>
        </row>
        <row r="728">
          <cell r="H728">
            <v>806.08427494554144</v>
          </cell>
        </row>
        <row r="729">
          <cell r="H729">
            <v>799.96907295213771</v>
          </cell>
        </row>
        <row r="730">
          <cell r="H730">
            <v>783.37592771793788</v>
          </cell>
        </row>
        <row r="731">
          <cell r="H731">
            <v>761.11935836687667</v>
          </cell>
        </row>
        <row r="732">
          <cell r="H732">
            <v>752.87126308098391</v>
          </cell>
        </row>
        <row r="733">
          <cell r="H733">
            <v>749.84682419259298</v>
          </cell>
        </row>
        <row r="734">
          <cell r="H734">
            <v>735.73279936068877</v>
          </cell>
        </row>
        <row r="735">
          <cell r="H735">
            <v>754.34346269276318</v>
          </cell>
        </row>
        <row r="736">
          <cell r="H736">
            <v>749.96164463765638</v>
          </cell>
        </row>
        <row r="737">
          <cell r="H737">
            <v>726.33097342274777</v>
          </cell>
        </row>
        <row r="738">
          <cell r="H738">
            <v>709.03999841045299</v>
          </cell>
        </row>
        <row r="739">
          <cell r="H739">
            <v>697.09547930582232</v>
          </cell>
        </row>
        <row r="740">
          <cell r="H740">
            <v>690.79882570256268</v>
          </cell>
        </row>
        <row r="741">
          <cell r="H741">
            <v>699.69768605796105</v>
          </cell>
        </row>
        <row r="742">
          <cell r="H742">
            <v>716.49665034086456</v>
          </cell>
        </row>
        <row r="743">
          <cell r="H743">
            <v>718.31290979077892</v>
          </cell>
        </row>
        <row r="744">
          <cell r="H744">
            <v>712.70342049200906</v>
          </cell>
        </row>
        <row r="745">
          <cell r="H745">
            <v>707.87040575870901</v>
          </cell>
        </row>
        <row r="746">
          <cell r="H746">
            <v>725.76416129015468</v>
          </cell>
        </row>
        <row r="747">
          <cell r="H747">
            <v>736.82802541689568</v>
          </cell>
        </row>
        <row r="748">
          <cell r="H748">
            <v>723.19625223092464</v>
          </cell>
        </row>
        <row r="749">
          <cell r="H749">
            <v>715.24342012451973</v>
          </cell>
        </row>
        <row r="750">
          <cell r="H750">
            <v>716.61205774522841</v>
          </cell>
        </row>
        <row r="751">
          <cell r="H751">
            <v>709.14378612096391</v>
          </cell>
        </row>
        <row r="752">
          <cell r="H752">
            <v>707.94892169560785</v>
          </cell>
        </row>
        <row r="753">
          <cell r="H753">
            <v>705.3390129569965</v>
          </cell>
        </row>
        <row r="754">
          <cell r="H754">
            <v>737.17101394833787</v>
          </cell>
        </row>
        <row r="755">
          <cell r="H755">
            <v>723.22084917082077</v>
          </cell>
        </row>
        <row r="756">
          <cell r="H756">
            <v>716.23602669422803</v>
          </cell>
        </row>
        <row r="757">
          <cell r="H757">
            <v>707.99985114542767</v>
          </cell>
        </row>
        <row r="758">
          <cell r="H758">
            <v>702.97684261397296</v>
          </cell>
        </row>
        <row r="759">
          <cell r="H759">
            <v>681.97048222106446</v>
          </cell>
        </row>
        <row r="760">
          <cell r="H760">
            <v>666.51908078329177</v>
          </cell>
        </row>
        <row r="761">
          <cell r="H761">
            <v>657.62172282985705</v>
          </cell>
        </row>
        <row r="762">
          <cell r="H762">
            <v>655.38823951613892</v>
          </cell>
        </row>
        <row r="763">
          <cell r="H763">
            <v>625.2083888630259</v>
          </cell>
        </row>
        <row r="764">
          <cell r="H764">
            <v>620.87562170272361</v>
          </cell>
        </row>
        <row r="765">
          <cell r="H765">
            <v>628.22289914649093</v>
          </cell>
        </row>
        <row r="766">
          <cell r="H766">
            <v>628.04770539395292</v>
          </cell>
        </row>
        <row r="767">
          <cell r="H767">
            <v>642.94634222274749</v>
          </cell>
        </row>
        <row r="768">
          <cell r="H768">
            <v>647.76043490070549</v>
          </cell>
        </row>
        <row r="769">
          <cell r="H769">
            <v>624.98817401743634</v>
          </cell>
        </row>
        <row r="770">
          <cell r="H770">
            <v>625.34924308297821</v>
          </cell>
        </row>
        <row r="771">
          <cell r="H771">
            <v>624.73387068474119</v>
          </cell>
        </row>
        <row r="772">
          <cell r="H772">
            <v>621.6077154147622</v>
          </cell>
        </row>
        <row r="773">
          <cell r="H773">
            <v>596.89401530661917</v>
          </cell>
        </row>
        <row r="774">
          <cell r="H774">
            <v>597.74791191666668</v>
          </cell>
        </row>
        <row r="775">
          <cell r="H775">
            <v>597.94546306778511</v>
          </cell>
        </row>
        <row r="776">
          <cell r="H776">
            <v>599.53843681364071</v>
          </cell>
        </row>
        <row r="777">
          <cell r="H777">
            <v>602.09868621462954</v>
          </cell>
        </row>
        <row r="778">
          <cell r="H778">
            <v>596.51577721763817</v>
          </cell>
        </row>
        <row r="779">
          <cell r="H779">
            <v>591.35223077350281</v>
          </cell>
        </row>
        <row r="780">
          <cell r="H780">
            <v>593.51764989978756</v>
          </cell>
        </row>
        <row r="781">
          <cell r="H781">
            <v>595.10236134824913</v>
          </cell>
        </row>
        <row r="782">
          <cell r="H782">
            <v>585.49283032311769</v>
          </cell>
        </row>
        <row r="783">
          <cell r="H783">
            <v>580.84280447010053</v>
          </cell>
        </row>
        <row r="784">
          <cell r="H784">
            <v>580.4238185860836</v>
          </cell>
        </row>
        <row r="785">
          <cell r="H785">
            <v>578.52203322896264</v>
          </cell>
        </row>
        <row r="786">
          <cell r="H786">
            <v>577.73645557021416</v>
          </cell>
        </row>
        <row r="787">
          <cell r="H787">
            <v>576.99113009800601</v>
          </cell>
        </row>
        <row r="788">
          <cell r="H788">
            <v>578.42373103486921</v>
          </cell>
        </row>
        <row r="789">
          <cell r="H789">
            <v>582.19761829483809</v>
          </cell>
        </row>
        <row r="790">
          <cell r="H790">
            <v>583.6500364936885</v>
          </cell>
        </row>
        <row r="791">
          <cell r="H791">
            <v>582.39713336279897</v>
          </cell>
        </row>
        <row r="792">
          <cell r="H792">
            <v>580.48513263785719</v>
          </cell>
        </row>
        <row r="793">
          <cell r="H793">
            <v>578.33503176403951</v>
          </cell>
        </row>
        <row r="794">
          <cell r="H794">
            <v>576.21395876017823</v>
          </cell>
        </row>
        <row r="795">
          <cell r="H795">
            <v>575.65326958051037</v>
          </cell>
        </row>
        <row r="796">
          <cell r="H796">
            <v>573.08641918667115</v>
          </cell>
        </row>
        <row r="797">
          <cell r="H797">
            <v>572.28247365254754</v>
          </cell>
        </row>
        <row r="798">
          <cell r="H798">
            <v>574.79188171825058</v>
          </cell>
        </row>
        <row r="799">
          <cell r="H799">
            <v>574.39243461320655</v>
          </cell>
        </row>
        <row r="800">
          <cell r="H800">
            <v>573.77541982435321</v>
          </cell>
        </row>
        <row r="801">
          <cell r="H801">
            <v>585.41539281931648</v>
          </cell>
        </row>
        <row r="802">
          <cell r="H802">
            <v>585.25859499332603</v>
          </cell>
        </row>
        <row r="803">
          <cell r="H803">
            <v>584.40262134655825</v>
          </cell>
        </row>
        <row r="804">
          <cell r="H804">
            <v>582.04008074551689</v>
          </cell>
        </row>
        <row r="805">
          <cell r="H805">
            <v>576.55365072134612</v>
          </cell>
        </row>
        <row r="806">
          <cell r="H806">
            <v>576.141887116215</v>
          </cell>
        </row>
        <row r="807">
          <cell r="H807">
            <v>575.13233286492527</v>
          </cell>
        </row>
        <row r="808">
          <cell r="H808">
            <v>576.68383499441734</v>
          </cell>
        </row>
        <row r="809">
          <cell r="H809">
            <v>584.40455099665007</v>
          </cell>
        </row>
        <row r="810">
          <cell r="H810">
            <v>577.11322245139547</v>
          </cell>
        </row>
        <row r="811">
          <cell r="H811">
            <v>573.08316475148592</v>
          </cell>
        </row>
        <row r="812">
          <cell r="H812">
            <v>574.7944243769648</v>
          </cell>
        </row>
        <row r="813">
          <cell r="H813">
            <v>580.65968201748058</v>
          </cell>
        </row>
        <row r="814">
          <cell r="H814">
            <v>594.7986188256682</v>
          </cell>
        </row>
        <row r="815">
          <cell r="H815">
            <v>582.25201211547255</v>
          </cell>
        </row>
        <row r="816">
          <cell r="H816">
            <v>579.19854735423144</v>
          </cell>
        </row>
        <row r="817">
          <cell r="H817">
            <v>577.48214821118836</v>
          </cell>
        </row>
        <row r="818">
          <cell r="H818">
            <v>566.63847091496996</v>
          </cell>
        </row>
        <row r="819">
          <cell r="H819">
            <v>567.15429791894246</v>
          </cell>
        </row>
        <row r="820">
          <cell r="H820">
            <v>566.58380018504715</v>
          </cell>
        </row>
        <row r="821">
          <cell r="H821">
            <v>568.21621949180133</v>
          </cell>
        </row>
        <row r="822">
          <cell r="H822">
            <v>570.83378317611778</v>
          </cell>
        </row>
        <row r="823">
          <cell r="H823">
            <v>578.41488364603561</v>
          </cell>
        </row>
        <row r="824">
          <cell r="H824">
            <v>576.73604323138738</v>
          </cell>
        </row>
        <row r="825">
          <cell r="H825">
            <v>575.21416566499568</v>
          </cell>
        </row>
        <row r="826">
          <cell r="H826">
            <v>594.50899972836999</v>
          </cell>
        </row>
        <row r="827">
          <cell r="H827">
            <v>594.15025029687956</v>
          </cell>
        </row>
        <row r="828">
          <cell r="H828">
            <v>587.48026103369386</v>
          </cell>
        </row>
        <row r="829">
          <cell r="H829">
            <v>584.55918713024903</v>
          </cell>
        </row>
        <row r="830">
          <cell r="H830">
            <v>576.42304391892947</v>
          </cell>
        </row>
        <row r="831">
          <cell r="H831">
            <v>555.94642508784625</v>
          </cell>
        </row>
        <row r="832">
          <cell r="H832">
            <v>554.50878229452928</v>
          </cell>
        </row>
        <row r="833">
          <cell r="H833">
            <v>560.92849288069658</v>
          </cell>
        </row>
        <row r="834">
          <cell r="H834">
            <v>569.19598988731104</v>
          </cell>
        </row>
        <row r="835">
          <cell r="H835">
            <v>568.57323075105364</v>
          </cell>
        </row>
        <row r="836">
          <cell r="H836">
            <v>584.24773450986413</v>
          </cell>
        </row>
        <row r="837">
          <cell r="H837">
            <v>602.48756272237222</v>
          </cell>
        </row>
        <row r="838">
          <cell r="H838">
            <v>622.64754798728541</v>
          </cell>
        </row>
        <row r="839">
          <cell r="H839">
            <v>619.21016322584887</v>
          </cell>
        </row>
        <row r="840">
          <cell r="H840">
            <v>607.28233214473005</v>
          </cell>
        </row>
        <row r="841">
          <cell r="H841">
            <v>607.60806677884693</v>
          </cell>
        </row>
        <row r="842">
          <cell r="H842">
            <v>637.94863310495282</v>
          </cell>
        </row>
        <row r="843">
          <cell r="H843">
            <v>641.30232331460275</v>
          </cell>
        </row>
        <row r="844">
          <cell r="H844">
            <v>656.95909641878529</v>
          </cell>
        </row>
        <row r="845">
          <cell r="H845">
            <v>659.46982214733941</v>
          </cell>
        </row>
        <row r="846">
          <cell r="H846">
            <v>667.85856198454246</v>
          </cell>
        </row>
        <row r="847">
          <cell r="H847">
            <v>665.61019227590054</v>
          </cell>
        </row>
        <row r="848">
          <cell r="H848">
            <v>659.28148137068854</v>
          </cell>
        </row>
        <row r="849">
          <cell r="H849">
            <v>657.1687125952642</v>
          </cell>
        </row>
        <row r="850">
          <cell r="H850">
            <v>644.11623758667758</v>
          </cell>
        </row>
        <row r="851">
          <cell r="H851">
            <v>617.60219871939466</v>
          </cell>
        </row>
        <row r="852">
          <cell r="H852">
            <v>625.78063168666199</v>
          </cell>
        </row>
        <row r="853">
          <cell r="H853">
            <v>631.09103151058821</v>
          </cell>
        </row>
        <row r="854">
          <cell r="H854">
            <v>636.15187096813122</v>
          </cell>
        </row>
        <row r="855">
          <cell r="H855">
            <v>641.47058891839004</v>
          </cell>
        </row>
        <row r="856">
          <cell r="H856">
            <v>639.57653735803774</v>
          </cell>
        </row>
        <row r="857">
          <cell r="H857">
            <v>637.85102704967471</v>
          </cell>
        </row>
        <row r="858">
          <cell r="H858">
            <v>672.70039865012257</v>
          </cell>
        </row>
        <row r="859">
          <cell r="H859">
            <v>690.53563002422891</v>
          </cell>
        </row>
        <row r="860">
          <cell r="H860">
            <v>678.9150068400005</v>
          </cell>
        </row>
        <row r="861">
          <cell r="H861">
            <v>689.26255308564998</v>
          </cell>
        </row>
        <row r="862">
          <cell r="H862">
            <v>684.05872185572036</v>
          </cell>
        </row>
        <row r="863">
          <cell r="H863">
            <v>684.47966097743063</v>
          </cell>
        </row>
        <row r="864">
          <cell r="H864">
            <v>680.62535038968588</v>
          </cell>
        </row>
        <row r="865">
          <cell r="H865">
            <v>691.62945641067085</v>
          </cell>
        </row>
        <row r="866">
          <cell r="H866">
            <v>689.39920625012655</v>
          </cell>
        </row>
        <row r="867">
          <cell r="H867">
            <v>689.26410336536446</v>
          </cell>
        </row>
        <row r="868">
          <cell r="H868">
            <v>689.28653144135535</v>
          </cell>
        </row>
        <row r="869">
          <cell r="H869">
            <v>693.88884060739895</v>
          </cell>
        </row>
        <row r="870">
          <cell r="H870">
            <v>692.71418496813078</v>
          </cell>
        </row>
        <row r="871">
          <cell r="H871">
            <v>692.38918251684413</v>
          </cell>
        </row>
        <row r="872">
          <cell r="H872">
            <v>691.56021495339508</v>
          </cell>
        </row>
        <row r="873">
          <cell r="H873">
            <v>702.77428800193377</v>
          </cell>
        </row>
        <row r="874">
          <cell r="H874">
            <v>704.78705659444711</v>
          </cell>
        </row>
        <row r="875">
          <cell r="H875">
            <v>706.37733201274523</v>
          </cell>
        </row>
        <row r="876">
          <cell r="H876">
            <v>689.8950294122493</v>
          </cell>
        </row>
        <row r="877">
          <cell r="H877">
            <v>685.68133462425419</v>
          </cell>
        </row>
        <row r="878">
          <cell r="H878">
            <v>677.96899343468579</v>
          </cell>
        </row>
        <row r="879">
          <cell r="H879">
            <v>678.22147409822412</v>
          </cell>
        </row>
        <row r="880">
          <cell r="H880">
            <v>675.47232481301501</v>
          </cell>
        </row>
        <row r="881">
          <cell r="H881">
            <v>672.45145179970041</v>
          </cell>
        </row>
        <row r="882">
          <cell r="H882">
            <v>684.85311365207565</v>
          </cell>
        </row>
        <row r="883">
          <cell r="H883">
            <v>689.48933465080984</v>
          </cell>
        </row>
        <row r="884">
          <cell r="H884">
            <v>691.07168657759098</v>
          </cell>
        </row>
        <row r="885">
          <cell r="H885">
            <v>661.75096438181822</v>
          </cell>
        </row>
        <row r="886">
          <cell r="H886">
            <v>658.47539817911252</v>
          </cell>
        </row>
        <row r="887">
          <cell r="H887"/>
        </row>
        <row r="888">
          <cell r="H888"/>
        </row>
        <row r="889">
          <cell r="H889">
            <v>661.62736737813009</v>
          </cell>
        </row>
        <row r="890">
          <cell r="H890">
            <v>713.89190537433421</v>
          </cell>
        </row>
        <row r="891">
          <cell r="H891">
            <v>740.03230642274207</v>
          </cell>
        </row>
        <row r="892">
          <cell r="H892">
            <v>737.07300033719434</v>
          </cell>
        </row>
        <row r="893">
          <cell r="H893">
            <v>733.63639132741821</v>
          </cell>
        </row>
        <row r="894">
          <cell r="H894">
            <v>740.03532972890446</v>
          </cell>
        </row>
        <row r="895">
          <cell r="H895">
            <v>741.86249325099004</v>
          </cell>
        </row>
        <row r="896">
          <cell r="H896">
            <v>752.53666044221541</v>
          </cell>
        </row>
        <row r="897">
          <cell r="H897">
            <v>703.18110592751589</v>
          </cell>
        </row>
        <row r="898">
          <cell r="H898">
            <v>706.28319401754982</v>
          </cell>
        </row>
        <row r="899">
          <cell r="H899">
            <v>710.89377611692282</v>
          </cell>
        </row>
        <row r="900">
          <cell r="H900">
            <v>703.86469606946105</v>
          </cell>
        </row>
        <row r="901">
          <cell r="H901">
            <v>702.74605257848907</v>
          </cell>
        </row>
        <row r="902">
          <cell r="H902">
            <v>765.41503655270299</v>
          </cell>
        </row>
        <row r="903">
          <cell r="H903">
            <v>761.12255114763673</v>
          </cell>
        </row>
        <row r="904">
          <cell r="H904">
            <v>804.7308916084238</v>
          </cell>
        </row>
        <row r="905">
          <cell r="H905">
            <v>793.96381225709172</v>
          </cell>
        </row>
        <row r="906">
          <cell r="H906">
            <v>792.59906454979011</v>
          </cell>
        </row>
        <row r="907">
          <cell r="H907">
            <v>824.38612861986621</v>
          </cell>
        </row>
        <row r="908">
          <cell r="H908">
            <v>825.67243284024585</v>
          </cell>
        </row>
        <row r="909">
          <cell r="H909">
            <v>805.46413067054402</v>
          </cell>
        </row>
        <row r="910">
          <cell r="H910">
            <v>803.17249583370381</v>
          </cell>
        </row>
        <row r="911">
          <cell r="H911">
            <v>801.8046487221369</v>
          </cell>
        </row>
        <row r="912">
          <cell r="H912">
            <v>812.01574783557123</v>
          </cell>
        </row>
        <row r="913">
          <cell r="H913">
            <v>816.00802436640924</v>
          </cell>
        </row>
        <row r="914">
          <cell r="H914">
            <v>796.58365613222611</v>
          </cell>
        </row>
        <row r="915">
          <cell r="H915">
            <v>795.89746344786352</v>
          </cell>
        </row>
        <row r="916">
          <cell r="H916">
            <v>766.13374716917212</v>
          </cell>
        </row>
        <row r="917">
          <cell r="H917">
            <v>775.13865496772712</v>
          </cell>
        </row>
        <row r="918">
          <cell r="H918">
            <v>783.03638016878187</v>
          </cell>
        </row>
        <row r="919">
          <cell r="H919">
            <v>781.9124951369846</v>
          </cell>
        </row>
        <row r="920">
          <cell r="H920">
            <v>774.09494779962233</v>
          </cell>
        </row>
        <row r="921">
          <cell r="H921">
            <v>782.09753392694915</v>
          </cell>
        </row>
        <row r="922">
          <cell r="H922">
            <v>781.31511920856769</v>
          </cell>
        </row>
        <row r="923">
          <cell r="H923">
            <v>786.05145486445792</v>
          </cell>
        </row>
        <row r="924">
          <cell r="H924">
            <v>755.89608350529033</v>
          </cell>
        </row>
        <row r="925">
          <cell r="H925">
            <v>761.01137571171694</v>
          </cell>
        </row>
      </sheetData>
      <sheetData sheetId="32">
        <row r="1">
          <cell r="A1" t="str">
            <v>@AsOfDate</v>
          </cell>
        </row>
      </sheetData>
      <sheetData sheetId="33">
        <row r="1">
          <cell r="A1" t="str">
            <v>@AsOfDate</v>
          </cell>
          <cell r="H1" t="str">
            <v>Spread-to-Maturity</v>
          </cell>
        </row>
        <row r="2">
          <cell r="A2">
            <v>37346</v>
          </cell>
          <cell r="H2">
            <v>454.08628772189797</v>
          </cell>
        </row>
        <row r="3">
          <cell r="A3">
            <v>37376</v>
          </cell>
          <cell r="H3">
            <v>433.56026526069797</v>
          </cell>
        </row>
        <row r="4">
          <cell r="A4">
            <v>37407</v>
          </cell>
          <cell r="H4">
            <v>439.74803917519603</v>
          </cell>
        </row>
        <row r="5">
          <cell r="A5">
            <v>37437</v>
          </cell>
          <cell r="H5">
            <v>448.80229017924302</v>
          </cell>
        </row>
        <row r="6">
          <cell r="A6">
            <v>37468</v>
          </cell>
          <cell r="H6">
            <v>472.124549497538</v>
          </cell>
        </row>
        <row r="7">
          <cell r="A7">
            <v>37499</v>
          </cell>
          <cell r="H7">
            <v>486.67015720068298</v>
          </cell>
        </row>
        <row r="8">
          <cell r="A8">
            <v>37529</v>
          </cell>
          <cell r="H8">
            <v>499.55082791250902</v>
          </cell>
        </row>
        <row r="9">
          <cell r="A9">
            <v>37560</v>
          </cell>
          <cell r="H9">
            <v>537.26709820888004</v>
          </cell>
        </row>
        <row r="10">
          <cell r="A10">
            <v>37590</v>
          </cell>
          <cell r="H10">
            <v>520.65216764011495</v>
          </cell>
        </row>
        <row r="11">
          <cell r="A11">
            <v>37621</v>
          </cell>
          <cell r="H11">
            <v>508.39055787053502</v>
          </cell>
        </row>
        <row r="12">
          <cell r="A12">
            <v>37652</v>
          </cell>
          <cell r="H12">
            <v>485.07572089713801</v>
          </cell>
        </row>
        <row r="13">
          <cell r="A13">
            <v>37680</v>
          </cell>
          <cell r="H13">
            <v>488.23252971438097</v>
          </cell>
        </row>
        <row r="14">
          <cell r="A14">
            <v>37711</v>
          </cell>
          <cell r="H14">
            <v>471.57766770439201</v>
          </cell>
        </row>
        <row r="15">
          <cell r="A15">
            <v>37741</v>
          </cell>
          <cell r="H15">
            <v>454.69917209556598</v>
          </cell>
        </row>
        <row r="16">
          <cell r="A16">
            <v>37772</v>
          </cell>
          <cell r="H16">
            <v>419.98778165276798</v>
          </cell>
        </row>
        <row r="17">
          <cell r="A17">
            <v>37802</v>
          </cell>
          <cell r="H17">
            <v>393.53848426643702</v>
          </cell>
        </row>
        <row r="18">
          <cell r="A18">
            <v>37833</v>
          </cell>
          <cell r="H18">
            <v>386.779390023529</v>
          </cell>
        </row>
        <row r="19">
          <cell r="A19">
            <v>37864</v>
          </cell>
          <cell r="H19">
            <v>382.41099150465999</v>
          </cell>
        </row>
        <row r="20">
          <cell r="A20">
            <v>37894</v>
          </cell>
          <cell r="H20">
            <v>377.49507085758103</v>
          </cell>
        </row>
        <row r="21">
          <cell r="A21">
            <v>37925</v>
          </cell>
          <cell r="H21">
            <v>372.72906563295498</v>
          </cell>
        </row>
        <row r="22">
          <cell r="A22">
            <v>37955</v>
          </cell>
          <cell r="H22">
            <v>358.85695899995198</v>
          </cell>
        </row>
        <row r="23">
          <cell r="A23">
            <v>37986</v>
          </cell>
          <cell r="H23">
            <v>338.12815624957602</v>
          </cell>
        </row>
        <row r="24">
          <cell r="A24">
            <v>38017</v>
          </cell>
          <cell r="H24">
            <v>320.37485447386598</v>
          </cell>
        </row>
        <row r="25">
          <cell r="A25">
            <v>38046</v>
          </cell>
          <cell r="H25">
            <v>313.70898516705</v>
          </cell>
        </row>
        <row r="26">
          <cell r="A26">
            <v>38077</v>
          </cell>
          <cell r="H26">
            <v>306.65747618527303</v>
          </cell>
        </row>
        <row r="27">
          <cell r="A27">
            <v>38107</v>
          </cell>
          <cell r="H27">
            <v>302.94339322068203</v>
          </cell>
        </row>
        <row r="28">
          <cell r="A28">
            <v>38135</v>
          </cell>
          <cell r="H28">
            <v>302.541190195784</v>
          </cell>
        </row>
        <row r="29">
          <cell r="A29">
            <v>38163</v>
          </cell>
          <cell r="H29">
            <v>289.54228808851298</v>
          </cell>
        </row>
        <row r="30">
          <cell r="A30">
            <v>38198</v>
          </cell>
          <cell r="H30">
            <v>286.65353744285801</v>
          </cell>
        </row>
        <row r="31">
          <cell r="A31">
            <v>38230</v>
          </cell>
          <cell r="H31">
            <v>283.32370792392902</v>
          </cell>
        </row>
        <row r="32">
          <cell r="A32">
            <v>38260</v>
          </cell>
          <cell r="H32">
            <v>277.29516022550803</v>
          </cell>
        </row>
        <row r="33">
          <cell r="A33">
            <v>38289</v>
          </cell>
          <cell r="H33">
            <v>272.38056781919101</v>
          </cell>
        </row>
        <row r="34">
          <cell r="A34">
            <v>38321</v>
          </cell>
          <cell r="H34">
            <v>267.51336344240701</v>
          </cell>
        </row>
        <row r="35">
          <cell r="A35">
            <v>38352</v>
          </cell>
          <cell r="H35">
            <v>262.22544383031197</v>
          </cell>
        </row>
        <row r="36">
          <cell r="A36">
            <v>38383</v>
          </cell>
          <cell r="H36">
            <v>258.42231801530397</v>
          </cell>
        </row>
        <row r="37">
          <cell r="A37">
            <v>38408</v>
          </cell>
          <cell r="H37">
            <v>249.591094791237</v>
          </cell>
        </row>
        <row r="38">
          <cell r="A38">
            <v>38442</v>
          </cell>
          <cell r="H38">
            <v>247.00821783145301</v>
          </cell>
        </row>
        <row r="39">
          <cell r="A39">
            <v>38471</v>
          </cell>
          <cell r="H39">
            <v>252.90638614700299</v>
          </cell>
        </row>
        <row r="40">
          <cell r="A40">
            <v>38503</v>
          </cell>
          <cell r="H40">
            <v>255.30027295586001</v>
          </cell>
        </row>
        <row r="41">
          <cell r="A41">
            <v>38533</v>
          </cell>
          <cell r="H41">
            <v>252.68636466657199</v>
          </cell>
        </row>
        <row r="42">
          <cell r="A42">
            <v>38562</v>
          </cell>
          <cell r="H42">
            <v>245.07132101168</v>
          </cell>
        </row>
        <row r="43">
          <cell r="A43">
            <v>38594</v>
          </cell>
          <cell r="H43">
            <v>237.78952955074499</v>
          </cell>
        </row>
        <row r="44">
          <cell r="A44">
            <v>38625</v>
          </cell>
          <cell r="H44">
            <v>236.177656275603</v>
          </cell>
        </row>
        <row r="45">
          <cell r="A45">
            <v>38653</v>
          </cell>
          <cell r="H45">
            <v>242.11026753945399</v>
          </cell>
        </row>
        <row r="46">
          <cell r="A46">
            <v>38686</v>
          </cell>
          <cell r="H46">
            <v>243.06478191735101</v>
          </cell>
        </row>
        <row r="47">
          <cell r="A47">
            <v>38716</v>
          </cell>
          <cell r="H47">
            <v>239.272534743508</v>
          </cell>
        </row>
        <row r="48">
          <cell r="A48">
            <v>38748</v>
          </cell>
          <cell r="H48">
            <v>236.28048687621899</v>
          </cell>
        </row>
        <row r="49">
          <cell r="A49">
            <v>38776</v>
          </cell>
          <cell r="H49">
            <v>232.67670073543999</v>
          </cell>
        </row>
        <row r="50">
          <cell r="A50">
            <v>38807</v>
          </cell>
          <cell r="H50">
            <v>229.71890538580001</v>
          </cell>
        </row>
        <row r="51">
          <cell r="A51">
            <v>38835</v>
          </cell>
          <cell r="H51">
            <v>230.67077995039901</v>
          </cell>
        </row>
        <row r="52">
          <cell r="A52">
            <v>38868</v>
          </cell>
          <cell r="H52">
            <v>234.62113943597001</v>
          </cell>
        </row>
        <row r="53">
          <cell r="A53">
            <v>38898</v>
          </cell>
          <cell r="H53">
            <v>240.58344754778099</v>
          </cell>
        </row>
        <row r="54">
          <cell r="A54">
            <v>38926</v>
          </cell>
          <cell r="H54">
            <v>242.08565488125799</v>
          </cell>
        </row>
        <row r="55">
          <cell r="A55">
            <v>38960</v>
          </cell>
          <cell r="H55">
            <v>244.97044258396801</v>
          </cell>
        </row>
        <row r="56">
          <cell r="A56">
            <v>38989</v>
          </cell>
          <cell r="H56">
            <v>247.55127581193199</v>
          </cell>
        </row>
        <row r="57">
          <cell r="A57">
            <v>39021</v>
          </cell>
          <cell r="H57">
            <v>244.77695147189701</v>
          </cell>
        </row>
        <row r="58">
          <cell r="A58">
            <v>39051</v>
          </cell>
          <cell r="H58">
            <v>249.587710464412</v>
          </cell>
        </row>
        <row r="59">
          <cell r="A59">
            <v>39080</v>
          </cell>
          <cell r="H59">
            <v>248.401801261429</v>
          </cell>
        </row>
        <row r="60">
          <cell r="A60">
            <v>39113</v>
          </cell>
          <cell r="H60">
            <v>243.13460344707201</v>
          </cell>
        </row>
        <row r="61">
          <cell r="A61">
            <v>39141</v>
          </cell>
          <cell r="H61">
            <v>235.75734845498701</v>
          </cell>
        </row>
        <row r="62">
          <cell r="A62">
            <v>39171</v>
          </cell>
          <cell r="H62">
            <v>234.02600789547199</v>
          </cell>
        </row>
        <row r="63">
          <cell r="A63">
            <v>39199</v>
          </cell>
          <cell r="H63">
            <v>232.601637584522</v>
          </cell>
        </row>
        <row r="64">
          <cell r="A64">
            <v>39233</v>
          </cell>
          <cell r="H64">
            <v>231.81385007093101</v>
          </cell>
        </row>
        <row r="65">
          <cell r="A65">
            <v>39262</v>
          </cell>
          <cell r="H65">
            <v>240.76373133124</v>
          </cell>
        </row>
        <row r="66">
          <cell r="A66">
            <v>39294</v>
          </cell>
          <cell r="H66">
            <v>328.92680488720998</v>
          </cell>
        </row>
        <row r="67">
          <cell r="A67">
            <v>39325</v>
          </cell>
          <cell r="H67">
            <v>340.19995707602698</v>
          </cell>
        </row>
        <row r="68">
          <cell r="A68">
            <v>39353</v>
          </cell>
          <cell r="H68">
            <v>313.73158123330597</v>
          </cell>
        </row>
        <row r="69">
          <cell r="A69">
            <v>39381</v>
          </cell>
          <cell r="H69">
            <v>308.403930758505</v>
          </cell>
        </row>
        <row r="70">
          <cell r="A70">
            <v>39416</v>
          </cell>
          <cell r="H70">
            <v>357.82037832048798</v>
          </cell>
        </row>
        <row r="71">
          <cell r="A71">
            <v>39444</v>
          </cell>
          <cell r="H71">
            <v>369.17063925735903</v>
          </cell>
        </row>
        <row r="72">
          <cell r="A72">
            <v>39478</v>
          </cell>
          <cell r="H72">
            <v>459.55583676227701</v>
          </cell>
        </row>
        <row r="73">
          <cell r="A73">
            <v>39507</v>
          </cell>
          <cell r="H73">
            <v>534.73856502674096</v>
          </cell>
        </row>
        <row r="74">
          <cell r="A74">
            <v>39535</v>
          </cell>
          <cell r="H74">
            <v>554.33105791879098</v>
          </cell>
        </row>
        <row r="75">
          <cell r="A75">
            <v>39568</v>
          </cell>
          <cell r="H75">
            <v>478.69398441682301</v>
          </cell>
        </row>
        <row r="76">
          <cell r="A76">
            <v>39598</v>
          </cell>
          <cell r="H76">
            <v>470.59348467397803</v>
          </cell>
        </row>
        <row r="77">
          <cell r="A77">
            <v>39626</v>
          </cell>
          <cell r="H77">
            <v>477.252822931747</v>
          </cell>
        </row>
        <row r="78">
          <cell r="A78">
            <v>39660</v>
          </cell>
          <cell r="H78">
            <v>512.532926877313</v>
          </cell>
        </row>
        <row r="79">
          <cell r="A79">
            <v>39689</v>
          </cell>
          <cell r="H79">
            <v>534.72497975019905</v>
          </cell>
        </row>
        <row r="80">
          <cell r="A80">
            <v>39721</v>
          </cell>
          <cell r="H80">
            <v>720.60022551765701</v>
          </cell>
        </row>
        <row r="81">
          <cell r="A81">
            <v>39752</v>
          </cell>
          <cell r="H81">
            <v>1171.9775796722199</v>
          </cell>
        </row>
        <row r="82">
          <cell r="A82">
            <v>39780</v>
          </cell>
          <cell r="H82">
            <v>1515.5974159720399</v>
          </cell>
        </row>
        <row r="83">
          <cell r="A83">
            <v>39813</v>
          </cell>
          <cell r="H83">
            <v>1637.9555986478099</v>
          </cell>
        </row>
        <row r="84">
          <cell r="A84">
            <v>39843</v>
          </cell>
          <cell r="H84">
            <v>1462.56116373383</v>
          </cell>
        </row>
        <row r="85">
          <cell r="A85">
            <v>39871</v>
          </cell>
          <cell r="H85">
            <v>1459.1590759445301</v>
          </cell>
        </row>
        <row r="86">
          <cell r="A86">
            <v>39903</v>
          </cell>
          <cell r="H86">
            <v>1430.24551591</v>
          </cell>
        </row>
        <row r="87">
          <cell r="A87">
            <v>39933</v>
          </cell>
          <cell r="H87">
            <v>1163.2147046151199</v>
          </cell>
        </row>
        <row r="88">
          <cell r="A88">
            <v>39962</v>
          </cell>
          <cell r="H88">
            <v>985.70123312275302</v>
          </cell>
        </row>
        <row r="89">
          <cell r="A89">
            <v>39994</v>
          </cell>
          <cell r="H89">
            <v>872.53218801000799</v>
          </cell>
        </row>
        <row r="90">
          <cell r="A90">
            <v>40025</v>
          </cell>
          <cell r="H90">
            <v>754.91195584634204</v>
          </cell>
        </row>
        <row r="91">
          <cell r="A91">
            <v>40056</v>
          </cell>
          <cell r="H91">
            <v>717.28562349742401</v>
          </cell>
        </row>
        <row r="92">
          <cell r="A92">
            <v>40060</v>
          </cell>
          <cell r="H92">
            <v>720.10391511509295</v>
          </cell>
        </row>
        <row r="93">
          <cell r="A93">
            <v>40067</v>
          </cell>
          <cell r="H93">
            <v>705.02018257453096</v>
          </cell>
        </row>
        <row r="94">
          <cell r="A94">
            <v>40074</v>
          </cell>
          <cell r="H94">
            <v>660.311726466766</v>
          </cell>
        </row>
        <row r="95">
          <cell r="A95">
            <v>40081</v>
          </cell>
          <cell r="H95">
            <v>652.85326020786897</v>
          </cell>
        </row>
        <row r="96">
          <cell r="A96">
            <v>40086</v>
          </cell>
          <cell r="H96">
            <v>653.39904901628802</v>
          </cell>
        </row>
        <row r="97">
          <cell r="A97">
            <v>40088</v>
          </cell>
          <cell r="H97">
            <v>661.55864874302097</v>
          </cell>
        </row>
        <row r="98">
          <cell r="A98">
            <v>40095</v>
          </cell>
          <cell r="H98">
            <v>654.84298997496603</v>
          </cell>
        </row>
        <row r="99">
          <cell r="A99">
            <v>40102</v>
          </cell>
          <cell r="H99">
            <v>646.57926721945603</v>
          </cell>
        </row>
        <row r="100">
          <cell r="A100">
            <v>40109</v>
          </cell>
          <cell r="H100">
            <v>628.72125559676397</v>
          </cell>
        </row>
        <row r="101">
          <cell r="A101">
            <v>40116</v>
          </cell>
          <cell r="H101">
            <v>642.253284039194</v>
          </cell>
        </row>
        <row r="102">
          <cell r="A102">
            <v>40123</v>
          </cell>
          <cell r="H102">
            <v>660.47722806508398</v>
          </cell>
        </row>
        <row r="103">
          <cell r="A103">
            <v>40130</v>
          </cell>
          <cell r="H103">
            <v>662.00714652434601</v>
          </cell>
        </row>
        <row r="104">
          <cell r="A104">
            <v>40137</v>
          </cell>
          <cell r="H104">
            <v>659.77855722191202</v>
          </cell>
        </row>
        <row r="105">
          <cell r="A105">
            <v>40144</v>
          </cell>
          <cell r="H105">
            <v>661.73291055938</v>
          </cell>
        </row>
        <row r="106">
          <cell r="A106">
            <v>40147</v>
          </cell>
          <cell r="H106">
            <v>665.69553872661402</v>
          </cell>
        </row>
        <row r="107">
          <cell r="A107">
            <v>40151</v>
          </cell>
          <cell r="H107">
            <v>660.07279081717604</v>
          </cell>
        </row>
        <row r="108">
          <cell r="A108">
            <v>40158</v>
          </cell>
          <cell r="H108">
            <v>636.07039609486105</v>
          </cell>
        </row>
        <row r="109">
          <cell r="A109">
            <v>40165</v>
          </cell>
          <cell r="H109">
            <v>615.42435874976798</v>
          </cell>
        </row>
        <row r="110">
          <cell r="A110">
            <v>40171</v>
          </cell>
          <cell r="H110">
            <v>604.52197321234496</v>
          </cell>
        </row>
        <row r="111">
          <cell r="A111">
            <v>40178</v>
          </cell>
          <cell r="H111">
            <v>593.622480510998</v>
          </cell>
        </row>
        <row r="112">
          <cell r="A112">
            <v>40186</v>
          </cell>
          <cell r="H112">
            <v>555.74633602586596</v>
          </cell>
        </row>
        <row r="113">
          <cell r="A113">
            <v>40193</v>
          </cell>
          <cell r="H113">
            <v>547.62934313948597</v>
          </cell>
        </row>
        <row r="114">
          <cell r="A114">
            <v>40200</v>
          </cell>
          <cell r="H114">
            <v>553.74726252708899</v>
          </cell>
        </row>
        <row r="115">
          <cell r="A115">
            <v>40207</v>
          </cell>
          <cell r="H115">
            <v>552.10189634703102</v>
          </cell>
        </row>
        <row r="116">
          <cell r="A116">
            <v>40214</v>
          </cell>
          <cell r="H116">
            <v>553.62381946612697</v>
          </cell>
        </row>
        <row r="117">
          <cell r="A117">
            <v>40221</v>
          </cell>
          <cell r="H117">
            <v>564.91763766305803</v>
          </cell>
        </row>
        <row r="118">
          <cell r="A118">
            <v>40228</v>
          </cell>
          <cell r="H118">
            <v>563.03606885639795</v>
          </cell>
        </row>
        <row r="119">
          <cell r="A119">
            <v>40235</v>
          </cell>
          <cell r="H119">
            <v>559.83388441506304</v>
          </cell>
        </row>
        <row r="120">
          <cell r="A120">
            <v>40242</v>
          </cell>
          <cell r="H120">
            <v>546.29277296881503</v>
          </cell>
        </row>
        <row r="121">
          <cell r="A121">
            <v>40249</v>
          </cell>
          <cell r="H121">
            <v>532.14319227051305</v>
          </cell>
        </row>
        <row r="122">
          <cell r="A122">
            <v>40256</v>
          </cell>
          <cell r="H122">
            <v>525.04133568277302</v>
          </cell>
        </row>
        <row r="123">
          <cell r="A123">
            <v>40263</v>
          </cell>
          <cell r="H123">
            <v>515.72163491142896</v>
          </cell>
        </row>
        <row r="124">
          <cell r="A124">
            <v>40268</v>
          </cell>
          <cell r="H124">
            <v>515.781247094935</v>
          </cell>
        </row>
        <row r="125">
          <cell r="A125">
            <v>40270</v>
          </cell>
          <cell r="H125">
            <v>504.69557586004902</v>
          </cell>
        </row>
        <row r="126">
          <cell r="A126">
            <v>40277</v>
          </cell>
          <cell r="H126">
            <v>493.32969862156898</v>
          </cell>
        </row>
        <row r="127">
          <cell r="A127">
            <v>40284</v>
          </cell>
          <cell r="H127">
            <v>479.39525240008197</v>
          </cell>
        </row>
        <row r="128">
          <cell r="A128">
            <v>40291</v>
          </cell>
          <cell r="H128">
            <v>484.38654690738298</v>
          </cell>
        </row>
        <row r="129">
          <cell r="A129">
            <v>40298</v>
          </cell>
          <cell r="H129">
            <v>486.238245467833</v>
          </cell>
        </row>
        <row r="130">
          <cell r="A130">
            <v>40305</v>
          </cell>
          <cell r="H130">
            <v>517.15228082019996</v>
          </cell>
        </row>
        <row r="131">
          <cell r="A131">
            <v>40312</v>
          </cell>
          <cell r="H131">
            <v>520.03844022537203</v>
          </cell>
        </row>
        <row r="132">
          <cell r="A132">
            <v>40319</v>
          </cell>
          <cell r="H132">
            <v>549.60009772991498</v>
          </cell>
        </row>
        <row r="133">
          <cell r="A133">
            <v>40326</v>
          </cell>
          <cell r="H133">
            <v>561.50331893039095</v>
          </cell>
        </row>
        <row r="134">
          <cell r="A134">
            <v>40333</v>
          </cell>
          <cell r="H134">
            <v>565.81850532227998</v>
          </cell>
        </row>
        <row r="135">
          <cell r="A135">
            <v>40340</v>
          </cell>
          <cell r="H135">
            <v>585.15625201982505</v>
          </cell>
        </row>
        <row r="136">
          <cell r="A136">
            <v>40347</v>
          </cell>
          <cell r="H136">
            <v>578.20640232526</v>
          </cell>
        </row>
        <row r="137">
          <cell r="A137">
            <v>40354</v>
          </cell>
          <cell r="H137">
            <v>577.07872399015696</v>
          </cell>
        </row>
        <row r="138">
          <cell r="A138">
            <v>40359</v>
          </cell>
          <cell r="H138">
            <v>586.58036592044505</v>
          </cell>
        </row>
        <row r="139">
          <cell r="A139">
            <v>40361</v>
          </cell>
          <cell r="H139">
            <v>591.903161216385</v>
          </cell>
        </row>
        <row r="140">
          <cell r="A140">
            <v>40368</v>
          </cell>
          <cell r="H140">
            <v>600.67880081855003</v>
          </cell>
        </row>
        <row r="141">
          <cell r="A141">
            <v>40375</v>
          </cell>
          <cell r="H141">
            <v>589.507419413094</v>
          </cell>
        </row>
        <row r="142">
          <cell r="A142">
            <v>40382</v>
          </cell>
          <cell r="H142">
            <v>580.15176411039295</v>
          </cell>
        </row>
        <row r="143">
          <cell r="A143">
            <v>40389</v>
          </cell>
          <cell r="H143">
            <v>563.10826104841794</v>
          </cell>
        </row>
        <row r="144">
          <cell r="A144">
            <v>40396</v>
          </cell>
          <cell r="H144">
            <v>559.66022986730604</v>
          </cell>
        </row>
        <row r="145">
          <cell r="A145">
            <v>40403</v>
          </cell>
          <cell r="H145">
            <v>560.82288318328597</v>
          </cell>
        </row>
        <row r="146">
          <cell r="A146">
            <v>40410</v>
          </cell>
          <cell r="H146">
            <v>557.11370498671499</v>
          </cell>
        </row>
        <row r="147">
          <cell r="A147">
            <v>40417</v>
          </cell>
          <cell r="H147">
            <v>562.12577628142503</v>
          </cell>
        </row>
        <row r="148">
          <cell r="A148">
            <v>40421</v>
          </cell>
          <cell r="H148">
            <v>561.92894665628705</v>
          </cell>
        </row>
        <row r="149">
          <cell r="A149">
            <v>40424</v>
          </cell>
          <cell r="H149">
            <v>560.75136123126401</v>
          </cell>
        </row>
        <row r="150">
          <cell r="A150">
            <v>40431</v>
          </cell>
          <cell r="H150">
            <v>555.879359672536</v>
          </cell>
        </row>
        <row r="151">
          <cell r="A151">
            <v>40438</v>
          </cell>
          <cell r="H151">
            <v>550.00032830935299</v>
          </cell>
        </row>
        <row r="152">
          <cell r="A152">
            <v>40445</v>
          </cell>
          <cell r="H152">
            <v>545.21202559941401</v>
          </cell>
        </row>
        <row r="153">
          <cell r="A153">
            <v>40451</v>
          </cell>
          <cell r="H153">
            <v>537.69723603270995</v>
          </cell>
        </row>
        <row r="154">
          <cell r="A154">
            <v>40452</v>
          </cell>
          <cell r="H154">
            <v>537.72218125051495</v>
          </cell>
        </row>
        <row r="155">
          <cell r="A155">
            <v>40459</v>
          </cell>
          <cell r="H155">
            <v>527.11248979865695</v>
          </cell>
        </row>
        <row r="156">
          <cell r="A156">
            <v>40466</v>
          </cell>
          <cell r="H156">
            <v>519.78940308793096</v>
          </cell>
        </row>
        <row r="157">
          <cell r="A157">
            <v>40473</v>
          </cell>
          <cell r="H157">
            <v>518.65851475831403</v>
          </cell>
        </row>
        <row r="158">
          <cell r="A158">
            <v>40480</v>
          </cell>
          <cell r="H158">
            <v>511.99589867178997</v>
          </cell>
        </row>
        <row r="159">
          <cell r="A159">
            <v>40487</v>
          </cell>
          <cell r="H159">
            <v>500.78921742825798</v>
          </cell>
        </row>
        <row r="160">
          <cell r="A160">
            <v>40494</v>
          </cell>
          <cell r="H160">
            <v>502.60528434981097</v>
          </cell>
        </row>
        <row r="161">
          <cell r="A161">
            <v>40501</v>
          </cell>
          <cell r="H161">
            <v>507.38583662708601</v>
          </cell>
        </row>
        <row r="162">
          <cell r="A162">
            <v>40512</v>
          </cell>
          <cell r="H162">
            <v>530.59953592812894</v>
          </cell>
        </row>
        <row r="163">
          <cell r="A163">
            <v>40515</v>
          </cell>
          <cell r="H163">
            <v>526.84409301730102</v>
          </cell>
        </row>
        <row r="164">
          <cell r="A164">
            <v>40522</v>
          </cell>
          <cell r="H164">
            <v>522.17422899685005</v>
          </cell>
        </row>
        <row r="165">
          <cell r="A165">
            <v>40529</v>
          </cell>
          <cell r="H165">
            <v>514.68847894973101</v>
          </cell>
        </row>
        <row r="166">
          <cell r="A166">
            <v>40535</v>
          </cell>
          <cell r="H166">
            <v>512.08528585953104</v>
          </cell>
        </row>
        <row r="167">
          <cell r="A167">
            <v>40543</v>
          </cell>
          <cell r="H167">
            <v>507.36241664407299</v>
          </cell>
        </row>
        <row r="168">
          <cell r="A168">
            <v>40550</v>
          </cell>
          <cell r="H168">
            <v>489.364413366691</v>
          </cell>
        </row>
        <row r="169">
          <cell r="A169">
            <v>40557</v>
          </cell>
          <cell r="H169">
            <v>479.38488204958298</v>
          </cell>
        </row>
        <row r="170">
          <cell r="A170">
            <v>40564</v>
          </cell>
          <cell r="H170">
            <v>475.56213813974699</v>
          </cell>
        </row>
        <row r="171">
          <cell r="A171">
            <v>40571</v>
          </cell>
          <cell r="H171">
            <v>470.29892543947199</v>
          </cell>
        </row>
        <row r="172">
          <cell r="A172">
            <v>40574</v>
          </cell>
          <cell r="H172">
            <v>470.49278754214203</v>
          </cell>
        </row>
        <row r="173">
          <cell r="A173">
            <v>40578</v>
          </cell>
          <cell r="H173">
            <v>464.63432071653398</v>
          </cell>
        </row>
        <row r="174">
          <cell r="A174">
            <v>40585</v>
          </cell>
          <cell r="H174">
            <v>459.87185928041498</v>
          </cell>
        </row>
        <row r="175">
          <cell r="A175">
            <v>40592</v>
          </cell>
          <cell r="H175">
            <v>459.54748740381598</v>
          </cell>
        </row>
        <row r="176">
          <cell r="A176">
            <v>40599</v>
          </cell>
          <cell r="H176">
            <v>464.07491630192101</v>
          </cell>
        </row>
        <row r="177">
          <cell r="A177">
            <v>40602</v>
          </cell>
          <cell r="H177">
            <v>463.701381200843</v>
          </cell>
        </row>
        <row r="178">
          <cell r="A178">
            <v>40606</v>
          </cell>
          <cell r="H178">
            <v>464.16985867141199</v>
          </cell>
        </row>
        <row r="179">
          <cell r="A179">
            <v>40613</v>
          </cell>
          <cell r="H179">
            <v>471.80021714677201</v>
          </cell>
        </row>
        <row r="180">
          <cell r="A180">
            <v>40620</v>
          </cell>
          <cell r="H180">
            <v>481.52118857317402</v>
          </cell>
        </row>
        <row r="181">
          <cell r="A181">
            <v>40627</v>
          </cell>
          <cell r="H181">
            <v>472.15721282516802</v>
          </cell>
        </row>
        <row r="182">
          <cell r="A182">
            <v>40633</v>
          </cell>
          <cell r="H182">
            <v>466.05969460240198</v>
          </cell>
        </row>
        <row r="183">
          <cell r="A183">
            <v>40634</v>
          </cell>
          <cell r="H183">
            <v>459.74370920910297</v>
          </cell>
        </row>
        <row r="184">
          <cell r="A184">
            <v>40641</v>
          </cell>
          <cell r="H184">
            <v>457.36034750701702</v>
          </cell>
        </row>
        <row r="185">
          <cell r="A185">
            <v>40648</v>
          </cell>
          <cell r="H185">
            <v>456.08419804021901</v>
          </cell>
        </row>
        <row r="186">
          <cell r="A186">
            <v>40655</v>
          </cell>
          <cell r="H186">
            <v>456.42407896706101</v>
          </cell>
        </row>
        <row r="187">
          <cell r="A187">
            <v>40662</v>
          </cell>
          <cell r="H187">
            <v>465.50224952971797</v>
          </cell>
        </row>
        <row r="188">
          <cell r="A188">
            <v>40669</v>
          </cell>
          <cell r="H188">
            <v>467.69928458451102</v>
          </cell>
        </row>
        <row r="189">
          <cell r="A189">
            <v>40676</v>
          </cell>
          <cell r="H189">
            <v>470.24693027580201</v>
          </cell>
        </row>
        <row r="190">
          <cell r="A190">
            <v>40683</v>
          </cell>
          <cell r="H190">
            <v>474.76170361656398</v>
          </cell>
        </row>
        <row r="191">
          <cell r="A191">
            <v>40690</v>
          </cell>
          <cell r="H191">
            <v>480.91434142175802</v>
          </cell>
        </row>
        <row r="192">
          <cell r="A192">
            <v>40694</v>
          </cell>
          <cell r="H192">
            <v>481.10000304168398</v>
          </cell>
        </row>
        <row r="193">
          <cell r="A193">
            <v>40697</v>
          </cell>
          <cell r="H193">
            <v>486.16229255406898</v>
          </cell>
        </row>
        <row r="194">
          <cell r="A194">
            <v>40704</v>
          </cell>
          <cell r="H194">
            <v>494.55472105051598</v>
          </cell>
        </row>
        <row r="195">
          <cell r="A195">
            <v>40711</v>
          </cell>
          <cell r="H195">
            <v>501.74098088002103</v>
          </cell>
        </row>
        <row r="196">
          <cell r="A196">
            <v>40718</v>
          </cell>
          <cell r="H196">
            <v>502.10089726087898</v>
          </cell>
        </row>
        <row r="197">
          <cell r="A197">
            <v>40724</v>
          </cell>
          <cell r="H197">
            <v>504.38430223840101</v>
          </cell>
        </row>
        <row r="198">
          <cell r="A198">
            <v>40725</v>
          </cell>
          <cell r="H198">
            <v>500.91597493805398</v>
          </cell>
        </row>
        <row r="199">
          <cell r="A199">
            <v>40732</v>
          </cell>
          <cell r="H199">
            <v>501.88737093368599</v>
          </cell>
        </row>
        <row r="200">
          <cell r="A200">
            <v>40739</v>
          </cell>
          <cell r="H200">
            <v>505.15414789923801</v>
          </cell>
        </row>
        <row r="201">
          <cell r="A201">
            <v>40746</v>
          </cell>
          <cell r="H201">
            <v>506.804996857623</v>
          </cell>
        </row>
        <row r="202">
          <cell r="A202">
            <v>40753</v>
          </cell>
          <cell r="H202">
            <v>517.06342588855603</v>
          </cell>
        </row>
        <row r="203">
          <cell r="A203">
            <v>40760</v>
          </cell>
          <cell r="H203">
            <v>552.32948779697199</v>
          </cell>
        </row>
        <row r="204">
          <cell r="A204">
            <v>40767</v>
          </cell>
          <cell r="H204">
            <v>659.79273230891499</v>
          </cell>
        </row>
        <row r="205">
          <cell r="A205">
            <v>40774</v>
          </cell>
          <cell r="H205">
            <v>661.54138769067697</v>
          </cell>
        </row>
        <row r="206">
          <cell r="A206">
            <v>40781</v>
          </cell>
          <cell r="H206">
            <v>692.857244441273</v>
          </cell>
        </row>
        <row r="207">
          <cell r="A207">
            <v>40786</v>
          </cell>
          <cell r="H207">
            <v>663.06468705003999</v>
          </cell>
        </row>
        <row r="208">
          <cell r="A208">
            <v>40788</v>
          </cell>
          <cell r="H208">
            <v>650.40424281146704</v>
          </cell>
        </row>
        <row r="209">
          <cell r="A209">
            <v>40795</v>
          </cell>
          <cell r="H209">
            <v>649.82699585990997</v>
          </cell>
        </row>
        <row r="210">
          <cell r="A210">
            <v>40802</v>
          </cell>
          <cell r="H210">
            <v>646.46233259848896</v>
          </cell>
        </row>
        <row r="211">
          <cell r="A211">
            <v>40809</v>
          </cell>
          <cell r="H211">
            <v>654.33377175902206</v>
          </cell>
        </row>
        <row r="212">
          <cell r="A212">
            <v>40816</v>
          </cell>
          <cell r="H212">
            <v>665.92460334852296</v>
          </cell>
        </row>
        <row r="213">
          <cell r="A213">
            <v>40823</v>
          </cell>
          <cell r="H213">
            <v>687.11535448563097</v>
          </cell>
        </row>
        <row r="214">
          <cell r="A214">
            <v>40830</v>
          </cell>
          <cell r="H214">
            <v>652.63198262036201</v>
          </cell>
        </row>
        <row r="215">
          <cell r="A215">
            <v>40837</v>
          </cell>
          <cell r="H215">
            <v>632.30683424905396</v>
          </cell>
        </row>
        <row r="216">
          <cell r="A216">
            <v>40844</v>
          </cell>
          <cell r="H216">
            <v>597.46024726421899</v>
          </cell>
        </row>
        <row r="217">
          <cell r="A217">
            <v>40847</v>
          </cell>
          <cell r="H217">
            <v>599.16965322942497</v>
          </cell>
        </row>
        <row r="218">
          <cell r="A218">
            <v>40851</v>
          </cell>
          <cell r="H218">
            <v>601.67260202106195</v>
          </cell>
        </row>
        <row r="219">
          <cell r="A219">
            <v>40858</v>
          </cell>
          <cell r="H219">
            <v>601.324331511683</v>
          </cell>
        </row>
        <row r="220">
          <cell r="A220">
            <v>40865</v>
          </cell>
          <cell r="H220">
            <v>608.24895337332896</v>
          </cell>
        </row>
        <row r="221">
          <cell r="A221">
            <v>40872</v>
          </cell>
          <cell r="H221">
            <v>628.18410065631497</v>
          </cell>
        </row>
        <row r="222">
          <cell r="A222">
            <v>40877</v>
          </cell>
          <cell r="H222">
            <v>631.87273003802795</v>
          </cell>
        </row>
        <row r="223">
          <cell r="A223">
            <v>40879</v>
          </cell>
          <cell r="H223">
            <v>628.09066144638598</v>
          </cell>
        </row>
        <row r="224">
          <cell r="A224">
            <v>40886</v>
          </cell>
          <cell r="H224">
            <v>627.96308226310305</v>
          </cell>
        </row>
        <row r="225">
          <cell r="A225">
            <v>40893</v>
          </cell>
          <cell r="H225">
            <v>635.27867110317595</v>
          </cell>
        </row>
        <row r="226">
          <cell r="A226">
            <v>40900</v>
          </cell>
          <cell r="H226">
            <v>633.25094864910898</v>
          </cell>
        </row>
        <row r="227">
          <cell r="A227">
            <v>40907</v>
          </cell>
          <cell r="H227">
            <v>629.37121895809901</v>
          </cell>
        </row>
        <row r="228">
          <cell r="A228">
            <v>40914</v>
          </cell>
          <cell r="H228">
            <v>613.59450538890496</v>
          </cell>
        </row>
        <row r="229">
          <cell r="A229">
            <v>40921</v>
          </cell>
          <cell r="H229">
            <v>604.73658373764397</v>
          </cell>
        </row>
        <row r="230">
          <cell r="A230">
            <v>40928</v>
          </cell>
          <cell r="H230">
            <v>596.80012487523504</v>
          </cell>
        </row>
        <row r="231">
          <cell r="A231">
            <v>40935</v>
          </cell>
          <cell r="H231">
            <v>582.03697270269902</v>
          </cell>
        </row>
        <row r="232">
          <cell r="A232">
            <v>40939</v>
          </cell>
          <cell r="H232">
            <v>579.96836334891395</v>
          </cell>
        </row>
        <row r="233">
          <cell r="A233">
            <v>40942</v>
          </cell>
          <cell r="H233">
            <v>570.93109334061103</v>
          </cell>
        </row>
        <row r="234">
          <cell r="A234">
            <v>40949</v>
          </cell>
          <cell r="H234">
            <v>566.60846808085205</v>
          </cell>
        </row>
        <row r="235">
          <cell r="A235">
            <v>40956</v>
          </cell>
          <cell r="H235">
            <v>570.64462650969801</v>
          </cell>
        </row>
        <row r="236">
          <cell r="A236">
            <v>40963</v>
          </cell>
          <cell r="H236">
            <v>570.81946222996999</v>
          </cell>
        </row>
        <row r="237">
          <cell r="A237">
            <v>40968</v>
          </cell>
          <cell r="H237">
            <v>566.99020606255203</v>
          </cell>
        </row>
        <row r="238">
          <cell r="A238">
            <v>40970</v>
          </cell>
          <cell r="H238">
            <v>565.93540550848502</v>
          </cell>
        </row>
        <row r="239">
          <cell r="A239">
            <v>40977</v>
          </cell>
          <cell r="H239">
            <v>566.01420769865797</v>
          </cell>
        </row>
        <row r="240">
          <cell r="A240">
            <v>40984</v>
          </cell>
          <cell r="H240">
            <v>566.46969135218296</v>
          </cell>
        </row>
        <row r="241">
          <cell r="A241">
            <v>40991</v>
          </cell>
          <cell r="H241">
            <v>565.65717588217694</v>
          </cell>
        </row>
        <row r="242">
          <cell r="A242">
            <v>40998</v>
          </cell>
          <cell r="H242">
            <v>564.76803615663505</v>
          </cell>
        </row>
        <row r="243">
          <cell r="A243">
            <v>41005</v>
          </cell>
          <cell r="H243">
            <v>563.59918200596496</v>
          </cell>
        </row>
        <row r="244">
          <cell r="A244">
            <v>41012</v>
          </cell>
          <cell r="H244">
            <v>565.08614880832897</v>
          </cell>
        </row>
        <row r="245">
          <cell r="A245">
            <v>41019</v>
          </cell>
          <cell r="H245">
            <v>561.91433181319098</v>
          </cell>
        </row>
        <row r="246">
          <cell r="A246">
            <v>41026</v>
          </cell>
          <cell r="H246">
            <v>559.30218165311499</v>
          </cell>
        </row>
        <row r="247">
          <cell r="A247">
            <v>41029</v>
          </cell>
          <cell r="H247">
            <v>559.527058996047</v>
          </cell>
        </row>
        <row r="248">
          <cell r="A248">
            <v>41033</v>
          </cell>
          <cell r="H248">
            <v>549.78357851821795</v>
          </cell>
        </row>
        <row r="249">
          <cell r="A249">
            <v>41040</v>
          </cell>
          <cell r="H249">
            <v>550.47568575987805</v>
          </cell>
        </row>
        <row r="250">
          <cell r="A250">
            <v>41047</v>
          </cell>
          <cell r="H250">
            <v>573.79151290069103</v>
          </cell>
        </row>
        <row r="251">
          <cell r="A251">
            <v>41054</v>
          </cell>
          <cell r="H251">
            <v>576.78666277381399</v>
          </cell>
        </row>
        <row r="252">
          <cell r="A252">
            <v>41060</v>
          </cell>
          <cell r="H252">
            <v>581.97833346809603</v>
          </cell>
        </row>
        <row r="253">
          <cell r="A253">
            <v>41061</v>
          </cell>
          <cell r="H253">
            <v>587.353530091523</v>
          </cell>
        </row>
        <row r="254">
          <cell r="A254">
            <v>41068</v>
          </cell>
          <cell r="H254">
            <v>589.51299495162903</v>
          </cell>
        </row>
        <row r="255">
          <cell r="A255">
            <v>41075</v>
          </cell>
          <cell r="H255">
            <v>589.03391298322094</v>
          </cell>
        </row>
        <row r="256">
          <cell r="A256">
            <v>41082</v>
          </cell>
          <cell r="H256">
            <v>580.63509485223403</v>
          </cell>
        </row>
        <row r="257">
          <cell r="A257">
            <v>41089</v>
          </cell>
          <cell r="H257">
            <v>575.90448268371199</v>
          </cell>
        </row>
        <row r="258">
          <cell r="A258">
            <v>41096</v>
          </cell>
          <cell r="H258">
            <v>572.45076054343701</v>
          </cell>
        </row>
        <row r="259">
          <cell r="A259">
            <v>41103</v>
          </cell>
          <cell r="H259">
            <v>566.76503810459997</v>
          </cell>
        </row>
        <row r="260">
          <cell r="A260">
            <v>41110</v>
          </cell>
          <cell r="H260">
            <v>565.90277115588594</v>
          </cell>
        </row>
        <row r="261">
          <cell r="A261">
            <v>41117</v>
          </cell>
          <cell r="H261">
            <v>568.21396049703696</v>
          </cell>
        </row>
        <row r="262">
          <cell r="A262">
            <v>41121</v>
          </cell>
          <cell r="H262">
            <v>566.509917616493</v>
          </cell>
        </row>
        <row r="263">
          <cell r="A263">
            <v>41124</v>
          </cell>
          <cell r="H263">
            <v>566.20718405459002</v>
          </cell>
        </row>
        <row r="264">
          <cell r="A264">
            <v>41131</v>
          </cell>
          <cell r="H264">
            <v>562.87792192342204</v>
          </cell>
        </row>
        <row r="265">
          <cell r="A265">
            <v>41138</v>
          </cell>
          <cell r="H265">
            <v>557.74013299157605</v>
          </cell>
        </row>
        <row r="266">
          <cell r="A266">
            <v>41145</v>
          </cell>
          <cell r="H266">
            <v>553.973153916559</v>
          </cell>
        </row>
        <row r="267">
          <cell r="A267">
            <v>41152</v>
          </cell>
          <cell r="H267">
            <v>551.49105747026704</v>
          </cell>
        </row>
        <row r="268">
          <cell r="A268">
            <v>41159</v>
          </cell>
          <cell r="H268">
            <v>545.30293499795403</v>
          </cell>
        </row>
        <row r="269">
          <cell r="A269">
            <v>41166</v>
          </cell>
          <cell r="H269">
            <v>535.58711216278698</v>
          </cell>
        </row>
        <row r="270">
          <cell r="A270">
            <v>41173</v>
          </cell>
          <cell r="H270">
            <v>532.50740312466303</v>
          </cell>
        </row>
        <row r="271">
          <cell r="A271">
            <v>41180</v>
          </cell>
          <cell r="H271">
            <v>536.403293278418</v>
          </cell>
        </row>
        <row r="272">
          <cell r="A272">
            <v>41187</v>
          </cell>
          <cell r="H272">
            <v>534.17498683957001</v>
          </cell>
        </row>
        <row r="273">
          <cell r="A273">
            <v>41194</v>
          </cell>
          <cell r="H273">
            <v>529.80392391714201</v>
          </cell>
        </row>
        <row r="274">
          <cell r="A274">
            <v>41201</v>
          </cell>
          <cell r="H274">
            <v>528.33431613643097</v>
          </cell>
        </row>
        <row r="275">
          <cell r="A275">
            <v>41208</v>
          </cell>
          <cell r="H275">
            <v>534.85663171479905</v>
          </cell>
        </row>
        <row r="276">
          <cell r="A276">
            <v>41213</v>
          </cell>
          <cell r="H276">
            <v>537.17587782697603</v>
          </cell>
        </row>
        <row r="277">
          <cell r="A277">
            <v>41215</v>
          </cell>
          <cell r="H277">
            <v>537.86824084355806</v>
          </cell>
        </row>
        <row r="278">
          <cell r="A278">
            <v>41222</v>
          </cell>
          <cell r="H278">
            <v>531.07281637291499</v>
          </cell>
        </row>
        <row r="279">
          <cell r="A279">
            <v>41229</v>
          </cell>
          <cell r="H279">
            <v>539.02822415461105</v>
          </cell>
        </row>
        <row r="280">
          <cell r="A280">
            <v>41236</v>
          </cell>
          <cell r="H280">
            <v>539.03778449943104</v>
          </cell>
        </row>
        <row r="281">
          <cell r="A281">
            <v>41243</v>
          </cell>
          <cell r="H281">
            <v>537.27605306886699</v>
          </cell>
        </row>
        <row r="282">
          <cell r="A282">
            <v>41250</v>
          </cell>
          <cell r="H282">
            <v>531.16089117856995</v>
          </cell>
        </row>
        <row r="283">
          <cell r="A283">
            <v>41257</v>
          </cell>
          <cell r="H283">
            <v>529.426156308852</v>
          </cell>
        </row>
        <row r="284">
          <cell r="A284">
            <v>41264</v>
          </cell>
          <cell r="H284">
            <v>529.48704388240799</v>
          </cell>
        </row>
        <row r="285">
          <cell r="A285">
            <v>41271</v>
          </cell>
          <cell r="H285">
            <v>525.77331806209099</v>
          </cell>
        </row>
        <row r="286">
          <cell r="A286">
            <v>41274</v>
          </cell>
          <cell r="H286">
            <v>525.71202445337997</v>
          </cell>
        </row>
        <row r="287">
          <cell r="A287">
            <v>41278</v>
          </cell>
          <cell r="H287">
            <v>525.11477221004202</v>
          </cell>
        </row>
        <row r="288">
          <cell r="A288">
            <v>41285</v>
          </cell>
          <cell r="H288">
            <v>517.73688661261804</v>
          </cell>
        </row>
        <row r="289">
          <cell r="A289">
            <v>41292</v>
          </cell>
          <cell r="H289">
            <v>512.83606847513499</v>
          </cell>
        </row>
        <row r="290">
          <cell r="A290">
            <v>41299</v>
          </cell>
          <cell r="H290">
            <v>509.91719548263802</v>
          </cell>
        </row>
        <row r="291">
          <cell r="A291">
            <v>41305</v>
          </cell>
          <cell r="H291">
            <v>512.22106548399199</v>
          </cell>
        </row>
        <row r="292">
          <cell r="A292">
            <v>41306</v>
          </cell>
          <cell r="H292">
            <v>512.03034249311702</v>
          </cell>
        </row>
        <row r="293">
          <cell r="A293">
            <v>41313</v>
          </cell>
          <cell r="H293">
            <v>512.60026886895002</v>
          </cell>
        </row>
        <row r="294">
          <cell r="A294">
            <v>41320</v>
          </cell>
          <cell r="H294">
            <v>511.87564327997501</v>
          </cell>
        </row>
        <row r="295">
          <cell r="A295">
            <v>41327</v>
          </cell>
          <cell r="H295">
            <v>509.78776757659199</v>
          </cell>
        </row>
        <row r="296">
          <cell r="A296">
            <v>41333</v>
          </cell>
          <cell r="H296">
            <v>510.35145017975901</v>
          </cell>
        </row>
        <row r="297">
          <cell r="A297">
            <v>41334</v>
          </cell>
          <cell r="H297">
            <v>505.549736870461</v>
          </cell>
        </row>
        <row r="298">
          <cell r="A298">
            <v>41341</v>
          </cell>
          <cell r="H298">
            <v>497.86569866916602</v>
          </cell>
        </row>
        <row r="299">
          <cell r="A299">
            <v>41348</v>
          </cell>
          <cell r="H299">
            <v>490.40584435463097</v>
          </cell>
        </row>
        <row r="300">
          <cell r="A300">
            <v>41355</v>
          </cell>
          <cell r="H300">
            <v>482.173042841376</v>
          </cell>
        </row>
        <row r="301">
          <cell r="A301">
            <v>41361</v>
          </cell>
          <cell r="H301">
            <v>478.99493032660303</v>
          </cell>
        </row>
        <row r="302">
          <cell r="A302">
            <v>41369</v>
          </cell>
          <cell r="H302">
            <v>479.53960811858298</v>
          </cell>
        </row>
        <row r="303">
          <cell r="A303">
            <v>41376</v>
          </cell>
          <cell r="H303">
            <v>477.58442516079998</v>
          </cell>
        </row>
        <row r="304">
          <cell r="A304">
            <v>41383</v>
          </cell>
          <cell r="H304">
            <v>475.96196836671902</v>
          </cell>
        </row>
        <row r="305">
          <cell r="A305">
            <v>41390</v>
          </cell>
          <cell r="H305">
            <v>472.75304934867302</v>
          </cell>
        </row>
        <row r="306">
          <cell r="A306">
            <v>41394</v>
          </cell>
          <cell r="H306">
            <v>472.451136278494</v>
          </cell>
        </row>
        <row r="307">
          <cell r="A307">
            <v>41397</v>
          </cell>
          <cell r="H307">
            <v>469.55633413157898</v>
          </cell>
        </row>
        <row r="308">
          <cell r="A308">
            <v>41404</v>
          </cell>
          <cell r="H308">
            <v>465.29088927872198</v>
          </cell>
        </row>
        <row r="309">
          <cell r="A309">
            <v>41411</v>
          </cell>
          <cell r="H309">
            <v>464.13869050654199</v>
          </cell>
        </row>
        <row r="310">
          <cell r="A310">
            <v>41418</v>
          </cell>
          <cell r="H310">
            <v>463.32395655606098</v>
          </cell>
        </row>
        <row r="311">
          <cell r="A311">
            <v>41425</v>
          </cell>
          <cell r="H311">
            <v>467.41922237144502</v>
          </cell>
        </row>
        <row r="312">
          <cell r="A312">
            <v>41432</v>
          </cell>
          <cell r="H312">
            <v>476.32384510325699</v>
          </cell>
        </row>
        <row r="313">
          <cell r="A313">
            <v>41439</v>
          </cell>
          <cell r="H313">
            <v>476.69533541659501</v>
          </cell>
        </row>
        <row r="314">
          <cell r="A314">
            <v>41446</v>
          </cell>
          <cell r="H314">
            <v>479.63273274391798</v>
          </cell>
        </row>
        <row r="315">
          <cell r="A315">
            <v>41453</v>
          </cell>
          <cell r="H315">
            <v>490.91169995615201</v>
          </cell>
        </row>
        <row r="316">
          <cell r="A316">
            <v>41460</v>
          </cell>
          <cell r="H316">
            <v>486.76281915888001</v>
          </cell>
        </row>
        <row r="317">
          <cell r="A317">
            <v>41467</v>
          </cell>
          <cell r="H317">
            <v>480.94656444080101</v>
          </cell>
        </row>
        <row r="318">
          <cell r="A318">
            <v>41474</v>
          </cell>
          <cell r="H318">
            <v>473.071702714298</v>
          </cell>
        </row>
        <row r="319">
          <cell r="A319">
            <v>41481</v>
          </cell>
          <cell r="H319">
            <v>473.35700358740098</v>
          </cell>
        </row>
        <row r="320">
          <cell r="A320">
            <v>41486</v>
          </cell>
          <cell r="H320">
            <v>473.647107232336</v>
          </cell>
        </row>
        <row r="321">
          <cell r="A321">
            <v>41488</v>
          </cell>
          <cell r="H321">
            <v>473.91816176987197</v>
          </cell>
        </row>
        <row r="322">
          <cell r="A322">
            <v>41495</v>
          </cell>
          <cell r="H322">
            <v>475.11641561145899</v>
          </cell>
        </row>
        <row r="323">
          <cell r="A323">
            <v>41502</v>
          </cell>
          <cell r="H323">
            <v>478.54954206778399</v>
          </cell>
        </row>
        <row r="324">
          <cell r="A324">
            <v>41509</v>
          </cell>
          <cell r="H324">
            <v>481.436022114168</v>
          </cell>
        </row>
        <row r="325">
          <cell r="A325">
            <v>41516</v>
          </cell>
          <cell r="H325">
            <v>482.13547536129698</v>
          </cell>
        </row>
        <row r="326">
          <cell r="A326">
            <v>41523</v>
          </cell>
          <cell r="H326">
            <v>479.359852370981</v>
          </cell>
        </row>
        <row r="327">
          <cell r="A327">
            <v>41530</v>
          </cell>
          <cell r="H327">
            <v>476.970696329021</v>
          </cell>
        </row>
        <row r="328">
          <cell r="A328">
            <v>41537</v>
          </cell>
          <cell r="H328">
            <v>474.40692446678497</v>
          </cell>
        </row>
        <row r="329">
          <cell r="A329">
            <v>41544</v>
          </cell>
          <cell r="H329">
            <v>478.76935871686601</v>
          </cell>
        </row>
        <row r="330">
          <cell r="A330">
            <v>41547</v>
          </cell>
          <cell r="H330">
            <v>480.63986497936298</v>
          </cell>
        </row>
        <row r="331">
          <cell r="A331">
            <v>41551</v>
          </cell>
          <cell r="H331">
            <v>479.03952247407398</v>
          </cell>
        </row>
        <row r="332">
          <cell r="A332">
            <v>41558</v>
          </cell>
          <cell r="H332">
            <v>480.298650485645</v>
          </cell>
        </row>
        <row r="333">
          <cell r="A333">
            <v>41565</v>
          </cell>
          <cell r="H333">
            <v>479.69314187423799</v>
          </cell>
        </row>
        <row r="334">
          <cell r="A334">
            <v>41572</v>
          </cell>
          <cell r="H334">
            <v>473.59318257982801</v>
          </cell>
        </row>
        <row r="335">
          <cell r="A335">
            <v>41578</v>
          </cell>
          <cell r="H335">
            <v>473.20442781428602</v>
          </cell>
        </row>
        <row r="336">
          <cell r="A336">
            <v>41579</v>
          </cell>
          <cell r="H336">
            <v>471.72691113462298</v>
          </cell>
        </row>
        <row r="337">
          <cell r="A337">
            <v>41586</v>
          </cell>
          <cell r="H337">
            <v>466.97094546340497</v>
          </cell>
        </row>
        <row r="338">
          <cell r="A338">
            <v>41593</v>
          </cell>
          <cell r="H338">
            <v>469.74261320678499</v>
          </cell>
        </row>
        <row r="339">
          <cell r="A339">
            <v>41600</v>
          </cell>
          <cell r="H339">
            <v>468.48468290112697</v>
          </cell>
        </row>
        <row r="340">
          <cell r="A340">
            <v>41607</v>
          </cell>
          <cell r="H340">
            <v>468.24629261109197</v>
          </cell>
        </row>
        <row r="341">
          <cell r="A341">
            <v>41614</v>
          </cell>
          <cell r="H341">
            <v>468.18786538178801</v>
          </cell>
        </row>
        <row r="342">
          <cell r="A342">
            <v>41621</v>
          </cell>
          <cell r="H342">
            <v>466.15590864669099</v>
          </cell>
        </row>
        <row r="343">
          <cell r="A343">
            <v>41628</v>
          </cell>
          <cell r="H343">
            <v>465.57389800922698</v>
          </cell>
        </row>
        <row r="344">
          <cell r="A344">
            <v>41635</v>
          </cell>
          <cell r="H344">
            <v>464.81401362841399</v>
          </cell>
        </row>
        <row r="345">
          <cell r="A345">
            <v>41639</v>
          </cell>
          <cell r="H345">
            <v>463.94582009611099</v>
          </cell>
        </row>
        <row r="346">
          <cell r="A346">
            <v>41642</v>
          </cell>
          <cell r="H346">
            <v>462.34352952730001</v>
          </cell>
        </row>
        <row r="347">
          <cell r="A347">
            <v>41649</v>
          </cell>
          <cell r="H347">
            <v>456.54265358212501</v>
          </cell>
        </row>
        <row r="348">
          <cell r="A348">
            <v>41656</v>
          </cell>
          <cell r="H348">
            <v>453.21929894705903</v>
          </cell>
        </row>
        <row r="349">
          <cell r="A349">
            <v>41663</v>
          </cell>
          <cell r="H349">
            <v>452.87275752048919</v>
          </cell>
        </row>
        <row r="350">
          <cell r="A350">
            <v>41670</v>
          </cell>
          <cell r="H350">
            <v>455.02246376498374</v>
          </cell>
        </row>
        <row r="351">
          <cell r="A351">
            <v>41677</v>
          </cell>
          <cell r="H351">
            <v>455.49582456841267</v>
          </cell>
        </row>
        <row r="352">
          <cell r="A352">
            <v>41684</v>
          </cell>
          <cell r="H352">
            <v>456.05641781740053</v>
          </cell>
        </row>
        <row r="353">
          <cell r="A353">
            <v>41691</v>
          </cell>
          <cell r="H353">
            <v>453.45909563131278</v>
          </cell>
        </row>
        <row r="354">
          <cell r="A354">
            <v>41698</v>
          </cell>
          <cell r="H354">
            <v>454.46813556019112</v>
          </cell>
        </row>
        <row r="355">
          <cell r="A355">
            <v>41705</v>
          </cell>
          <cell r="H355">
            <v>454.10695343347618</v>
          </cell>
        </row>
        <row r="356">
          <cell r="A356">
            <v>41712</v>
          </cell>
          <cell r="H356">
            <v>454.23953647169992</v>
          </cell>
        </row>
        <row r="357">
          <cell r="A357">
            <v>41719</v>
          </cell>
          <cell r="H357">
            <v>452.14781564035286</v>
          </cell>
        </row>
        <row r="358">
          <cell r="A358">
            <v>41726</v>
          </cell>
          <cell r="H358">
            <v>451.87859814571607</v>
          </cell>
        </row>
        <row r="359">
          <cell r="A359">
            <v>41729</v>
          </cell>
          <cell r="H359">
            <v>451.99055150317423</v>
          </cell>
        </row>
        <row r="360">
          <cell r="A360">
            <v>41733</v>
          </cell>
          <cell r="H360">
            <v>457.34743807938543</v>
          </cell>
        </row>
        <row r="361">
          <cell r="A361">
            <v>41740</v>
          </cell>
          <cell r="H361">
            <v>460.31957036275821</v>
          </cell>
        </row>
        <row r="362">
          <cell r="A362">
            <v>41746</v>
          </cell>
          <cell r="H362">
            <v>462.10837934362212</v>
          </cell>
        </row>
        <row r="363">
          <cell r="A363">
            <v>41754</v>
          </cell>
          <cell r="H363">
            <v>465.42731860696955</v>
          </cell>
        </row>
        <row r="364">
          <cell r="A364">
            <v>41759</v>
          </cell>
          <cell r="H364">
            <v>445.97841840075682</v>
          </cell>
        </row>
        <row r="365">
          <cell r="A365">
            <v>41761</v>
          </cell>
          <cell r="H365">
            <v>444.7808608469557</v>
          </cell>
        </row>
        <row r="366">
          <cell r="A366">
            <v>41768</v>
          </cell>
          <cell r="H366">
            <v>442.41447927632549</v>
          </cell>
        </row>
        <row r="367">
          <cell r="A367">
            <v>41775</v>
          </cell>
          <cell r="H367">
            <v>439.96263371732982</v>
          </cell>
        </row>
        <row r="368">
          <cell r="A368">
            <v>41782</v>
          </cell>
          <cell r="H368">
            <v>440.53288533383306</v>
          </cell>
        </row>
        <row r="369">
          <cell r="A369">
            <v>41789</v>
          </cell>
          <cell r="H369">
            <v>440.97318693668706</v>
          </cell>
        </row>
        <row r="370">
          <cell r="A370">
            <v>41796</v>
          </cell>
          <cell r="H370">
            <v>439.6604711393145</v>
          </cell>
        </row>
        <row r="371">
          <cell r="A371">
            <v>41803</v>
          </cell>
          <cell r="H371">
            <v>438.8554585911271</v>
          </cell>
        </row>
        <row r="372">
          <cell r="A372">
            <v>41810</v>
          </cell>
          <cell r="H372">
            <v>438.95927082809368</v>
          </cell>
        </row>
        <row r="373">
          <cell r="A373">
            <v>41817</v>
          </cell>
          <cell r="H373">
            <v>440.16494171774423</v>
          </cell>
        </row>
        <row r="374">
          <cell r="A374">
            <v>41820</v>
          </cell>
          <cell r="H374">
            <v>440.23336833254768</v>
          </cell>
        </row>
        <row r="375">
          <cell r="A375">
            <v>41823</v>
          </cell>
          <cell r="H375">
            <v>440.19918569649019</v>
          </cell>
        </row>
        <row r="376">
          <cell r="A376">
            <v>41831</v>
          </cell>
          <cell r="H376">
            <v>439.3417387010083</v>
          </cell>
        </row>
        <row r="377">
          <cell r="A377">
            <v>41838</v>
          </cell>
          <cell r="H377">
            <v>440.33268128097751</v>
          </cell>
        </row>
        <row r="378">
          <cell r="A378">
            <v>41845</v>
          </cell>
          <cell r="H378">
            <v>440.84204748821526</v>
          </cell>
        </row>
        <row r="379">
          <cell r="A379">
            <v>41851</v>
          </cell>
          <cell r="H379">
            <v>445.642436696056</v>
          </cell>
        </row>
        <row r="380">
          <cell r="A380">
            <v>41852</v>
          </cell>
          <cell r="H380">
            <v>448.22143149443548</v>
          </cell>
        </row>
        <row r="381">
          <cell r="A381">
            <v>41859</v>
          </cell>
          <cell r="H381">
            <v>451.82629163093651</v>
          </cell>
        </row>
        <row r="382">
          <cell r="A382">
            <v>41866</v>
          </cell>
          <cell r="H382">
            <v>456.87865212685847</v>
          </cell>
        </row>
        <row r="383">
          <cell r="A383">
            <v>41873</v>
          </cell>
          <cell r="H383">
            <v>454.99874106495758</v>
          </cell>
        </row>
        <row r="384">
          <cell r="A384">
            <v>41880</v>
          </cell>
          <cell r="H384">
            <v>452.7356720746601</v>
          </cell>
        </row>
        <row r="385">
          <cell r="A385">
            <v>41887</v>
          </cell>
          <cell r="H385">
            <v>454.20858992860758</v>
          </cell>
        </row>
        <row r="386">
          <cell r="A386">
            <v>41894</v>
          </cell>
          <cell r="H386">
            <v>460.70658493703155</v>
          </cell>
        </row>
        <row r="387">
          <cell r="A387">
            <v>41901</v>
          </cell>
          <cell r="H387">
            <v>462.14620368921197</v>
          </cell>
        </row>
        <row r="388">
          <cell r="A388">
            <v>41908</v>
          </cell>
          <cell r="H388">
            <v>470.40328066325981</v>
          </cell>
        </row>
        <row r="389">
          <cell r="A389">
            <v>41912</v>
          </cell>
          <cell r="H389">
            <v>476.14138163078798</v>
          </cell>
        </row>
        <row r="390">
          <cell r="A390">
            <v>41915</v>
          </cell>
          <cell r="H390">
            <v>476.70622697697752</v>
          </cell>
        </row>
        <row r="391">
          <cell r="A391">
            <v>41922</v>
          </cell>
          <cell r="H391">
            <v>481.20916642442501</v>
          </cell>
        </row>
        <row r="392">
          <cell r="A392">
            <v>41929</v>
          </cell>
          <cell r="H392">
            <v>496.15693964204468</v>
          </cell>
        </row>
        <row r="393">
          <cell r="A393">
            <v>41936</v>
          </cell>
          <cell r="H393">
            <v>489.48558711807578</v>
          </cell>
        </row>
        <row r="394">
          <cell r="A394">
            <v>41943</v>
          </cell>
          <cell r="H394">
            <v>481.58033520197728</v>
          </cell>
        </row>
        <row r="395">
          <cell r="A395">
            <v>41950</v>
          </cell>
          <cell r="H395">
            <v>481.11190468948348</v>
          </cell>
        </row>
        <row r="396">
          <cell r="A396">
            <v>41957</v>
          </cell>
          <cell r="H396">
            <v>480.03696896317001</v>
          </cell>
        </row>
        <row r="397">
          <cell r="A397">
            <v>41964</v>
          </cell>
          <cell r="H397">
            <v>478.19956660714149</v>
          </cell>
        </row>
        <row r="398">
          <cell r="A398">
            <v>41971</v>
          </cell>
          <cell r="H398">
            <v>477.68021433121726</v>
          </cell>
        </row>
        <row r="399">
          <cell r="A399">
            <v>41978</v>
          </cell>
          <cell r="H399">
            <v>488.83694765068543</v>
          </cell>
        </row>
        <row r="400">
          <cell r="A400">
            <v>41985</v>
          </cell>
          <cell r="H400">
            <v>515.97287048979933</v>
          </cell>
        </row>
        <row r="401">
          <cell r="A401">
            <v>41992</v>
          </cell>
          <cell r="H401">
            <v>523.82433101996605</v>
          </cell>
        </row>
        <row r="402">
          <cell r="A402">
            <v>41999</v>
          </cell>
          <cell r="H402">
            <v>517.87815123263022</v>
          </cell>
        </row>
        <row r="403">
          <cell r="A403">
            <v>42004</v>
          </cell>
          <cell r="H403">
            <v>516.98396041961212</v>
          </cell>
        </row>
        <row r="404">
          <cell r="A404">
            <v>42006</v>
          </cell>
          <cell r="H404">
            <v>517.77908416231332</v>
          </cell>
        </row>
        <row r="405">
          <cell r="A405">
            <v>42013</v>
          </cell>
          <cell r="H405">
            <v>518.19680961349093</v>
          </cell>
        </row>
        <row r="406">
          <cell r="A406">
            <v>42020</v>
          </cell>
          <cell r="H406">
            <v>514.33693070415188</v>
          </cell>
        </row>
        <row r="407">
          <cell r="A407">
            <v>42027</v>
          </cell>
          <cell r="H407">
            <v>513.1206728925938</v>
          </cell>
        </row>
        <row r="408">
          <cell r="A408">
            <v>42034</v>
          </cell>
          <cell r="H408">
            <v>517.59908744466168</v>
          </cell>
        </row>
        <row r="409">
          <cell r="A409">
            <v>42041</v>
          </cell>
          <cell r="H409">
            <v>510.35281939555921</v>
          </cell>
        </row>
        <row r="410">
          <cell r="A410">
            <v>42048</v>
          </cell>
          <cell r="H410">
            <v>502.12338752491672</v>
          </cell>
        </row>
        <row r="411">
          <cell r="A411">
            <v>42055</v>
          </cell>
          <cell r="H411">
            <v>495.56504953045987</v>
          </cell>
        </row>
        <row r="412">
          <cell r="A412">
            <v>42062</v>
          </cell>
          <cell r="H412">
            <v>490.63237780559808</v>
          </cell>
        </row>
        <row r="413">
          <cell r="A413">
            <v>42069</v>
          </cell>
          <cell r="H413">
            <v>486.9723885880199</v>
          </cell>
        </row>
        <row r="414">
          <cell r="A414">
            <v>42076</v>
          </cell>
          <cell r="H414">
            <v>489.24363011930194</v>
          </cell>
        </row>
        <row r="415">
          <cell r="A415">
            <v>42083</v>
          </cell>
          <cell r="H415">
            <v>493.4791081847942</v>
          </cell>
        </row>
        <row r="416">
          <cell r="A416">
            <v>42090</v>
          </cell>
          <cell r="H416">
            <v>492.30099437705627</v>
          </cell>
        </row>
        <row r="417">
          <cell r="A417">
            <v>42094</v>
          </cell>
          <cell r="H417">
            <v>491.20074353811856</v>
          </cell>
        </row>
        <row r="418">
          <cell r="A418">
            <v>42096</v>
          </cell>
          <cell r="H418">
            <v>491.38608949566861</v>
          </cell>
        </row>
        <row r="419">
          <cell r="A419">
            <v>42104</v>
          </cell>
          <cell r="H419">
            <v>485.21922153727741</v>
          </cell>
        </row>
        <row r="420">
          <cell r="A420">
            <v>42111</v>
          </cell>
          <cell r="H420">
            <v>480.33798292041843</v>
          </cell>
        </row>
        <row r="421">
          <cell r="A421">
            <v>42118</v>
          </cell>
          <cell r="H421">
            <v>474.17768893417792</v>
          </cell>
        </row>
        <row r="422">
          <cell r="A422">
            <v>42124</v>
          </cell>
          <cell r="H422">
            <v>474.17240375756819</v>
          </cell>
        </row>
        <row r="423">
          <cell r="A423">
            <v>42125</v>
          </cell>
          <cell r="H423">
            <v>475.68439606327047</v>
          </cell>
        </row>
        <row r="424">
          <cell r="A424">
            <v>42132</v>
          </cell>
          <cell r="H424">
            <v>475.61955241859971</v>
          </cell>
        </row>
        <row r="425">
          <cell r="A425">
            <v>42139</v>
          </cell>
          <cell r="H425">
            <v>476.61309763499116</v>
          </cell>
        </row>
        <row r="426">
          <cell r="A426">
            <v>42146</v>
          </cell>
          <cell r="H426">
            <v>477.54829742747944</v>
          </cell>
        </row>
        <row r="427">
          <cell r="A427">
            <v>42153</v>
          </cell>
          <cell r="H427">
            <v>477.87318910049487</v>
          </cell>
        </row>
        <row r="428">
          <cell r="A428">
            <v>42160</v>
          </cell>
          <cell r="H428">
            <v>482.15087767519486</v>
          </cell>
        </row>
        <row r="429">
          <cell r="A429">
            <v>42167</v>
          </cell>
          <cell r="H429">
            <v>486.40420486820392</v>
          </cell>
        </row>
        <row r="430">
          <cell r="A430">
            <v>42174</v>
          </cell>
          <cell r="H430">
            <v>489.30272166629493</v>
          </cell>
        </row>
        <row r="431">
          <cell r="A431">
            <v>42181</v>
          </cell>
          <cell r="H431">
            <v>489.93867660282501</v>
          </cell>
        </row>
        <row r="432">
          <cell r="A432">
            <v>42185</v>
          </cell>
          <cell r="H432">
            <v>495.09831524236057</v>
          </cell>
        </row>
        <row r="433">
          <cell r="A433">
            <v>42187</v>
          </cell>
          <cell r="H433">
            <v>495.58312168218163</v>
          </cell>
        </row>
        <row r="434">
          <cell r="A434">
            <v>42195</v>
          </cell>
          <cell r="H434">
            <v>496.33146089516049</v>
          </cell>
        </row>
        <row r="435">
          <cell r="A435">
            <v>42202</v>
          </cell>
          <cell r="H435">
            <v>491.77161893200673</v>
          </cell>
        </row>
        <row r="436">
          <cell r="A436">
            <v>42209</v>
          </cell>
          <cell r="H436">
            <v>496.68116027669504</v>
          </cell>
        </row>
        <row r="437">
          <cell r="A437">
            <v>42216</v>
          </cell>
          <cell r="H437">
            <v>501.40225468933806</v>
          </cell>
        </row>
        <row r="438">
          <cell r="A438">
            <v>42223</v>
          </cell>
          <cell r="H438">
            <v>505.09612461742694</v>
          </cell>
        </row>
        <row r="439">
          <cell r="A439">
            <v>42230</v>
          </cell>
          <cell r="H439">
            <v>513.84891664794281</v>
          </cell>
        </row>
        <row r="440">
          <cell r="A440">
            <v>42237</v>
          </cell>
          <cell r="H440">
            <v>516.78106662095172</v>
          </cell>
        </row>
        <row r="441">
          <cell r="A441">
            <v>42244</v>
          </cell>
          <cell r="H441">
            <v>524.77568361416786</v>
          </cell>
        </row>
        <row r="442">
          <cell r="A442">
            <v>42247</v>
          </cell>
          <cell r="H442">
            <v>524.52176702468114</v>
          </cell>
        </row>
        <row r="443">
          <cell r="A443">
            <v>42251</v>
          </cell>
          <cell r="H443">
            <v>522.90705769913495</v>
          </cell>
        </row>
        <row r="444">
          <cell r="A444">
            <v>42258</v>
          </cell>
          <cell r="H444">
            <v>521.28734813287667</v>
          </cell>
        </row>
        <row r="445">
          <cell r="A445">
            <v>42265</v>
          </cell>
          <cell r="H445">
            <v>524.93839271904187</v>
          </cell>
        </row>
        <row r="446">
          <cell r="A446">
            <v>42272</v>
          </cell>
          <cell r="H446">
            <v>533.10875712941015</v>
          </cell>
        </row>
        <row r="447">
          <cell r="A447">
            <v>42277</v>
          </cell>
          <cell r="H447">
            <v>545.41007235793722</v>
          </cell>
        </row>
        <row r="448">
          <cell r="A448">
            <v>42279</v>
          </cell>
          <cell r="H448">
            <v>549.92134636612025</v>
          </cell>
        </row>
        <row r="449">
          <cell r="A449">
            <v>42286</v>
          </cell>
          <cell r="H449">
            <v>548.42002330849027</v>
          </cell>
        </row>
        <row r="450">
          <cell r="A450">
            <v>42293</v>
          </cell>
          <cell r="H450">
            <v>549.82532531112577</v>
          </cell>
        </row>
        <row r="451">
          <cell r="A451">
            <v>42300</v>
          </cell>
          <cell r="H451">
            <v>550.43130434714385</v>
          </cell>
        </row>
        <row r="452">
          <cell r="A452">
            <v>42307</v>
          </cell>
          <cell r="H452">
            <v>553.59548748978625</v>
          </cell>
        </row>
        <row r="453">
          <cell r="A453">
            <v>42314</v>
          </cell>
          <cell r="H453">
            <v>556.6525784096325</v>
          </cell>
        </row>
        <row r="454">
          <cell r="A454">
            <v>42321</v>
          </cell>
          <cell r="H454">
            <v>563.39196729314722</v>
          </cell>
        </row>
        <row r="455">
          <cell r="A455">
            <v>42328</v>
          </cell>
          <cell r="H455">
            <v>574.84276918196383</v>
          </cell>
        </row>
        <row r="456">
          <cell r="A456">
            <v>42335</v>
          </cell>
          <cell r="H456">
            <v>578.78441843267422</v>
          </cell>
        </row>
        <row r="457">
          <cell r="A457">
            <v>42338</v>
          </cell>
          <cell r="H457">
            <v>580.32211313281061</v>
          </cell>
        </row>
        <row r="458">
          <cell r="A458">
            <v>42342</v>
          </cell>
          <cell r="H458">
            <v>583.18290897288784</v>
          </cell>
        </row>
        <row r="459">
          <cell r="A459">
            <v>42349</v>
          </cell>
          <cell r="H459">
            <v>599.7949646195151</v>
          </cell>
        </row>
        <row r="460">
          <cell r="A460">
            <v>42356</v>
          </cell>
          <cell r="H460">
            <v>621.72620654876494</v>
          </cell>
        </row>
        <row r="461">
          <cell r="A461">
            <v>42362</v>
          </cell>
          <cell r="H461">
            <v>623.27571256605256</v>
          </cell>
        </row>
        <row r="462">
          <cell r="A462">
            <v>42369</v>
          </cell>
          <cell r="H462">
            <v>622.22294595936194</v>
          </cell>
        </row>
        <row r="463">
          <cell r="A463">
            <v>42377</v>
          </cell>
          <cell r="H463">
            <v>624.35524726502194</v>
          </cell>
        </row>
        <row r="464">
          <cell r="A464">
            <v>42384</v>
          </cell>
          <cell r="H464">
            <v>630.44885795393134</v>
          </cell>
        </row>
        <row r="465">
          <cell r="A465">
            <v>42391</v>
          </cell>
          <cell r="H465">
            <v>642.52563843382222</v>
          </cell>
        </row>
        <row r="466">
          <cell r="A466">
            <v>42398</v>
          </cell>
          <cell r="H466">
            <v>644.83387133965061</v>
          </cell>
        </row>
        <row r="467">
          <cell r="A467">
            <v>42405</v>
          </cell>
          <cell r="H467">
            <v>645.47247547362622</v>
          </cell>
        </row>
        <row r="468">
          <cell r="A468">
            <v>42412</v>
          </cell>
          <cell r="H468">
            <v>664.98735343879287</v>
          </cell>
        </row>
        <row r="469">
          <cell r="A469">
            <v>42419</v>
          </cell>
          <cell r="H469">
            <v>666.87469704896853</v>
          </cell>
        </row>
        <row r="470">
          <cell r="A470">
            <v>42426</v>
          </cell>
          <cell r="H470">
            <v>665.59594209870374</v>
          </cell>
        </row>
        <row r="471">
          <cell r="A471">
            <v>42429</v>
          </cell>
          <cell r="H471">
            <v>663.6620567879412</v>
          </cell>
        </row>
        <row r="472">
          <cell r="A472">
            <v>42433</v>
          </cell>
          <cell r="H472">
            <v>644.16024752991484</v>
          </cell>
        </row>
        <row r="473">
          <cell r="A473">
            <v>42440</v>
          </cell>
          <cell r="H473">
            <v>623.95649690225275</v>
          </cell>
        </row>
        <row r="474">
          <cell r="A474">
            <v>42447</v>
          </cell>
          <cell r="H474">
            <v>589.79136934201006</v>
          </cell>
        </row>
        <row r="475">
          <cell r="A475">
            <v>42453</v>
          </cell>
          <cell r="H475">
            <v>581.93155389510252</v>
          </cell>
        </row>
        <row r="476">
          <cell r="A476">
            <v>42460</v>
          </cell>
          <cell r="H476">
            <v>579.0878409135895</v>
          </cell>
        </row>
        <row r="477">
          <cell r="A477">
            <v>42461</v>
          </cell>
          <cell r="H477">
            <v>575.75735454383516</v>
          </cell>
        </row>
        <row r="478">
          <cell r="A478">
            <v>42468</v>
          </cell>
          <cell r="H478">
            <v>568.93361166776037</v>
          </cell>
        </row>
        <row r="479">
          <cell r="A479">
            <v>42475</v>
          </cell>
          <cell r="H479">
            <v>556.65180319737658</v>
          </cell>
        </row>
        <row r="480">
          <cell r="A480">
            <v>42482</v>
          </cell>
          <cell r="H480">
            <v>543.56004479767932</v>
          </cell>
        </row>
        <row r="481">
          <cell r="A481">
            <v>42489</v>
          </cell>
          <cell r="H481">
            <v>537.02434976506458</v>
          </cell>
        </row>
        <row r="482">
          <cell r="A482">
            <v>42496</v>
          </cell>
          <cell r="H482">
            <v>536.69285869394355</v>
          </cell>
        </row>
        <row r="483">
          <cell r="A483">
            <v>42503</v>
          </cell>
          <cell r="H483">
            <v>535.4456040925005</v>
          </cell>
        </row>
        <row r="484">
          <cell r="A484">
            <v>42510</v>
          </cell>
          <cell r="H484">
            <v>528.46083596987273</v>
          </cell>
        </row>
        <row r="485">
          <cell r="A485">
            <v>42517</v>
          </cell>
          <cell r="H485">
            <v>522.22822430736232</v>
          </cell>
        </row>
        <row r="486">
          <cell r="A486">
            <v>42521</v>
          </cell>
          <cell r="H486">
            <v>521.34982006553855</v>
          </cell>
        </row>
        <row r="487">
          <cell r="A487">
            <v>42524</v>
          </cell>
          <cell r="H487">
            <v>519.8110604895146</v>
          </cell>
        </row>
        <row r="488">
          <cell r="A488">
            <v>42531</v>
          </cell>
          <cell r="H488">
            <v>515.29992113956939</v>
          </cell>
        </row>
        <row r="489">
          <cell r="A489">
            <v>42538</v>
          </cell>
          <cell r="H489">
            <v>520.37708084346173</v>
          </cell>
        </row>
        <row r="490">
          <cell r="A490">
            <v>42545</v>
          </cell>
          <cell r="H490">
            <v>526.86009426814906</v>
          </cell>
        </row>
        <row r="491">
          <cell r="A491">
            <v>42551</v>
          </cell>
          <cell r="H491">
            <v>529.18913134499223</v>
          </cell>
        </row>
        <row r="492">
          <cell r="A492">
            <v>42552</v>
          </cell>
          <cell r="H492">
            <v>525.46667302277638</v>
          </cell>
        </row>
        <row r="493">
          <cell r="A493">
            <v>42559</v>
          </cell>
          <cell r="H493">
            <v>521.56057396290998</v>
          </cell>
        </row>
        <row r="494">
          <cell r="A494">
            <v>42566</v>
          </cell>
          <cell r="H494">
            <v>509.86626081706385</v>
          </cell>
        </row>
        <row r="495">
          <cell r="A495">
            <v>42573</v>
          </cell>
          <cell r="H495">
            <v>500.29015989751218</v>
          </cell>
        </row>
        <row r="496">
          <cell r="A496">
            <v>42580</v>
          </cell>
          <cell r="H496">
            <v>500.28507869092039</v>
          </cell>
        </row>
        <row r="497">
          <cell r="A497">
            <v>42587</v>
          </cell>
          <cell r="H497">
            <v>499.70880755370968</v>
          </cell>
        </row>
        <row r="498">
          <cell r="A498">
            <v>42594</v>
          </cell>
          <cell r="H498">
            <v>494.79429517518406</v>
          </cell>
        </row>
        <row r="499">
          <cell r="A499">
            <v>42601</v>
          </cell>
          <cell r="H499">
            <v>494.18349512490141</v>
          </cell>
        </row>
        <row r="500">
          <cell r="A500">
            <v>42608</v>
          </cell>
          <cell r="H500">
            <v>492.70428677408887</v>
          </cell>
        </row>
        <row r="501">
          <cell r="A501">
            <v>42613</v>
          </cell>
          <cell r="H501">
            <v>490.76825864887252</v>
          </cell>
        </row>
        <row r="502">
          <cell r="A502">
            <v>42615</v>
          </cell>
          <cell r="H502">
            <v>488.98684278469352</v>
          </cell>
        </row>
        <row r="503">
          <cell r="A503">
            <v>42622</v>
          </cell>
          <cell r="H503">
            <v>482.94131244871272</v>
          </cell>
        </row>
        <row r="504">
          <cell r="A504">
            <v>42629</v>
          </cell>
          <cell r="H504">
            <v>482.52512033443372</v>
          </cell>
        </row>
        <row r="505">
          <cell r="A505">
            <v>42636</v>
          </cell>
          <cell r="H505">
            <v>479.9967452736978</v>
          </cell>
        </row>
        <row r="506">
          <cell r="A506">
            <v>42643</v>
          </cell>
          <cell r="H506">
            <v>477.72794830191714</v>
          </cell>
        </row>
        <row r="507">
          <cell r="A507">
            <v>42650</v>
          </cell>
          <cell r="H507">
            <v>471.06310942553813</v>
          </cell>
        </row>
        <row r="508">
          <cell r="A508">
            <v>42657</v>
          </cell>
          <cell r="H508">
            <v>469.84800605788746</v>
          </cell>
        </row>
        <row r="509">
          <cell r="A509">
            <v>42664</v>
          </cell>
          <cell r="H509">
            <v>459.99664475216093</v>
          </cell>
        </row>
        <row r="510">
          <cell r="A510">
            <v>42671</v>
          </cell>
          <cell r="H510">
            <v>458.77179849740509</v>
          </cell>
        </row>
        <row r="511">
          <cell r="A511">
            <v>42674</v>
          </cell>
          <cell r="H511">
            <v>459.2589581462716</v>
          </cell>
        </row>
        <row r="512">
          <cell r="A512">
            <v>42678</v>
          </cell>
          <cell r="H512">
            <v>464.38190392121152</v>
          </cell>
        </row>
        <row r="513">
          <cell r="A513">
            <v>42684</v>
          </cell>
          <cell r="H513">
            <v>465.61009301665428</v>
          </cell>
        </row>
        <row r="514">
          <cell r="A514">
            <v>42692</v>
          </cell>
          <cell r="H514">
            <v>463.65979814974639</v>
          </cell>
        </row>
        <row r="515">
          <cell r="A515">
            <v>42699</v>
          </cell>
          <cell r="H515">
            <v>460.41566484363722</v>
          </cell>
        </row>
        <row r="516">
          <cell r="A516">
            <v>42704</v>
          </cell>
          <cell r="H516">
            <v>458.3575424285292</v>
          </cell>
        </row>
        <row r="517">
          <cell r="A517">
            <v>42706</v>
          </cell>
          <cell r="H517">
            <v>455.59499340943904</v>
          </cell>
        </row>
        <row r="518">
          <cell r="A518">
            <v>42713</v>
          </cell>
          <cell r="H518">
            <v>447.02231636213645</v>
          </cell>
        </row>
        <row r="519">
          <cell r="A519">
            <v>42720</v>
          </cell>
          <cell r="H519">
            <v>441.29257861089116</v>
          </cell>
        </row>
        <row r="520">
          <cell r="A520">
            <v>42727</v>
          </cell>
          <cell r="H520">
            <v>439.37347421993411</v>
          </cell>
        </row>
        <row r="521">
          <cell r="A521">
            <v>42734</v>
          </cell>
          <cell r="H521">
            <v>439.59994470856105</v>
          </cell>
        </row>
        <row r="522">
          <cell r="A522">
            <v>42741</v>
          </cell>
          <cell r="H522">
            <v>433.04262219738729</v>
          </cell>
        </row>
        <row r="523">
          <cell r="A523">
            <v>42748</v>
          </cell>
          <cell r="H523">
            <v>431.35724101567166</v>
          </cell>
        </row>
        <row r="524">
          <cell r="A524">
            <v>42755</v>
          </cell>
          <cell r="H524">
            <v>433.87214072362787</v>
          </cell>
        </row>
        <row r="525">
          <cell r="A525">
            <v>42762</v>
          </cell>
          <cell r="H525">
            <v>432.53820062909858</v>
          </cell>
        </row>
        <row r="526">
          <cell r="A526">
            <v>42766</v>
          </cell>
          <cell r="H526">
            <v>433.91818856452505</v>
          </cell>
        </row>
        <row r="527">
          <cell r="A527">
            <v>42769</v>
          </cell>
          <cell r="H527">
            <v>431.47944017564731</v>
          </cell>
        </row>
        <row r="528">
          <cell r="A528">
            <v>42776</v>
          </cell>
          <cell r="H528">
            <v>431.00936032554102</v>
          </cell>
        </row>
        <row r="529">
          <cell r="A529">
            <v>42783</v>
          </cell>
          <cell r="H529">
            <v>427.32899948235558</v>
          </cell>
        </row>
        <row r="530">
          <cell r="A530">
            <v>42790</v>
          </cell>
          <cell r="H530">
            <v>420.72395790416971</v>
          </cell>
        </row>
        <row r="531">
          <cell r="A531">
            <v>42794</v>
          </cell>
          <cell r="H531">
            <v>419.60569054242882</v>
          </cell>
        </row>
        <row r="532">
          <cell r="A532">
            <v>42797</v>
          </cell>
          <cell r="H532">
            <v>415.84458125619682</v>
          </cell>
        </row>
        <row r="533">
          <cell r="A533">
            <v>42804</v>
          </cell>
          <cell r="H533">
            <v>414.31559482349803</v>
          </cell>
        </row>
        <row r="534">
          <cell r="A534">
            <v>42811</v>
          </cell>
          <cell r="H534">
            <v>414.99586144490257</v>
          </cell>
        </row>
        <row r="535">
          <cell r="A535">
            <v>42818</v>
          </cell>
          <cell r="H535">
            <v>416.96650775357233</v>
          </cell>
        </row>
        <row r="536">
          <cell r="A536">
            <v>42825</v>
          </cell>
          <cell r="H536">
            <v>413.39300158221602</v>
          </cell>
        </row>
        <row r="537">
          <cell r="A537">
            <v>42832</v>
          </cell>
          <cell r="H537">
            <v>401.38002057127693</v>
          </cell>
        </row>
        <row r="538">
          <cell r="A538">
            <v>42838</v>
          </cell>
          <cell r="H538">
            <v>399.02810326659784</v>
          </cell>
        </row>
        <row r="539">
          <cell r="A539">
            <v>42846</v>
          </cell>
          <cell r="H539">
            <v>398.2229795971005</v>
          </cell>
        </row>
        <row r="540">
          <cell r="A540">
            <v>42853</v>
          </cell>
          <cell r="H540">
            <v>396.80643468337928</v>
          </cell>
        </row>
        <row r="541">
          <cell r="A541">
            <v>42860</v>
          </cell>
          <cell r="H541">
            <v>397.34167696489669</v>
          </cell>
        </row>
        <row r="542">
          <cell r="A542">
            <v>42867</v>
          </cell>
          <cell r="H542">
            <v>395.98953209016912</v>
          </cell>
        </row>
        <row r="543">
          <cell r="A543">
            <v>42874</v>
          </cell>
          <cell r="H543">
            <v>395.93377920101818</v>
          </cell>
        </row>
        <row r="544">
          <cell r="A544">
            <v>42881</v>
          </cell>
          <cell r="H544">
            <v>389.982060312692</v>
          </cell>
        </row>
        <row r="545">
          <cell r="A545">
            <v>42886</v>
          </cell>
          <cell r="H545">
            <v>390.30161145240032</v>
          </cell>
        </row>
        <row r="546">
          <cell r="A546">
            <v>42888</v>
          </cell>
          <cell r="H546">
            <v>388.29934603106159</v>
          </cell>
        </row>
        <row r="547">
          <cell r="A547">
            <v>42895</v>
          </cell>
          <cell r="H547">
            <v>388.44637119815405</v>
          </cell>
        </row>
        <row r="548">
          <cell r="A548">
            <v>42902</v>
          </cell>
          <cell r="H548">
            <v>389.48951527589287</v>
          </cell>
        </row>
        <row r="549">
          <cell r="A549">
            <v>42909</v>
          </cell>
          <cell r="H549">
            <v>392.01515622683615</v>
          </cell>
        </row>
        <row r="550">
          <cell r="A550">
            <v>42916</v>
          </cell>
          <cell r="H550">
            <v>391.12589585177273</v>
          </cell>
        </row>
        <row r="551">
          <cell r="A551">
            <v>42923</v>
          </cell>
          <cell r="H551">
            <v>390.32358234766861</v>
          </cell>
        </row>
        <row r="552">
          <cell r="A552">
            <v>42930</v>
          </cell>
          <cell r="H552">
            <v>389.94539791014608</v>
          </cell>
        </row>
        <row r="553">
          <cell r="A553">
            <v>42937</v>
          </cell>
          <cell r="H553">
            <v>387.17163313975556</v>
          </cell>
        </row>
        <row r="554">
          <cell r="A554">
            <v>42944</v>
          </cell>
          <cell r="H554">
            <v>383.35551435283583</v>
          </cell>
        </row>
        <row r="555">
          <cell r="A555">
            <v>42947</v>
          </cell>
          <cell r="H555">
            <v>382.91882679348913</v>
          </cell>
        </row>
        <row r="556">
          <cell r="A556">
            <v>42951</v>
          </cell>
          <cell r="H556">
            <v>383.15550163833848</v>
          </cell>
        </row>
        <row r="557">
          <cell r="A557">
            <v>42958</v>
          </cell>
          <cell r="H557">
            <v>385.42585940352598</v>
          </cell>
        </row>
        <row r="558">
          <cell r="A558">
            <v>42965</v>
          </cell>
          <cell r="H558">
            <v>388.51608941934342</v>
          </cell>
        </row>
        <row r="559">
          <cell r="A559">
            <v>42972</v>
          </cell>
          <cell r="H559">
            <v>388.34133064111495</v>
          </cell>
        </row>
        <row r="560">
          <cell r="A560">
            <v>42978</v>
          </cell>
          <cell r="H560">
            <v>389.82093338550732</v>
          </cell>
        </row>
        <row r="561">
          <cell r="A561">
            <v>42979</v>
          </cell>
          <cell r="H561">
            <v>388.80508796527414</v>
          </cell>
        </row>
        <row r="562">
          <cell r="A562">
            <v>42986</v>
          </cell>
          <cell r="H562">
            <v>389.28136322251771</v>
          </cell>
        </row>
        <row r="563">
          <cell r="A563">
            <v>42993</v>
          </cell>
          <cell r="H563">
            <v>389.81763391643824</v>
          </cell>
        </row>
        <row r="564">
          <cell r="A564">
            <v>43000</v>
          </cell>
          <cell r="H564">
            <v>387.99945359672546</v>
          </cell>
        </row>
        <row r="565">
          <cell r="A565">
            <v>43007</v>
          </cell>
          <cell r="H565">
            <v>388.47661514920804</v>
          </cell>
        </row>
        <row r="566">
          <cell r="A566">
            <v>43014</v>
          </cell>
          <cell r="H566">
            <v>385.80273073018088</v>
          </cell>
        </row>
        <row r="567">
          <cell r="A567">
            <v>43021</v>
          </cell>
          <cell r="H567">
            <v>383.40656675309634</v>
          </cell>
        </row>
        <row r="568">
          <cell r="A568">
            <v>43028</v>
          </cell>
          <cell r="H568">
            <v>381.1088522368704</v>
          </cell>
        </row>
        <row r="569">
          <cell r="A569">
            <v>43035</v>
          </cell>
          <cell r="H569">
            <v>381.34796318407126</v>
          </cell>
        </row>
        <row r="570">
          <cell r="A570">
            <v>43039</v>
          </cell>
          <cell r="H570">
            <v>382.08408672573586</v>
          </cell>
        </row>
        <row r="571">
          <cell r="A571">
            <v>43042</v>
          </cell>
          <cell r="H571">
            <v>381.54541880349365</v>
          </cell>
        </row>
        <row r="572">
          <cell r="A572">
            <v>43049</v>
          </cell>
          <cell r="H572">
            <v>383.74479593093673</v>
          </cell>
        </row>
        <row r="573">
          <cell r="A573">
            <v>43056</v>
          </cell>
          <cell r="H573">
            <v>384.5227926544739</v>
          </cell>
        </row>
        <row r="574">
          <cell r="A574">
            <v>43063</v>
          </cell>
          <cell r="H574">
            <v>384.73366445546583</v>
          </cell>
        </row>
        <row r="575">
          <cell r="A575">
            <v>43069</v>
          </cell>
          <cell r="H575">
            <v>383.61165121532156</v>
          </cell>
        </row>
        <row r="576">
          <cell r="A576">
            <v>43070</v>
          </cell>
          <cell r="H576">
            <v>382.1065220038634</v>
          </cell>
        </row>
        <row r="577">
          <cell r="A577">
            <v>43077</v>
          </cell>
          <cell r="H577">
            <v>380.52459126423736</v>
          </cell>
        </row>
        <row r="578">
          <cell r="A578">
            <v>43084</v>
          </cell>
          <cell r="H578">
            <v>381.50920159555318</v>
          </cell>
        </row>
        <row r="579">
          <cell r="A579">
            <v>43091</v>
          </cell>
          <cell r="H579">
            <v>379.11919287372967</v>
          </cell>
        </row>
        <row r="580">
          <cell r="A580">
            <v>43098</v>
          </cell>
          <cell r="H580">
            <v>379.20818110755897</v>
          </cell>
        </row>
        <row r="581">
          <cell r="A581">
            <v>43105</v>
          </cell>
          <cell r="H581">
            <v>373.34113368772057</v>
          </cell>
        </row>
        <row r="582">
          <cell r="A582">
            <v>43112</v>
          </cell>
          <cell r="H582">
            <v>368.74347356745972</v>
          </cell>
        </row>
        <row r="583">
          <cell r="A583">
            <v>43119</v>
          </cell>
          <cell r="H583">
            <v>365.95104667241907</v>
          </cell>
        </row>
        <row r="584">
          <cell r="A584">
            <v>43126</v>
          </cell>
          <cell r="H584">
            <v>362.98246359291636</v>
          </cell>
        </row>
        <row r="585">
          <cell r="A585">
            <v>43131</v>
          </cell>
          <cell r="H585">
            <v>360.05310667138752</v>
          </cell>
        </row>
        <row r="586">
          <cell r="A586">
            <v>43133</v>
          </cell>
          <cell r="H586">
            <v>358.89916797547676</v>
          </cell>
        </row>
        <row r="587">
          <cell r="A587">
            <v>43140</v>
          </cell>
          <cell r="H587">
            <v>363.1527121897708</v>
          </cell>
        </row>
        <row r="588">
          <cell r="A588">
            <v>43147</v>
          </cell>
          <cell r="H588">
            <v>361.87057187251003</v>
          </cell>
        </row>
        <row r="589">
          <cell r="A589">
            <v>43154</v>
          </cell>
          <cell r="H589">
            <v>361.24576160429422</v>
          </cell>
        </row>
        <row r="590">
          <cell r="A590">
            <v>43159</v>
          </cell>
          <cell r="H590">
            <v>360.67623655946039</v>
          </cell>
        </row>
        <row r="591">
          <cell r="A591">
            <v>43161</v>
          </cell>
          <cell r="H591">
            <v>361.80317342531259</v>
          </cell>
        </row>
        <row r="592">
          <cell r="A592">
            <v>43168</v>
          </cell>
          <cell r="H592">
            <v>359.30529121409319</v>
          </cell>
        </row>
        <row r="593">
          <cell r="A593">
            <v>43175</v>
          </cell>
          <cell r="H593">
            <v>353.44778520662533</v>
          </cell>
        </row>
        <row r="594">
          <cell r="A594">
            <v>43182</v>
          </cell>
          <cell r="H594">
            <v>355.59386283316888</v>
          </cell>
        </row>
        <row r="595">
          <cell r="A595">
            <v>43189</v>
          </cell>
          <cell r="H595">
            <v>355.79321359712725</v>
          </cell>
        </row>
        <row r="596">
          <cell r="A596">
            <v>43196</v>
          </cell>
          <cell r="H596">
            <v>356.47720407207288</v>
          </cell>
        </row>
        <row r="597">
          <cell r="A597">
            <v>43203</v>
          </cell>
          <cell r="H597">
            <v>353.54801784760582</v>
          </cell>
        </row>
        <row r="598">
          <cell r="A598">
            <v>43210</v>
          </cell>
          <cell r="H598">
            <v>350.96268664376623</v>
          </cell>
        </row>
        <row r="599">
          <cell r="A599">
            <v>43217</v>
          </cell>
          <cell r="H599">
            <v>352.57835969270042</v>
          </cell>
        </row>
        <row r="600">
          <cell r="A600">
            <v>43220</v>
          </cell>
          <cell r="H600">
            <v>352.95733814779345</v>
          </cell>
        </row>
        <row r="601">
          <cell r="A601">
            <v>43224</v>
          </cell>
          <cell r="H601">
            <v>353.48837305192689</v>
          </cell>
        </row>
        <row r="602">
          <cell r="A602">
            <v>43231</v>
          </cell>
          <cell r="H602">
            <v>354.5662979739833</v>
          </cell>
        </row>
        <row r="603">
          <cell r="A603">
            <v>43238</v>
          </cell>
          <cell r="H603">
            <v>354.42639331864262</v>
          </cell>
        </row>
        <row r="604">
          <cell r="A604">
            <v>43245</v>
          </cell>
          <cell r="H604">
            <v>356.91553472164713</v>
          </cell>
        </row>
        <row r="605">
          <cell r="A605">
            <v>43251</v>
          </cell>
          <cell r="H605">
            <v>358.58184061906309</v>
          </cell>
        </row>
        <row r="606">
          <cell r="A606">
            <v>43252</v>
          </cell>
          <cell r="H606">
            <v>357.8028074212155</v>
          </cell>
        </row>
        <row r="607">
          <cell r="A607">
            <v>43259</v>
          </cell>
          <cell r="H607">
            <v>354.90498628624556</v>
          </cell>
        </row>
        <row r="608">
          <cell r="A608">
            <v>43266</v>
          </cell>
          <cell r="H608">
            <v>355.53053450357345</v>
          </cell>
        </row>
        <row r="609">
          <cell r="A609">
            <v>43273</v>
          </cell>
          <cell r="H609">
            <v>357.47337572152304</v>
          </cell>
        </row>
        <row r="610">
          <cell r="A610">
            <v>43280</v>
          </cell>
          <cell r="H610">
            <v>361.91208630947256</v>
          </cell>
        </row>
        <row r="611">
          <cell r="A611">
            <v>43287</v>
          </cell>
          <cell r="H611">
            <v>359.4907945252416</v>
          </cell>
        </row>
        <row r="612">
          <cell r="A612">
            <v>43294</v>
          </cell>
          <cell r="H612">
            <v>357.41013023607798</v>
          </cell>
        </row>
        <row r="613">
          <cell r="A613">
            <v>43301</v>
          </cell>
          <cell r="H613">
            <v>356.68961277910194</v>
          </cell>
        </row>
        <row r="614">
          <cell r="A614">
            <v>43308</v>
          </cell>
          <cell r="H614">
            <v>355.84067397138875</v>
          </cell>
        </row>
        <row r="615">
          <cell r="A615">
            <v>43312</v>
          </cell>
          <cell r="H615">
            <v>355.40141790310292</v>
          </cell>
        </row>
        <row r="616">
          <cell r="A616">
            <v>43315</v>
          </cell>
          <cell r="H616">
            <v>355.37138789319641</v>
          </cell>
        </row>
        <row r="617">
          <cell r="A617">
            <v>43322</v>
          </cell>
          <cell r="H617">
            <v>355.49541196117826</v>
          </cell>
        </row>
        <row r="618">
          <cell r="A618">
            <v>43329</v>
          </cell>
          <cell r="H618">
            <v>357.63662646395653</v>
          </cell>
        </row>
        <row r="619">
          <cell r="A619">
            <v>43336</v>
          </cell>
          <cell r="H619">
            <v>358.11432244543903</v>
          </cell>
        </row>
        <row r="620">
          <cell r="A620">
            <v>43343</v>
          </cell>
          <cell r="H620">
            <v>358.22951990887867</v>
          </cell>
        </row>
        <row r="621">
          <cell r="A621">
            <v>43350</v>
          </cell>
          <cell r="H621">
            <v>358.11006539007741</v>
          </cell>
        </row>
        <row r="622">
          <cell r="A622">
            <v>43357</v>
          </cell>
          <cell r="H622">
            <v>356.19152807178426</v>
          </cell>
        </row>
        <row r="623">
          <cell r="A623">
            <v>43364</v>
          </cell>
          <cell r="H623">
            <v>355.64780310366069</v>
          </cell>
        </row>
        <row r="624">
          <cell r="A624">
            <v>43371</v>
          </cell>
          <cell r="H624">
            <v>354.02482446155744</v>
          </cell>
        </row>
        <row r="625">
          <cell r="A625">
            <v>43378</v>
          </cell>
          <cell r="H625">
            <v>352.34499015465741</v>
          </cell>
        </row>
        <row r="626">
          <cell r="A626">
            <v>43385</v>
          </cell>
          <cell r="H626">
            <v>354.80352294764765</v>
          </cell>
        </row>
        <row r="627">
          <cell r="A627">
            <v>43392</v>
          </cell>
          <cell r="H627">
            <v>354.5212146953026</v>
          </cell>
        </row>
        <row r="628">
          <cell r="A628">
            <v>43399</v>
          </cell>
          <cell r="H628">
            <v>360.45530561791679</v>
          </cell>
        </row>
        <row r="629">
          <cell r="A629">
            <v>43404</v>
          </cell>
          <cell r="H629">
            <v>365.43120062058665</v>
          </cell>
        </row>
        <row r="630">
          <cell r="A630">
            <v>43406</v>
          </cell>
          <cell r="H630">
            <v>365.39218544231267</v>
          </cell>
        </row>
        <row r="631">
          <cell r="A631">
            <v>43413</v>
          </cell>
          <cell r="H631">
            <v>365.4039846618507</v>
          </cell>
        </row>
        <row r="632">
          <cell r="A632">
            <v>43420</v>
          </cell>
          <cell r="H632">
            <v>373.7586900120175</v>
          </cell>
        </row>
        <row r="633">
          <cell r="A633">
            <v>43427</v>
          </cell>
          <cell r="H633">
            <v>384.24125469615558</v>
          </cell>
        </row>
        <row r="634">
          <cell r="A634">
            <v>43434</v>
          </cell>
          <cell r="H634">
            <v>395.85610946328484</v>
          </cell>
        </row>
        <row r="635">
          <cell r="A635">
            <v>43441</v>
          </cell>
          <cell r="H635">
            <v>409.65432826248065</v>
          </cell>
        </row>
        <row r="636">
          <cell r="A636">
            <v>43448</v>
          </cell>
          <cell r="H636">
            <v>428.85444654409531</v>
          </cell>
        </row>
        <row r="637">
          <cell r="A637">
            <v>43455</v>
          </cell>
          <cell r="H637">
            <v>456.4895260759975</v>
          </cell>
        </row>
        <row r="638">
          <cell r="A638">
            <v>43462</v>
          </cell>
          <cell r="H638">
            <v>467.26980349182458</v>
          </cell>
        </row>
        <row r="639">
          <cell r="A639">
            <v>43465</v>
          </cell>
          <cell r="H639">
            <v>467.01396674566115</v>
          </cell>
        </row>
        <row r="640">
          <cell r="A640">
            <v>43469</v>
          </cell>
          <cell r="H640">
            <v>439.94515915515746</v>
          </cell>
        </row>
        <row r="641">
          <cell r="A641">
            <v>43476</v>
          </cell>
          <cell r="H641">
            <v>413.84034100474088</v>
          </cell>
        </row>
        <row r="642">
          <cell r="A642">
            <v>43483</v>
          </cell>
          <cell r="H642">
            <v>414.1263451289405</v>
          </cell>
        </row>
        <row r="643">
          <cell r="A643">
            <v>43490</v>
          </cell>
          <cell r="H643">
            <v>418.61853111704232</v>
          </cell>
        </row>
        <row r="644">
          <cell r="A644">
            <v>43496</v>
          </cell>
          <cell r="H644">
            <v>420.75819677954127</v>
          </cell>
        </row>
        <row r="645">
          <cell r="A645">
            <v>43497</v>
          </cell>
          <cell r="H645">
            <v>420.91152895824303</v>
          </cell>
        </row>
        <row r="646">
          <cell r="A646">
            <v>43504</v>
          </cell>
          <cell r="H646">
            <v>418.01532365279729</v>
          </cell>
        </row>
        <row r="647">
          <cell r="A647">
            <v>43511</v>
          </cell>
          <cell r="H647">
            <v>412.92194709788879</v>
          </cell>
        </row>
        <row r="648">
          <cell r="A648">
            <v>43518</v>
          </cell>
          <cell r="H648">
            <v>405.62536046534018</v>
          </cell>
        </row>
        <row r="649">
          <cell r="A649">
            <v>43524</v>
          </cell>
          <cell r="H649">
            <v>396.9245387724763</v>
          </cell>
        </row>
        <row r="650">
          <cell r="A650">
            <v>43525</v>
          </cell>
          <cell r="H650">
            <v>397.53250436862368</v>
          </cell>
        </row>
        <row r="651">
          <cell r="A651">
            <v>43532</v>
          </cell>
          <cell r="H651">
            <v>403.2933994934728</v>
          </cell>
        </row>
        <row r="652">
          <cell r="A652">
            <v>43539</v>
          </cell>
          <cell r="H652">
            <v>401.70742583661803</v>
          </cell>
        </row>
        <row r="653">
          <cell r="A653">
            <v>43546</v>
          </cell>
          <cell r="H653">
            <v>408.12879806660379</v>
          </cell>
        </row>
        <row r="654">
          <cell r="A654">
            <v>43553</v>
          </cell>
          <cell r="H654">
            <v>416.02708315914356</v>
          </cell>
        </row>
        <row r="655">
          <cell r="A655">
            <v>43560</v>
          </cell>
          <cell r="H655">
            <v>403.43907156490377</v>
          </cell>
        </row>
        <row r="656">
          <cell r="A656">
            <v>43567</v>
          </cell>
          <cell r="H656">
            <v>396.67205991063446</v>
          </cell>
        </row>
        <row r="657">
          <cell r="A657">
            <v>43573</v>
          </cell>
          <cell r="H657">
            <v>392.66306566681226</v>
          </cell>
        </row>
        <row r="658">
          <cell r="A658">
            <v>43581</v>
          </cell>
          <cell r="H658">
            <v>388.90625508212941</v>
          </cell>
        </row>
        <row r="659">
          <cell r="A659">
            <v>43585</v>
          </cell>
          <cell r="H659">
            <v>388.2066528103</v>
          </cell>
        </row>
        <row r="660">
          <cell r="A660">
            <v>43588</v>
          </cell>
          <cell r="H660">
            <v>387.67590710253785</v>
          </cell>
        </row>
        <row r="661">
          <cell r="A661">
            <v>43595</v>
          </cell>
          <cell r="H661">
            <v>394.66869887901436</v>
          </cell>
        </row>
        <row r="662">
          <cell r="A662">
            <v>43602</v>
          </cell>
          <cell r="H662">
            <v>394.98503398943808</v>
          </cell>
        </row>
        <row r="663">
          <cell r="A663">
            <v>43609</v>
          </cell>
          <cell r="H663">
            <v>399.33276465750293</v>
          </cell>
        </row>
        <row r="664">
          <cell r="A664">
            <v>43616</v>
          </cell>
          <cell r="H664">
            <v>406.29441622877471</v>
          </cell>
        </row>
        <row r="665">
          <cell r="A665">
            <v>43623</v>
          </cell>
          <cell r="H665">
            <v>406.38201249912441</v>
          </cell>
        </row>
        <row r="666">
          <cell r="A666">
            <v>43630</v>
          </cell>
          <cell r="H666">
            <v>405.83730557794792</v>
          </cell>
        </row>
        <row r="667">
          <cell r="A667">
            <v>43637</v>
          </cell>
          <cell r="H667">
            <v>408.55726450873374</v>
          </cell>
        </row>
        <row r="668">
          <cell r="A668">
            <v>43644</v>
          </cell>
          <cell r="H668">
            <v>412.79540761539971</v>
          </cell>
        </row>
        <row r="669">
          <cell r="A669">
            <v>43651</v>
          </cell>
          <cell r="H669">
            <v>412.17283526857813</v>
          </cell>
        </row>
        <row r="670">
          <cell r="A670">
            <v>43658</v>
          </cell>
          <cell r="H670">
            <v>411.9909071437516</v>
          </cell>
        </row>
        <row r="671">
          <cell r="A671">
            <v>43665</v>
          </cell>
          <cell r="H671">
            <v>410.00343127571028</v>
          </cell>
        </row>
        <row r="672">
          <cell r="A672">
            <v>43672</v>
          </cell>
          <cell r="H672">
            <v>409.86847255833823</v>
          </cell>
        </row>
        <row r="673">
          <cell r="A673">
            <v>43677</v>
          </cell>
          <cell r="H673">
            <v>408.20473028889802</v>
          </cell>
        </row>
        <row r="674">
          <cell r="A674">
            <v>43679</v>
          </cell>
          <cell r="H674">
            <v>413.29748705665651</v>
          </cell>
        </row>
        <row r="675">
          <cell r="A675">
            <v>43686</v>
          </cell>
          <cell r="H675">
            <v>423.61576272330757</v>
          </cell>
        </row>
        <row r="676">
          <cell r="A676">
            <v>43693</v>
          </cell>
          <cell r="H676">
            <v>432.16050960752909</v>
          </cell>
        </row>
        <row r="677">
          <cell r="A677">
            <v>43700</v>
          </cell>
          <cell r="H677">
            <v>433.09916095017689</v>
          </cell>
        </row>
        <row r="678">
          <cell r="A678">
            <v>43707</v>
          </cell>
          <cell r="H678">
            <v>432.85073654613137</v>
          </cell>
        </row>
        <row r="679">
          <cell r="A679">
            <v>43714</v>
          </cell>
          <cell r="H679">
            <v>433.60548037084936</v>
          </cell>
        </row>
        <row r="680">
          <cell r="A680">
            <v>43721</v>
          </cell>
          <cell r="H680">
            <v>429.4997695822355</v>
          </cell>
        </row>
        <row r="681">
          <cell r="A681">
            <v>43728</v>
          </cell>
          <cell r="H681">
            <v>431.0311100055751</v>
          </cell>
        </row>
        <row r="682">
          <cell r="A682">
            <v>43735</v>
          </cell>
          <cell r="H682">
            <v>435.06006209060973</v>
          </cell>
        </row>
        <row r="683">
          <cell r="A683">
            <v>43738</v>
          </cell>
          <cell r="H683">
            <v>435.28889422723353</v>
          </cell>
        </row>
        <row r="684">
          <cell r="A684">
            <v>43742</v>
          </cell>
          <cell r="H684">
            <v>441.46461202254153</v>
          </cell>
        </row>
        <row r="685">
          <cell r="A685">
            <v>43749</v>
          </cell>
          <cell r="H685">
            <v>452.97135569991997</v>
          </cell>
        </row>
        <row r="686">
          <cell r="A686">
            <v>43756</v>
          </cell>
          <cell r="H686">
            <v>451.06011356350166</v>
          </cell>
        </row>
        <row r="687">
          <cell r="A687">
            <v>43763</v>
          </cell>
          <cell r="H687">
            <v>452.03189109335062</v>
          </cell>
        </row>
        <row r="688">
          <cell r="A688">
            <v>43769</v>
          </cell>
          <cell r="H688">
            <v>455.71908146535526</v>
          </cell>
        </row>
        <row r="689">
          <cell r="A689">
            <v>43770</v>
          </cell>
          <cell r="H689">
            <v>455.64562518699205</v>
          </cell>
        </row>
        <row r="690">
          <cell r="A690">
            <v>43777</v>
          </cell>
          <cell r="H690">
            <v>454.35468309925841</v>
          </cell>
        </row>
        <row r="691">
          <cell r="A691">
            <v>43784</v>
          </cell>
          <cell r="H691">
            <v>449.37113518924349</v>
          </cell>
        </row>
        <row r="692">
          <cell r="A692">
            <v>43791</v>
          </cell>
          <cell r="H692">
            <v>450.92878668820333</v>
          </cell>
        </row>
        <row r="693">
          <cell r="A693">
            <v>43798</v>
          </cell>
          <cell r="H693">
            <v>448.06481439458452</v>
          </cell>
        </row>
        <row r="694">
          <cell r="A694">
            <v>43805</v>
          </cell>
          <cell r="H694">
            <v>441.71038093335511</v>
          </cell>
        </row>
        <row r="695">
          <cell r="A695">
            <v>43812</v>
          </cell>
          <cell r="H695">
            <v>431.66700294422247</v>
          </cell>
        </row>
        <row r="696">
          <cell r="A696">
            <v>43819</v>
          </cell>
          <cell r="H696">
            <v>422.49959085017235</v>
          </cell>
        </row>
        <row r="697">
          <cell r="A697">
            <v>43826</v>
          </cell>
          <cell r="H697">
            <v>421.78286649934108</v>
          </cell>
        </row>
        <row r="698">
          <cell r="A698">
            <v>43830</v>
          </cell>
          <cell r="H698">
            <v>421.76616463148878</v>
          </cell>
        </row>
        <row r="699">
          <cell r="A699">
            <v>43833</v>
          </cell>
          <cell r="H699">
            <v>419.72804516620965</v>
          </cell>
        </row>
        <row r="700">
          <cell r="A700">
            <v>43840</v>
          </cell>
          <cell r="H700">
            <v>411.72938605849197</v>
          </cell>
        </row>
        <row r="701">
          <cell r="A701">
            <v>43847</v>
          </cell>
          <cell r="H701">
            <v>409.03787132622614</v>
          </cell>
        </row>
        <row r="702">
          <cell r="A702">
            <v>43854</v>
          </cell>
          <cell r="H702">
            <v>407.09568640138815</v>
          </cell>
        </row>
        <row r="703">
          <cell r="A703">
            <v>43861</v>
          </cell>
          <cell r="H703">
            <v>415.46124260357612</v>
          </cell>
        </row>
        <row r="704">
          <cell r="A704">
            <v>43868</v>
          </cell>
          <cell r="H704">
            <v>415.93556315975604</v>
          </cell>
        </row>
        <row r="705">
          <cell r="A705">
            <v>43875</v>
          </cell>
          <cell r="H705">
            <v>412.10384346734759</v>
          </cell>
        </row>
        <row r="706">
          <cell r="A706">
            <v>43882</v>
          </cell>
          <cell r="H706">
            <v>410.06573843599062</v>
          </cell>
        </row>
        <row r="707">
          <cell r="A707">
            <v>43889</v>
          </cell>
          <cell r="H707">
            <v>450.23536938476127</v>
          </cell>
        </row>
        <row r="708">
          <cell r="A708">
            <v>43896</v>
          </cell>
          <cell r="H708">
            <v>479.65135153079638</v>
          </cell>
        </row>
        <row r="709">
          <cell r="A709">
            <v>43903</v>
          </cell>
          <cell r="H709">
            <v>636.5190845127936</v>
          </cell>
        </row>
        <row r="710">
          <cell r="A710">
            <v>43910</v>
          </cell>
          <cell r="H710">
            <v>980.44046267228589</v>
          </cell>
        </row>
        <row r="711">
          <cell r="A711">
            <v>43917</v>
          </cell>
          <cell r="H711">
            <v>897.01178599416505</v>
          </cell>
        </row>
        <row r="712">
          <cell r="A712">
            <v>43921</v>
          </cell>
          <cell r="H712">
            <v>816.44432345565701</v>
          </cell>
        </row>
        <row r="713">
          <cell r="A713">
            <v>43924</v>
          </cell>
          <cell r="H713">
            <v>818.57732643425538</v>
          </cell>
        </row>
        <row r="714">
          <cell r="A714">
            <v>43930</v>
          </cell>
          <cell r="H714">
            <v>724.87934628092455</v>
          </cell>
        </row>
        <row r="715">
          <cell r="A715">
            <v>43938</v>
          </cell>
          <cell r="H715">
            <v>675.32615387773933</v>
          </cell>
        </row>
        <row r="716">
          <cell r="A716">
            <v>43945</v>
          </cell>
          <cell r="H716">
            <v>699.28696756411671</v>
          </cell>
        </row>
        <row r="717">
          <cell r="A717">
            <v>43951</v>
          </cell>
          <cell r="H717">
            <v>703.18206707379727</v>
          </cell>
        </row>
        <row r="718">
          <cell r="A718">
            <v>43952</v>
          </cell>
          <cell r="H718">
            <v>708.07654961269088</v>
          </cell>
        </row>
        <row r="719">
          <cell r="A719">
            <v>43959</v>
          </cell>
          <cell r="H719">
            <v>684.15485287780677</v>
          </cell>
        </row>
        <row r="720">
          <cell r="A720">
            <v>43966</v>
          </cell>
          <cell r="H720">
            <v>677.10403352312039</v>
          </cell>
        </row>
        <row r="721">
          <cell r="A721">
            <v>43973</v>
          </cell>
          <cell r="H721">
            <v>642.48404441495177</v>
          </cell>
        </row>
        <row r="722">
          <cell r="A722">
            <v>43980</v>
          </cell>
          <cell r="H722">
            <v>597.58908765840886</v>
          </cell>
        </row>
        <row r="723">
          <cell r="A723">
            <v>43987</v>
          </cell>
          <cell r="H723">
            <v>559.59359124437196</v>
          </cell>
        </row>
        <row r="724">
          <cell r="A724">
            <v>43994</v>
          </cell>
          <cell r="H724">
            <v>558.5047939026972</v>
          </cell>
        </row>
        <row r="725">
          <cell r="A725">
            <v>44001</v>
          </cell>
          <cell r="H725">
            <v>549.00673495329659</v>
          </cell>
        </row>
        <row r="726">
          <cell r="A726">
            <v>44008</v>
          </cell>
          <cell r="H726">
            <v>566.4599383202733</v>
          </cell>
        </row>
        <row r="727">
          <cell r="A727">
            <v>44012</v>
          </cell>
          <cell r="H727">
            <v>576.26642991159588</v>
          </cell>
        </row>
        <row r="728">
          <cell r="A728">
            <v>44015</v>
          </cell>
          <cell r="H728">
            <v>568.39277584660886</v>
          </cell>
        </row>
        <row r="729">
          <cell r="A729">
            <v>44022</v>
          </cell>
          <cell r="H729">
            <v>567.20105805131107</v>
          </cell>
        </row>
        <row r="730">
          <cell r="A730">
            <v>44029</v>
          </cell>
          <cell r="H730">
            <v>547.54643012006272</v>
          </cell>
        </row>
        <row r="731">
          <cell r="A731">
            <v>44036</v>
          </cell>
          <cell r="H731">
            <v>526.16719057043883</v>
          </cell>
        </row>
        <row r="732">
          <cell r="A732">
            <v>44043</v>
          </cell>
          <cell r="H732">
            <v>528.01053058512866</v>
          </cell>
        </row>
        <row r="733">
          <cell r="A733">
            <v>44050</v>
          </cell>
          <cell r="H733">
            <v>517.58553906121847</v>
          </cell>
        </row>
        <row r="734">
          <cell r="A734">
            <v>44057</v>
          </cell>
          <cell r="H734">
            <v>505.20933182777236</v>
          </cell>
        </row>
        <row r="735">
          <cell r="A735">
            <v>44064</v>
          </cell>
          <cell r="H735">
            <v>505.65206673049767</v>
          </cell>
        </row>
        <row r="736">
          <cell r="A736">
            <v>44071</v>
          </cell>
          <cell r="H736">
            <v>499.62049800453008</v>
          </cell>
        </row>
        <row r="737">
          <cell r="A737">
            <v>44074</v>
          </cell>
          <cell r="H737">
            <v>497.82426997174679</v>
          </cell>
        </row>
        <row r="738">
          <cell r="A738">
            <v>44078</v>
          </cell>
          <cell r="H738">
            <v>481.59940901985095</v>
          </cell>
        </row>
        <row r="739">
          <cell r="A739">
            <v>44085</v>
          </cell>
          <cell r="H739">
            <v>472.32596101925037</v>
          </cell>
        </row>
        <row r="740">
          <cell r="A740">
            <v>44092</v>
          </cell>
          <cell r="H740">
            <v>470.90915173719867</v>
          </cell>
        </row>
        <row r="741">
          <cell r="A741">
            <v>44099</v>
          </cell>
          <cell r="H741">
            <v>490.57235819149054</v>
          </cell>
        </row>
        <row r="742">
          <cell r="A742">
            <v>44104</v>
          </cell>
          <cell r="H742">
            <v>491.61498172957755</v>
          </cell>
        </row>
        <row r="743">
          <cell r="A743">
            <v>44106</v>
          </cell>
          <cell r="H743">
            <v>491.31063427298807</v>
          </cell>
        </row>
        <row r="744">
          <cell r="A744">
            <v>44113</v>
          </cell>
          <cell r="H744">
            <v>481.11201625647857</v>
          </cell>
        </row>
        <row r="745">
          <cell r="A745">
            <v>44120</v>
          </cell>
          <cell r="H745">
            <v>484.26843679251937</v>
          </cell>
        </row>
        <row r="746">
          <cell r="A746">
            <v>44127</v>
          </cell>
          <cell r="H746">
            <v>497.06120397157878</v>
          </cell>
        </row>
        <row r="747">
          <cell r="A747">
            <v>44134</v>
          </cell>
          <cell r="H747">
            <v>514.66302850816658</v>
          </cell>
        </row>
        <row r="748">
          <cell r="A748">
            <v>44141</v>
          </cell>
          <cell r="H748">
            <v>496.2575145870224</v>
          </cell>
        </row>
        <row r="749">
          <cell r="A749">
            <v>44148</v>
          </cell>
          <cell r="H749">
            <v>477.40385729287959</v>
          </cell>
        </row>
        <row r="750">
          <cell r="A750">
            <v>44155</v>
          </cell>
          <cell r="H750">
            <v>474.68549940325482</v>
          </cell>
        </row>
        <row r="751">
          <cell r="A751">
            <v>44162</v>
          </cell>
          <cell r="H751">
            <v>465.74798073482384</v>
          </cell>
        </row>
        <row r="752">
          <cell r="A752">
            <v>44165</v>
          </cell>
          <cell r="H752">
            <v>465.43654467708831</v>
          </cell>
        </row>
        <row r="753">
          <cell r="A753">
            <v>44169</v>
          </cell>
          <cell r="H753">
            <v>453.69652104229414</v>
          </cell>
        </row>
        <row r="754">
          <cell r="A754">
            <v>44176</v>
          </cell>
          <cell r="H754">
            <v>448.88967952562678</v>
          </cell>
        </row>
        <row r="755">
          <cell r="A755">
            <v>44183</v>
          </cell>
          <cell r="H755">
            <v>441.59949295973956</v>
          </cell>
        </row>
        <row r="756">
          <cell r="A756">
            <v>44189</v>
          </cell>
          <cell r="H756">
            <v>443.2482380947464</v>
          </cell>
        </row>
        <row r="757">
          <cell r="A757">
            <v>44196</v>
          </cell>
          <cell r="H757">
            <v>441.21921539434828</v>
          </cell>
        </row>
        <row r="758">
          <cell r="A758">
            <v>44204</v>
          </cell>
          <cell r="H758">
            <v>422.37694221260546</v>
          </cell>
        </row>
        <row r="759">
          <cell r="A759">
            <v>44211</v>
          </cell>
          <cell r="H759">
            <v>414.51715044108965</v>
          </cell>
        </row>
        <row r="760">
          <cell r="A760">
            <v>44218</v>
          </cell>
          <cell r="H760">
            <v>414.27738180099897</v>
          </cell>
        </row>
        <row r="761">
          <cell r="A761">
            <v>44225</v>
          </cell>
          <cell r="H761">
            <v>419.63953518994271</v>
          </cell>
        </row>
        <row r="762">
          <cell r="A762">
            <v>44232</v>
          </cell>
          <cell r="H762">
            <v>414.48466675821601</v>
          </cell>
        </row>
        <row r="763">
          <cell r="A763">
            <v>44239</v>
          </cell>
          <cell r="H763">
            <v>409.08112292611565</v>
          </cell>
        </row>
        <row r="764">
          <cell r="A764">
            <v>44246</v>
          </cell>
          <cell r="H764">
            <v>406.3273880294629</v>
          </cell>
        </row>
        <row r="765">
          <cell r="A765">
            <v>44253</v>
          </cell>
          <cell r="H765">
            <v>405.85653320845501</v>
          </cell>
        </row>
        <row r="766">
          <cell r="A766">
            <v>44260</v>
          </cell>
          <cell r="H766">
            <v>408.16211438384607</v>
          </cell>
        </row>
        <row r="767">
          <cell r="A767">
            <v>44267</v>
          </cell>
          <cell r="H767">
            <v>407.74926092404564</v>
          </cell>
        </row>
        <row r="768">
          <cell r="A768">
            <v>44274</v>
          </cell>
          <cell r="H768">
            <v>411.63638989281532</v>
          </cell>
        </row>
        <row r="769">
          <cell r="A769">
            <v>44281</v>
          </cell>
          <cell r="H769">
            <v>412.16049628287357</v>
          </cell>
        </row>
        <row r="770">
          <cell r="A770">
            <v>44286</v>
          </cell>
          <cell r="H770">
            <v>412.56317611308464</v>
          </cell>
        </row>
        <row r="771">
          <cell r="A771">
            <v>44288</v>
          </cell>
          <cell r="H771">
            <v>411.83324027106335</v>
          </cell>
        </row>
        <row r="772">
          <cell r="A772">
            <v>44295</v>
          </cell>
          <cell r="H772">
            <v>404.57424750488656</v>
          </cell>
        </row>
        <row r="773">
          <cell r="A773">
            <v>44302</v>
          </cell>
          <cell r="H773">
            <v>405.03466630420547</v>
          </cell>
        </row>
        <row r="774">
          <cell r="A774">
            <v>44309</v>
          </cell>
          <cell r="H774">
            <v>406.68188671864107</v>
          </cell>
        </row>
        <row r="775">
          <cell r="A775">
            <v>44316</v>
          </cell>
          <cell r="H775">
            <v>406.11229238202054</v>
          </cell>
        </row>
        <row r="776">
          <cell r="A776">
            <v>44323</v>
          </cell>
          <cell r="H776">
            <v>405.32943925149402</v>
          </cell>
        </row>
        <row r="777">
          <cell r="A777">
            <v>44330</v>
          </cell>
          <cell r="H777">
            <v>405.52311935362138</v>
          </cell>
        </row>
        <row r="778">
          <cell r="A778">
            <v>44337</v>
          </cell>
          <cell r="H778">
            <v>402.67491075038174</v>
          </cell>
        </row>
        <row r="779">
          <cell r="A779">
            <v>44344</v>
          </cell>
          <cell r="H779">
            <v>401.3713799964724</v>
          </cell>
        </row>
        <row r="780">
          <cell r="A780">
            <v>44351</v>
          </cell>
          <cell r="H780">
            <v>400.52785516569082</v>
          </cell>
        </row>
        <row r="781">
          <cell r="A781">
            <v>44358</v>
          </cell>
          <cell r="H781">
            <v>398.79883565122367</v>
          </cell>
        </row>
        <row r="782">
          <cell r="A782">
            <v>44365</v>
          </cell>
          <cell r="H782">
            <v>399.72890756108927</v>
          </cell>
        </row>
        <row r="783">
          <cell r="A783">
            <v>44372</v>
          </cell>
          <cell r="H783">
            <v>399.8042426087211</v>
          </cell>
        </row>
        <row r="784">
          <cell r="A784">
            <v>44377</v>
          </cell>
          <cell r="H784">
            <v>399.99740971984022</v>
          </cell>
        </row>
        <row r="785">
          <cell r="A785">
            <v>44379</v>
          </cell>
          <cell r="H785">
            <v>400.6292273204956</v>
          </cell>
        </row>
        <row r="786">
          <cell r="A786">
            <v>44386</v>
          </cell>
          <cell r="H786">
            <v>400.96530091660793</v>
          </cell>
        </row>
        <row r="787">
          <cell r="A787">
            <v>44393</v>
          </cell>
          <cell r="H787">
            <v>399.68043338106133</v>
          </cell>
        </row>
        <row r="788">
          <cell r="A788">
            <v>44400</v>
          </cell>
          <cell r="H788">
            <v>401.17320499294817</v>
          </cell>
        </row>
        <row r="789">
          <cell r="A789">
            <v>44407</v>
          </cell>
          <cell r="H789">
            <v>405.79346146977332</v>
          </cell>
        </row>
        <row r="790">
          <cell r="A790">
            <v>44414</v>
          </cell>
          <cell r="H790">
            <v>407.70798516149858</v>
          </cell>
        </row>
        <row r="791">
          <cell r="A791">
            <v>44421</v>
          </cell>
          <cell r="H791">
            <v>407.1193101654448</v>
          </cell>
        </row>
        <row r="792">
          <cell r="A792">
            <v>44428</v>
          </cell>
          <cell r="H792">
            <v>408.26825691484476</v>
          </cell>
        </row>
        <row r="793">
          <cell r="A793">
            <v>44435</v>
          </cell>
          <cell r="H793">
            <v>405.52027515824778</v>
          </cell>
        </row>
        <row r="794">
          <cell r="A794">
            <v>44439</v>
          </cell>
          <cell r="H794">
            <v>404.50848761477914</v>
          </cell>
        </row>
        <row r="795">
          <cell r="A795">
            <v>44442</v>
          </cell>
          <cell r="H795">
            <v>403.11035737104265</v>
          </cell>
        </row>
        <row r="796">
          <cell r="A796">
            <v>44449</v>
          </cell>
          <cell r="H796">
            <v>400.0371400151659</v>
          </cell>
        </row>
        <row r="797">
          <cell r="A797">
            <v>44456</v>
          </cell>
          <cell r="H797">
            <v>397.89272831017462</v>
          </cell>
        </row>
        <row r="798">
          <cell r="A798">
            <v>44463</v>
          </cell>
          <cell r="H798">
            <v>399.22673649926378</v>
          </cell>
        </row>
        <row r="799">
          <cell r="A799">
            <v>44469</v>
          </cell>
          <cell r="H799">
            <v>397.99282883895222</v>
          </cell>
        </row>
        <row r="800">
          <cell r="A800">
            <v>44470</v>
          </cell>
          <cell r="H800">
            <v>397.9503109603433</v>
          </cell>
        </row>
        <row r="801">
          <cell r="A801">
            <v>44477</v>
          </cell>
          <cell r="H801">
            <v>397.74657279865909</v>
          </cell>
        </row>
        <row r="802">
          <cell r="A802">
            <v>44484</v>
          </cell>
          <cell r="H802">
            <v>398.49696145695896</v>
          </cell>
        </row>
        <row r="803">
          <cell r="A803">
            <v>44491</v>
          </cell>
          <cell r="H803">
            <v>398.35482134996118</v>
          </cell>
        </row>
        <row r="804">
          <cell r="A804">
            <v>44498</v>
          </cell>
          <cell r="H804">
            <v>399.84070729703706</v>
          </cell>
        </row>
        <row r="805">
          <cell r="A805">
            <v>44505</v>
          </cell>
          <cell r="H805">
            <v>398.64250049732027</v>
          </cell>
        </row>
        <row r="806">
          <cell r="A806">
            <v>44512</v>
          </cell>
          <cell r="H806">
            <v>396.87773788909811</v>
          </cell>
        </row>
        <row r="807">
          <cell r="A807">
            <v>44519</v>
          </cell>
          <cell r="H807">
            <v>398.07879654126526</v>
          </cell>
        </row>
        <row r="808">
          <cell r="A808">
            <v>44526</v>
          </cell>
          <cell r="H808">
            <v>403.70528847825011</v>
          </cell>
        </row>
        <row r="809">
          <cell r="A809">
            <v>44530</v>
          </cell>
          <cell r="H809">
            <v>410.43683067395375</v>
          </cell>
        </row>
        <row r="810">
          <cell r="A810">
            <v>44533</v>
          </cell>
          <cell r="H810">
            <v>409.45017330973695</v>
          </cell>
        </row>
        <row r="811">
          <cell r="A811">
            <v>44540</v>
          </cell>
          <cell r="H811">
            <v>403.81387489638405</v>
          </cell>
        </row>
        <row r="812">
          <cell r="A812">
            <v>44547</v>
          </cell>
          <cell r="H812">
            <v>404.6778538729136</v>
          </cell>
        </row>
        <row r="813">
          <cell r="A813">
            <v>44554</v>
          </cell>
          <cell r="H813">
            <v>404.27206859748617</v>
          </cell>
        </row>
        <row r="814">
          <cell r="A814">
            <v>44561</v>
          </cell>
          <cell r="H814">
            <v>409.82471262375975</v>
          </cell>
        </row>
        <row r="815">
          <cell r="A815">
            <v>44568</v>
          </cell>
          <cell r="H815">
            <v>403.03703683118073</v>
          </cell>
        </row>
        <row r="816">
          <cell r="A816">
            <v>44575</v>
          </cell>
          <cell r="H816">
            <v>398.40163916855619</v>
          </cell>
        </row>
        <row r="817">
          <cell r="A817">
            <v>44582</v>
          </cell>
          <cell r="H817">
            <v>397.87101368948595</v>
          </cell>
        </row>
        <row r="818">
          <cell r="A818">
            <v>44589</v>
          </cell>
          <cell r="H818">
            <v>406.52958276824654</v>
          </cell>
        </row>
        <row r="819">
          <cell r="A819">
            <v>44592</v>
          </cell>
          <cell r="H819">
            <v>407.94934436526233</v>
          </cell>
        </row>
        <row r="820">
          <cell r="A820">
            <v>44596</v>
          </cell>
          <cell r="H820">
            <v>406.8264377240946</v>
          </cell>
        </row>
        <row r="821">
          <cell r="A821">
            <v>44603</v>
          </cell>
          <cell r="H821">
            <v>411.24976872700256</v>
          </cell>
        </row>
        <row r="822">
          <cell r="A822">
            <v>44610</v>
          </cell>
          <cell r="H822">
            <v>421.53125185750821</v>
          </cell>
        </row>
        <row r="823">
          <cell r="A823">
            <v>44617</v>
          </cell>
          <cell r="H823">
            <v>429.18286650448641</v>
          </cell>
        </row>
        <row r="824">
          <cell r="A824">
            <v>44620</v>
          </cell>
          <cell r="H824">
            <v>428.30297407065592</v>
          </cell>
        </row>
        <row r="825">
          <cell r="A825">
            <v>44624</v>
          </cell>
          <cell r="H825">
            <v>427.86771885131566</v>
          </cell>
        </row>
        <row r="826">
          <cell r="A826">
            <v>44631</v>
          </cell>
          <cell r="H826">
            <v>456.05704484132048</v>
          </cell>
        </row>
        <row r="827">
          <cell r="A827">
            <v>44638</v>
          </cell>
          <cell r="H827">
            <v>452.54149389978409</v>
          </cell>
        </row>
        <row r="828">
          <cell r="A828">
            <v>44645</v>
          </cell>
          <cell r="H828">
            <v>439.94662233508512</v>
          </cell>
        </row>
        <row r="829">
          <cell r="A829">
            <v>44651</v>
          </cell>
          <cell r="H829">
            <v>428.92637051460821</v>
          </cell>
        </row>
        <row r="830">
          <cell r="A830">
            <v>44652</v>
          </cell>
          <cell r="H830">
            <v>424.15925132000734</v>
          </cell>
        </row>
        <row r="831">
          <cell r="A831">
            <v>44659</v>
          </cell>
          <cell r="H831">
            <v>402.15515186340423</v>
          </cell>
        </row>
        <row r="832">
          <cell r="A832">
            <v>44666</v>
          </cell>
          <cell r="H832">
            <v>403.25231559605163</v>
          </cell>
        </row>
        <row r="833">
          <cell r="A833">
            <v>44673</v>
          </cell>
          <cell r="H833">
            <v>404.92831581878414</v>
          </cell>
        </row>
        <row r="834">
          <cell r="A834">
            <v>44680</v>
          </cell>
          <cell r="H834">
            <v>415.07594182501322</v>
          </cell>
        </row>
        <row r="835">
          <cell r="A835">
            <v>44687</v>
          </cell>
          <cell r="H835">
            <v>423.55837762590096</v>
          </cell>
        </row>
        <row r="836">
          <cell r="A836">
            <v>44694</v>
          </cell>
          <cell r="H836">
            <v>470.55697076889447</v>
          </cell>
        </row>
        <row r="837">
          <cell r="A837">
            <v>44701</v>
          </cell>
          <cell r="H837">
            <v>483.22703321772093</v>
          </cell>
        </row>
        <row r="838">
          <cell r="A838">
            <v>44708</v>
          </cell>
          <cell r="H838">
            <v>487.43677391174066</v>
          </cell>
        </row>
        <row r="839">
          <cell r="A839">
            <v>44712</v>
          </cell>
          <cell r="H839">
            <v>482.40554835596976</v>
          </cell>
        </row>
        <row r="840">
          <cell r="A840">
            <v>44715</v>
          </cell>
          <cell r="H840">
            <v>469.80873807159588</v>
          </cell>
        </row>
        <row r="841">
          <cell r="A841">
            <v>44722</v>
          </cell>
          <cell r="H841">
            <v>474.5440293889061</v>
          </cell>
        </row>
        <row r="842">
          <cell r="A842">
            <v>44729</v>
          </cell>
          <cell r="H842">
            <v>513.38565983773765</v>
          </cell>
        </row>
        <row r="843">
          <cell r="A843">
            <v>44736</v>
          </cell>
          <cell r="H843">
            <v>524.75739773312705</v>
          </cell>
        </row>
        <row r="844">
          <cell r="A844">
            <v>44742</v>
          </cell>
          <cell r="H844">
            <v>553.73839098641088</v>
          </cell>
        </row>
        <row r="845">
          <cell r="A845">
            <v>44743</v>
          </cell>
          <cell r="H845">
            <v>557.03994675881506</v>
          </cell>
        </row>
        <row r="846">
          <cell r="A846">
            <v>44750</v>
          </cell>
          <cell r="H846">
            <v>561.1444457230765</v>
          </cell>
        </row>
        <row r="847">
          <cell r="A847">
            <v>44757</v>
          </cell>
          <cell r="H847">
            <v>555.29646670313696</v>
          </cell>
        </row>
        <row r="848">
          <cell r="A848">
            <v>44764</v>
          </cell>
          <cell r="H848">
            <v>515.03793953303682</v>
          </cell>
        </row>
        <row r="849">
          <cell r="A849">
            <v>44771</v>
          </cell>
          <cell r="H849">
            <v>512.98961241202721</v>
          </cell>
        </row>
        <row r="850">
          <cell r="A850">
            <v>44778</v>
          </cell>
          <cell r="H850">
            <v>495.61941630123965</v>
          </cell>
        </row>
        <row r="851">
          <cell r="A851">
            <v>44785</v>
          </cell>
          <cell r="H851">
            <v>470.13557161511176</v>
          </cell>
        </row>
        <row r="852">
          <cell r="A852">
            <v>44792</v>
          </cell>
          <cell r="H852">
            <v>479.51406415528857</v>
          </cell>
        </row>
        <row r="853">
          <cell r="A853">
            <v>44799</v>
          </cell>
          <cell r="H853">
            <v>488.84631228880704</v>
          </cell>
        </row>
        <row r="854">
          <cell r="A854">
            <v>44804</v>
          </cell>
          <cell r="H854">
            <v>495.04537179758864</v>
          </cell>
        </row>
        <row r="855">
          <cell r="A855">
            <v>44806</v>
          </cell>
          <cell r="H855">
            <v>499.10130622042152</v>
          </cell>
        </row>
        <row r="856">
          <cell r="A856">
            <v>44813</v>
          </cell>
          <cell r="H856">
            <v>495.67156137043111</v>
          </cell>
        </row>
        <row r="857">
          <cell r="A857">
            <v>44820</v>
          </cell>
          <cell r="H857">
            <v>504.60824400320325</v>
          </cell>
        </row>
        <row r="858">
          <cell r="A858">
            <v>44827</v>
          </cell>
          <cell r="H858">
            <v>532.44107300800431</v>
          </cell>
        </row>
        <row r="859">
          <cell r="A859">
            <v>44834</v>
          </cell>
          <cell r="H859">
            <v>567.56714907439346</v>
          </cell>
        </row>
        <row r="860">
          <cell r="A860">
            <v>44841</v>
          </cell>
          <cell r="H860">
            <v>549.46558472895936</v>
          </cell>
        </row>
        <row r="861">
          <cell r="A861">
            <v>44848</v>
          </cell>
          <cell r="H861">
            <v>561.43599944933271</v>
          </cell>
        </row>
        <row r="862">
          <cell r="A862">
            <v>44855</v>
          </cell>
          <cell r="H862">
            <v>561.04258608762086</v>
          </cell>
        </row>
        <row r="863">
          <cell r="A863">
            <v>44862</v>
          </cell>
          <cell r="H863">
            <v>563.7507205198126</v>
          </cell>
        </row>
        <row r="864">
          <cell r="A864">
            <v>44865</v>
          </cell>
          <cell r="H864">
            <v>562.06287698435983</v>
          </cell>
        </row>
        <row r="865">
          <cell r="A865">
            <v>44869</v>
          </cell>
          <cell r="H865">
            <v>553.73105701686711</v>
          </cell>
        </row>
        <row r="866">
          <cell r="A866">
            <v>44876</v>
          </cell>
          <cell r="H866">
            <v>544.68525006123411</v>
          </cell>
        </row>
        <row r="867">
          <cell r="A867">
            <v>44883</v>
          </cell>
          <cell r="H867">
            <v>539.81004171054417</v>
          </cell>
        </row>
        <row r="868">
          <cell r="A868">
            <v>44890</v>
          </cell>
          <cell r="H868">
            <v>543.13449186175512</v>
          </cell>
        </row>
        <row r="869">
          <cell r="A869">
            <v>44895</v>
          </cell>
          <cell r="H869">
            <v>547.02258976147743</v>
          </cell>
        </row>
        <row r="870">
          <cell r="A870">
            <v>44897</v>
          </cell>
          <cell r="H870">
            <v>545.96060157105182</v>
          </cell>
        </row>
        <row r="871">
          <cell r="A871">
            <v>44904</v>
          </cell>
          <cell r="H871">
            <v>551.41977754611082</v>
          </cell>
        </row>
        <row r="872">
          <cell r="A872">
            <v>44911</v>
          </cell>
          <cell r="H872">
            <v>554.61887383763928</v>
          </cell>
        </row>
        <row r="873">
          <cell r="A873">
            <v>44918</v>
          </cell>
          <cell r="H873">
            <v>557.35785741962843</v>
          </cell>
        </row>
        <row r="874">
          <cell r="A874">
            <v>44925</v>
          </cell>
          <cell r="H874">
            <v>558.70595698275372</v>
          </cell>
        </row>
        <row r="875">
          <cell r="A875">
            <v>44932</v>
          </cell>
          <cell r="H875">
            <v>544.62999453421662</v>
          </cell>
        </row>
        <row r="876">
          <cell r="A876">
            <v>44939</v>
          </cell>
          <cell r="H876">
            <v>521.3808921732649</v>
          </cell>
        </row>
        <row r="877">
          <cell r="A877">
            <v>44946</v>
          </cell>
          <cell r="H877">
            <v>515.99199145301998</v>
          </cell>
        </row>
        <row r="878">
          <cell r="A878">
            <v>44953</v>
          </cell>
          <cell r="H878">
            <v>507.90572134010603</v>
          </cell>
        </row>
        <row r="879">
          <cell r="A879">
            <v>44957</v>
          </cell>
          <cell r="H879">
            <v>507.6390873334127</v>
          </cell>
        </row>
        <row r="880">
          <cell r="A880">
            <v>44960</v>
          </cell>
          <cell r="H880">
            <v>500.92548337999762</v>
          </cell>
        </row>
        <row r="881">
          <cell r="A881">
            <v>44967</v>
          </cell>
          <cell r="H881">
            <v>492.81570178683006</v>
          </cell>
        </row>
        <row r="882">
          <cell r="A882">
            <v>44974</v>
          </cell>
          <cell r="H882">
            <v>497.13681453651958</v>
          </cell>
        </row>
        <row r="883">
          <cell r="A883">
            <v>44981</v>
          </cell>
          <cell r="H883">
            <v>505.73589900650165</v>
          </cell>
        </row>
        <row r="884">
          <cell r="A884">
            <v>44985</v>
          </cell>
          <cell r="H884">
            <v>506.31206356254444</v>
          </cell>
        </row>
        <row r="885">
          <cell r="A885">
            <v>44988</v>
          </cell>
          <cell r="H885">
            <v>507.19809792163437</v>
          </cell>
        </row>
        <row r="886">
          <cell r="A886">
            <v>44995</v>
          </cell>
          <cell r="H886">
            <v>509.83405684215029</v>
          </cell>
        </row>
        <row r="887">
          <cell r="A887">
            <v>45002</v>
          </cell>
          <cell r="H887"/>
        </row>
        <row r="888">
          <cell r="A888">
            <v>45009</v>
          </cell>
          <cell r="H888"/>
        </row>
        <row r="889">
          <cell r="A889">
            <v>45016</v>
          </cell>
          <cell r="H889">
            <v>523.30229192185061</v>
          </cell>
        </row>
        <row r="890">
          <cell r="A890">
            <v>45023</v>
          </cell>
          <cell r="H890">
            <v>518.00179456308683</v>
          </cell>
        </row>
        <row r="891">
          <cell r="A891">
            <v>45030</v>
          </cell>
          <cell r="H891">
            <v>514.09756690282927</v>
          </cell>
        </row>
        <row r="892">
          <cell r="A892">
            <v>45037</v>
          </cell>
          <cell r="H892">
            <v>513.13010158946201</v>
          </cell>
        </row>
        <row r="893">
          <cell r="A893">
            <v>45044</v>
          </cell>
          <cell r="H893">
            <v>514.9389740612055</v>
          </cell>
        </row>
        <row r="894">
          <cell r="A894">
            <v>45051</v>
          </cell>
          <cell r="H894">
            <v>523.41145796782644</v>
          </cell>
        </row>
        <row r="895">
          <cell r="A895"/>
          <cell r="H895">
            <v>529.0210699445845</v>
          </cell>
        </row>
        <row r="896">
          <cell r="A896"/>
          <cell r="H896">
            <v>528.58826045371927</v>
          </cell>
        </row>
        <row r="897">
          <cell r="A897" t="str">
            <v>* Nominal Spread and Discounted Spreads include the LIBOR Floor benefit</v>
          </cell>
          <cell r="H897">
            <v>537.50990859397075</v>
          </cell>
        </row>
        <row r="898">
          <cell r="A898">
            <v>45077</v>
          </cell>
          <cell r="H898">
            <v>538.65058859973885</v>
          </cell>
        </row>
        <row r="899">
          <cell r="A899">
            <v>45079</v>
          </cell>
          <cell r="H899">
            <v>534.4301557898998</v>
          </cell>
        </row>
        <row r="900">
          <cell r="A900" t="str">
            <v>* Nominal Spread and Discounted Spreads include the LIBOR Floor benefit</v>
          </cell>
          <cell r="H900">
            <v>518.46475497010169</v>
          </cell>
        </row>
        <row r="901">
          <cell r="A901">
            <v>45093</v>
          </cell>
          <cell r="H901">
            <v>509.09535161571506</v>
          </cell>
        </row>
        <row r="902">
          <cell r="A902">
            <v>45100</v>
          </cell>
          <cell r="H902">
            <v>508.9425818604916</v>
          </cell>
        </row>
        <row r="903">
          <cell r="A903">
            <v>45107</v>
          </cell>
          <cell r="H903">
            <v>498.70085619986617</v>
          </cell>
        </row>
        <row r="904">
          <cell r="A904">
            <v>45114</v>
          </cell>
          <cell r="H904">
            <v>492.83003371703035</v>
          </cell>
        </row>
        <row r="905">
          <cell r="A905" t="str">
            <v>* Nominal Spread and Discounted Spreads include the LIBOR Floor benefit</v>
          </cell>
          <cell r="H905">
            <v>481.55416211587846</v>
          </cell>
        </row>
        <row r="906">
          <cell r="A906">
            <v>45128</v>
          </cell>
          <cell r="H906">
            <v>485.35410345853552</v>
          </cell>
        </row>
        <row r="907">
          <cell r="A907">
            <v>45135</v>
          </cell>
          <cell r="H907">
            <v>483.56387622680961</v>
          </cell>
        </row>
        <row r="908">
          <cell r="A908">
            <v>45138</v>
          </cell>
          <cell r="H908">
            <v>484.18985578171925</v>
          </cell>
        </row>
        <row r="909">
          <cell r="A909">
            <v>45142</v>
          </cell>
          <cell r="H909">
            <v>488.04220584653456</v>
          </cell>
        </row>
        <row r="910">
          <cell r="A910">
            <v>45149</v>
          </cell>
          <cell r="H910">
            <v>486.27599810089782</v>
          </cell>
        </row>
        <row r="911">
          <cell r="A911" t="str">
            <v>* Nominal Spread and Discounted Spreads include the floor benefit</v>
          </cell>
          <cell r="H911">
            <v>485.00380259882161</v>
          </cell>
        </row>
        <row r="912">
          <cell r="A912" t="str">
            <v>* Nominal Spread and Discounted Spreads are over the base rate</v>
          </cell>
          <cell r="H912">
            <v>482.89823568175649</v>
          </cell>
        </row>
        <row r="913">
          <cell r="A913">
            <v>45169</v>
          </cell>
          <cell r="H913">
            <v>477.5695170917183</v>
          </cell>
        </row>
        <row r="914">
          <cell r="A914">
            <v>45170</v>
          </cell>
          <cell r="H914">
            <v>475.36850748461455</v>
          </cell>
        </row>
        <row r="915">
          <cell r="A915">
            <v>45177</v>
          </cell>
          <cell r="H915">
            <v>471.60288040114148</v>
          </cell>
        </row>
        <row r="916">
          <cell r="A916">
            <v>45184</v>
          </cell>
          <cell r="H916">
            <v>461.30885581445563</v>
          </cell>
        </row>
        <row r="917">
          <cell r="A917">
            <v>45191</v>
          </cell>
          <cell r="H917">
            <v>463.59144780527072</v>
          </cell>
        </row>
        <row r="918">
          <cell r="A918">
            <v>45198</v>
          </cell>
          <cell r="H918">
            <v>473.79818928090589</v>
          </cell>
        </row>
        <row r="919">
          <cell r="A919">
            <v>45205</v>
          </cell>
          <cell r="H919">
            <v>485.61010877113222</v>
          </cell>
        </row>
        <row r="920">
          <cell r="A920">
            <v>45212</v>
          </cell>
          <cell r="H920">
            <v>480.31763412385499</v>
          </cell>
        </row>
        <row r="921">
          <cell r="A921" t="str">
            <v>* Nominal Spread and Discounted Spreads include the floor benefit</v>
          </cell>
          <cell r="H921">
            <v>485.67744462907467</v>
          </cell>
        </row>
        <row r="922">
          <cell r="A922" t="str">
            <v>* Nominal Spread and Discounted Spreads are over the base rate</v>
          </cell>
          <cell r="H922">
            <v>494.0361952832601</v>
          </cell>
        </row>
        <row r="923">
          <cell r="A923">
            <v>45230</v>
          </cell>
          <cell r="H923">
            <v>496.70599233237567</v>
          </cell>
        </row>
        <row r="924">
          <cell r="A924">
            <v>45233</v>
          </cell>
          <cell r="H924">
            <v>489.95559082853327</v>
          </cell>
        </row>
        <row r="925">
          <cell r="A925">
            <v>45240</v>
          </cell>
          <cell r="H925">
            <v>484.38282765512133</v>
          </cell>
        </row>
        <row r="926">
          <cell r="A926"/>
        </row>
        <row r="927">
          <cell r="A927"/>
        </row>
        <row r="928">
          <cell r="A928" t="str">
            <v>* Nominal Spread and Discounted Spreads include the floor benefit</v>
          </cell>
        </row>
        <row r="929">
          <cell r="A929" t="str">
            <v>* Nominal Spread and Discounted Spreads are over the base rate</v>
          </cell>
        </row>
        <row r="934">
          <cell r="A934"/>
        </row>
      </sheetData>
      <sheetData sheetId="34">
        <row r="1">
          <cell r="A1" t="str">
            <v>@AsOfDate</v>
          </cell>
        </row>
      </sheetData>
      <sheetData sheetId="35">
        <row r="1">
          <cell r="A1" t="str">
            <v>@AsOfDate</v>
          </cell>
        </row>
      </sheetData>
      <sheetData sheetId="36">
        <row r="1">
          <cell r="A1" t="str">
            <v>@AsOfDate</v>
          </cell>
          <cell r="G1" t="str">
            <v>STM</v>
          </cell>
        </row>
        <row r="2">
          <cell r="A2">
            <v>38716</v>
          </cell>
          <cell r="G2">
            <v>247.46630513888999</v>
          </cell>
        </row>
        <row r="3">
          <cell r="A3">
            <v>38748</v>
          </cell>
          <cell r="G3">
            <v>243.82784002591299</v>
          </cell>
        </row>
        <row r="4">
          <cell r="A4">
            <v>38776</v>
          </cell>
          <cell r="G4">
            <v>231.06421358823201</v>
          </cell>
        </row>
        <row r="5">
          <cell r="A5">
            <v>38807</v>
          </cell>
          <cell r="G5">
            <v>230.78579925323399</v>
          </cell>
        </row>
        <row r="6">
          <cell r="A6">
            <v>38835</v>
          </cell>
          <cell r="G6">
            <v>194.98534042110401</v>
          </cell>
        </row>
        <row r="7">
          <cell r="A7">
            <v>38868</v>
          </cell>
          <cell r="G7">
            <v>198.719725585601</v>
          </cell>
        </row>
        <row r="8">
          <cell r="A8">
            <v>38898</v>
          </cell>
          <cell r="G8">
            <v>216.266684336889</v>
          </cell>
        </row>
        <row r="9">
          <cell r="A9">
            <v>38926</v>
          </cell>
          <cell r="G9">
            <v>235.36234872124001</v>
          </cell>
        </row>
        <row r="10">
          <cell r="A10">
            <v>38960</v>
          </cell>
          <cell r="G10">
            <v>232.97293444982799</v>
          </cell>
        </row>
        <row r="11">
          <cell r="A11">
            <v>38989</v>
          </cell>
          <cell r="G11">
            <v>233.08307719837001</v>
          </cell>
        </row>
        <row r="12">
          <cell r="A12">
            <v>39021</v>
          </cell>
          <cell r="G12">
            <v>226.80805910992001</v>
          </cell>
        </row>
        <row r="13">
          <cell r="A13">
            <v>39051</v>
          </cell>
          <cell r="G13">
            <v>228.11305509009199</v>
          </cell>
        </row>
        <row r="14">
          <cell r="A14">
            <v>39080</v>
          </cell>
          <cell r="G14">
            <v>221.905003119593</v>
          </cell>
        </row>
        <row r="15">
          <cell r="A15">
            <v>39113</v>
          </cell>
          <cell r="G15">
            <v>215.788027005354</v>
          </cell>
        </row>
        <row r="16">
          <cell r="A16">
            <v>39141</v>
          </cell>
          <cell r="G16">
            <v>209.43038378458601</v>
          </cell>
        </row>
        <row r="17">
          <cell r="A17">
            <v>39171</v>
          </cell>
          <cell r="G17">
            <v>205.029199588453</v>
          </cell>
        </row>
        <row r="18">
          <cell r="A18">
            <v>39199</v>
          </cell>
          <cell r="G18">
            <v>204.57477377447401</v>
          </cell>
        </row>
        <row r="19">
          <cell r="A19">
            <v>39233</v>
          </cell>
          <cell r="G19">
            <v>206.01726028455599</v>
          </cell>
        </row>
        <row r="20">
          <cell r="A20">
            <v>39262</v>
          </cell>
          <cell r="G20">
            <v>220.07595461246001</v>
          </cell>
        </row>
        <row r="21">
          <cell r="A21">
            <v>39294</v>
          </cell>
          <cell r="G21">
            <v>325.765676653811</v>
          </cell>
        </row>
        <row r="22">
          <cell r="A22">
            <v>39325</v>
          </cell>
          <cell r="G22">
            <v>326.12791206164599</v>
          </cell>
        </row>
        <row r="23">
          <cell r="A23">
            <v>39353</v>
          </cell>
          <cell r="G23">
            <v>291.81302380126198</v>
          </cell>
        </row>
        <row r="24">
          <cell r="A24">
            <v>39381</v>
          </cell>
          <cell r="G24">
            <v>287.071617030467</v>
          </cell>
        </row>
        <row r="25">
          <cell r="A25">
            <v>39416</v>
          </cell>
          <cell r="G25">
            <v>342.43431290402998</v>
          </cell>
        </row>
        <row r="26">
          <cell r="A26">
            <v>39444</v>
          </cell>
          <cell r="G26">
            <v>354.96315831278798</v>
          </cell>
        </row>
        <row r="27">
          <cell r="A27">
            <v>39478</v>
          </cell>
          <cell r="G27">
            <v>462.84360405251601</v>
          </cell>
        </row>
        <row r="28">
          <cell r="A28">
            <v>39507</v>
          </cell>
          <cell r="G28">
            <v>527.91869380876801</v>
          </cell>
        </row>
        <row r="29">
          <cell r="A29">
            <v>39535</v>
          </cell>
          <cell r="G29">
            <v>552.65101922344104</v>
          </cell>
        </row>
        <row r="30">
          <cell r="A30">
            <v>39568</v>
          </cell>
          <cell r="G30">
            <v>470.53650256393797</v>
          </cell>
        </row>
        <row r="31">
          <cell r="A31">
            <v>39598</v>
          </cell>
          <cell r="G31">
            <v>457.36070676505</v>
          </cell>
        </row>
        <row r="32">
          <cell r="A32">
            <v>39626</v>
          </cell>
          <cell r="G32">
            <v>467.74346486719202</v>
          </cell>
        </row>
        <row r="33">
          <cell r="A33">
            <v>39660</v>
          </cell>
          <cell r="G33">
            <v>517.15803620981205</v>
          </cell>
        </row>
        <row r="34">
          <cell r="A34">
            <v>39689</v>
          </cell>
          <cell r="G34">
            <v>538.07138705598504</v>
          </cell>
        </row>
        <row r="35">
          <cell r="A35">
            <v>39721</v>
          </cell>
          <cell r="G35">
            <v>743.08726489534297</v>
          </cell>
        </row>
        <row r="36">
          <cell r="A36">
            <v>39752</v>
          </cell>
          <cell r="G36">
            <v>1239.7443775306201</v>
          </cell>
        </row>
        <row r="37">
          <cell r="A37">
            <v>39780</v>
          </cell>
          <cell r="G37">
            <v>1635.59639708344</v>
          </cell>
        </row>
        <row r="38">
          <cell r="A38">
            <v>39813</v>
          </cell>
          <cell r="G38">
            <v>1846.35706139338</v>
          </cell>
        </row>
        <row r="39">
          <cell r="A39">
            <v>39843</v>
          </cell>
          <cell r="G39">
            <v>1510.2433144388799</v>
          </cell>
        </row>
        <row r="40">
          <cell r="A40">
            <v>39871</v>
          </cell>
          <cell r="G40">
            <v>1524.5549952659701</v>
          </cell>
        </row>
        <row r="41">
          <cell r="A41">
            <v>39903</v>
          </cell>
          <cell r="G41">
            <v>1504.3998360534399</v>
          </cell>
        </row>
        <row r="42">
          <cell r="A42">
            <v>39933</v>
          </cell>
          <cell r="G42">
            <v>1197.53777745562</v>
          </cell>
        </row>
        <row r="43">
          <cell r="A43">
            <v>39962</v>
          </cell>
          <cell r="G43">
            <v>961.41617751878198</v>
          </cell>
        </row>
        <row r="44">
          <cell r="A44">
            <v>39994</v>
          </cell>
          <cell r="G44">
            <v>812.35439337386902</v>
          </cell>
        </row>
        <row r="45">
          <cell r="A45">
            <v>40025</v>
          </cell>
          <cell r="G45">
            <v>697.32598399146298</v>
          </cell>
        </row>
        <row r="46">
          <cell r="A46">
            <v>40056</v>
          </cell>
          <cell r="G46">
            <v>662.33857502699902</v>
          </cell>
        </row>
        <row r="47">
          <cell r="A47">
            <v>40086</v>
          </cell>
          <cell r="G47">
            <v>590.73969127825103</v>
          </cell>
        </row>
        <row r="48">
          <cell r="A48">
            <v>40116</v>
          </cell>
          <cell r="G48">
            <v>597.777963586954</v>
          </cell>
        </row>
        <row r="49">
          <cell r="A49">
            <v>40147</v>
          </cell>
          <cell r="G49">
            <v>626.98212670586202</v>
          </cell>
        </row>
        <row r="50">
          <cell r="A50">
            <v>40178</v>
          </cell>
          <cell r="G50">
            <v>541.53527001900102</v>
          </cell>
        </row>
        <row r="51">
          <cell r="A51">
            <v>40207</v>
          </cell>
          <cell r="G51">
            <v>498.28011144459998</v>
          </cell>
        </row>
        <row r="52">
          <cell r="A52">
            <v>40235</v>
          </cell>
          <cell r="G52">
            <v>501.90345158373202</v>
          </cell>
        </row>
        <row r="53">
          <cell r="A53">
            <v>40268</v>
          </cell>
          <cell r="G53">
            <v>452.59806182759797</v>
          </cell>
        </row>
        <row r="54">
          <cell r="A54">
            <v>40298</v>
          </cell>
          <cell r="G54">
            <v>417.57476723493198</v>
          </cell>
        </row>
        <row r="55">
          <cell r="A55">
            <v>40326</v>
          </cell>
          <cell r="G55">
            <v>515.41637718998902</v>
          </cell>
        </row>
        <row r="56">
          <cell r="A56">
            <v>40359</v>
          </cell>
          <cell r="G56">
            <v>552.35241237777495</v>
          </cell>
        </row>
        <row r="57">
          <cell r="A57">
            <v>40389</v>
          </cell>
          <cell r="G57">
            <v>523.46632863606703</v>
          </cell>
        </row>
        <row r="58">
          <cell r="A58">
            <v>40421</v>
          </cell>
          <cell r="G58">
            <v>528.945574412675</v>
          </cell>
        </row>
        <row r="59">
          <cell r="A59">
            <v>40451</v>
          </cell>
          <cell r="G59">
            <v>496.39796561647802</v>
          </cell>
        </row>
        <row r="60">
          <cell r="A60">
            <v>40480</v>
          </cell>
          <cell r="G60">
            <v>453.57262900678302</v>
          </cell>
        </row>
        <row r="61">
          <cell r="A61">
            <v>40512</v>
          </cell>
          <cell r="G61">
            <v>459.44009134330003</v>
          </cell>
        </row>
        <row r="62">
          <cell r="A62">
            <v>40543</v>
          </cell>
          <cell r="G62">
            <v>440.08063707406399</v>
          </cell>
        </row>
        <row r="63">
          <cell r="A63">
            <v>40574</v>
          </cell>
          <cell r="G63">
            <v>387.13091987575501</v>
          </cell>
        </row>
        <row r="64">
          <cell r="A64">
            <v>40602</v>
          </cell>
          <cell r="G64">
            <v>388.24102613617498</v>
          </cell>
        </row>
        <row r="65">
          <cell r="A65">
            <v>40633</v>
          </cell>
          <cell r="G65">
            <v>396.49635600357902</v>
          </cell>
        </row>
        <row r="66">
          <cell r="A66">
            <v>40662</v>
          </cell>
          <cell r="G66">
            <v>392.20583394653301</v>
          </cell>
        </row>
        <row r="67">
          <cell r="A67">
            <v>40694</v>
          </cell>
          <cell r="G67">
            <v>418.48919105607098</v>
          </cell>
        </row>
        <row r="68">
          <cell r="A68">
            <v>40724</v>
          </cell>
          <cell r="G68">
            <v>441.63594054484298</v>
          </cell>
        </row>
        <row r="69">
          <cell r="A69">
            <v>40753</v>
          </cell>
          <cell r="G69">
            <v>446.56158979736699</v>
          </cell>
        </row>
        <row r="70">
          <cell r="A70">
            <v>40786</v>
          </cell>
          <cell r="G70">
            <v>604.79103978498301</v>
          </cell>
        </row>
        <row r="71">
          <cell r="A71">
            <v>40816</v>
          </cell>
          <cell r="G71">
            <v>589.46967543730102</v>
          </cell>
        </row>
        <row r="72">
          <cell r="A72">
            <v>40847</v>
          </cell>
          <cell r="G72">
            <v>514.47052233215402</v>
          </cell>
        </row>
        <row r="73">
          <cell r="A73">
            <v>40877</v>
          </cell>
          <cell r="G73">
            <v>542.79696373390402</v>
          </cell>
        </row>
        <row r="74">
          <cell r="A74">
            <v>40907</v>
          </cell>
          <cell r="G74">
            <v>531.07867191448997</v>
          </cell>
        </row>
        <row r="75">
          <cell r="A75">
            <v>40939</v>
          </cell>
          <cell r="G75">
            <v>477.27610719437598</v>
          </cell>
        </row>
        <row r="76">
          <cell r="A76">
            <v>40968</v>
          </cell>
          <cell r="G76">
            <v>462.17907221930602</v>
          </cell>
        </row>
        <row r="77">
          <cell r="A77">
            <v>40998</v>
          </cell>
          <cell r="G77">
            <v>462.13036377039401</v>
          </cell>
        </row>
        <row r="78">
          <cell r="A78">
            <v>41029</v>
          </cell>
          <cell r="G78">
            <v>452.01082683450198</v>
          </cell>
        </row>
        <row r="79">
          <cell r="A79">
            <v>41060</v>
          </cell>
          <cell r="G79">
            <v>496.46630077929501</v>
          </cell>
        </row>
        <row r="80">
          <cell r="A80">
            <v>41089</v>
          </cell>
          <cell r="G80">
            <v>494.63412226199102</v>
          </cell>
        </row>
        <row r="81">
          <cell r="A81">
            <v>41121</v>
          </cell>
          <cell r="G81">
            <v>485.15296911331501</v>
          </cell>
        </row>
        <row r="82">
          <cell r="A82">
            <v>41152</v>
          </cell>
          <cell r="G82">
            <v>477.29991388611899</v>
          </cell>
        </row>
        <row r="83">
          <cell r="A83">
            <v>41180</v>
          </cell>
          <cell r="G83">
            <v>465.57740903663699</v>
          </cell>
        </row>
        <row r="84">
          <cell r="A84">
            <v>41213</v>
          </cell>
          <cell r="G84">
            <v>469.28895348731101</v>
          </cell>
        </row>
        <row r="85">
          <cell r="A85">
            <v>41243</v>
          </cell>
          <cell r="G85">
            <v>474.12706151122802</v>
          </cell>
        </row>
        <row r="86">
          <cell r="A86">
            <v>41274</v>
          </cell>
          <cell r="G86">
            <v>467.96725439278498</v>
          </cell>
        </row>
        <row r="87">
          <cell r="A87">
            <v>41305</v>
          </cell>
          <cell r="G87">
            <v>458.671751030606</v>
          </cell>
        </row>
        <row r="88">
          <cell r="A88">
            <v>41333</v>
          </cell>
          <cell r="G88">
            <v>454.08069831052597</v>
          </cell>
        </row>
        <row r="89">
          <cell r="A89">
            <v>41361</v>
          </cell>
          <cell r="G89">
            <v>430.76196683713601</v>
          </cell>
        </row>
        <row r="90">
          <cell r="A90">
            <v>41394</v>
          </cell>
          <cell r="G90">
            <v>429.608839469808</v>
          </cell>
        </row>
        <row r="91">
          <cell r="A91">
            <v>41425</v>
          </cell>
          <cell r="G91">
            <v>426.44977502824503</v>
          </cell>
        </row>
        <row r="92">
          <cell r="A92">
            <v>41453</v>
          </cell>
          <cell r="G92">
            <v>439.270786551203</v>
          </cell>
        </row>
        <row r="93">
          <cell r="A93">
            <v>41486</v>
          </cell>
          <cell r="G93">
            <v>423.09592805111299</v>
          </cell>
        </row>
        <row r="94">
          <cell r="A94">
            <v>41516</v>
          </cell>
          <cell r="G94">
            <v>427.95154387317598</v>
          </cell>
        </row>
        <row r="95">
          <cell r="A95">
            <v>41547</v>
          </cell>
          <cell r="G95">
            <v>433.09738020319799</v>
          </cell>
        </row>
        <row r="96">
          <cell r="A96">
            <v>41578</v>
          </cell>
          <cell r="G96">
            <v>425.25714892380103</v>
          </cell>
        </row>
        <row r="97">
          <cell r="A97">
            <v>41607</v>
          </cell>
          <cell r="G97">
            <v>420.22632800801301</v>
          </cell>
        </row>
        <row r="98">
          <cell r="A98">
            <v>41639</v>
          </cell>
          <cell r="G98">
            <v>418.39769763616403</v>
          </cell>
        </row>
        <row r="99">
          <cell r="A99">
            <v>41656</v>
          </cell>
          <cell r="G99">
            <v>407.79700590842702</v>
          </cell>
        </row>
        <row r="100">
          <cell r="A100">
            <v>41663</v>
          </cell>
          <cell r="G100">
            <v>406.6298425803389</v>
          </cell>
        </row>
        <row r="101">
          <cell r="A101">
            <v>41670</v>
          </cell>
          <cell r="G101">
            <v>408.65127226003659</v>
          </cell>
        </row>
        <row r="102">
          <cell r="A102">
            <v>41677</v>
          </cell>
          <cell r="G102">
            <v>408.8707462415345</v>
          </cell>
        </row>
        <row r="103">
          <cell r="A103">
            <v>41684</v>
          </cell>
          <cell r="G103">
            <v>410.09999529287262</v>
          </cell>
        </row>
        <row r="104">
          <cell r="A104">
            <v>41691</v>
          </cell>
          <cell r="G104">
            <v>409.21845679467089</v>
          </cell>
        </row>
        <row r="105">
          <cell r="A105">
            <v>41698</v>
          </cell>
          <cell r="G105">
            <v>409.53187734904236</v>
          </cell>
        </row>
        <row r="106">
          <cell r="A106">
            <v>41705</v>
          </cell>
          <cell r="G106">
            <v>408.55301881318132</v>
          </cell>
        </row>
        <row r="107">
          <cell r="A107">
            <v>41712</v>
          </cell>
          <cell r="G107">
            <v>408.12136369370171</v>
          </cell>
        </row>
        <row r="108">
          <cell r="A108">
            <v>41719</v>
          </cell>
          <cell r="G108">
            <v>405.50239978561513</v>
          </cell>
        </row>
        <row r="109">
          <cell r="A109">
            <v>41726</v>
          </cell>
          <cell r="G109">
            <v>406.29162176078688</v>
          </cell>
        </row>
        <row r="110">
          <cell r="A110">
            <v>41729</v>
          </cell>
          <cell r="G110">
            <v>406.81418386479203</v>
          </cell>
        </row>
        <row r="111">
          <cell r="A111">
            <v>41733</v>
          </cell>
          <cell r="G111">
            <v>412.30455802012312</v>
          </cell>
        </row>
        <row r="112">
          <cell r="A112">
            <v>41740</v>
          </cell>
          <cell r="G112">
            <v>416.85061270963979</v>
          </cell>
        </row>
        <row r="113">
          <cell r="A113">
            <v>41746</v>
          </cell>
          <cell r="G113">
            <v>419.23701928859327</v>
          </cell>
        </row>
        <row r="114">
          <cell r="A114">
            <v>41754</v>
          </cell>
          <cell r="G114">
            <v>424.32448573532588</v>
          </cell>
        </row>
        <row r="115">
          <cell r="A115">
            <v>41759</v>
          </cell>
          <cell r="G115">
            <v>421.90454540968915</v>
          </cell>
        </row>
        <row r="116">
          <cell r="A116">
            <v>41761</v>
          </cell>
          <cell r="G116">
            <v>420.48308144965773</v>
          </cell>
        </row>
        <row r="117">
          <cell r="A117">
            <v>41768</v>
          </cell>
          <cell r="G117">
            <v>418.84774980058916</v>
          </cell>
        </row>
        <row r="118">
          <cell r="A118">
            <v>41775</v>
          </cell>
          <cell r="G118">
            <v>416.14252266951013</v>
          </cell>
        </row>
        <row r="119">
          <cell r="A119">
            <v>41782</v>
          </cell>
          <cell r="G119">
            <v>417.01484183756645</v>
          </cell>
        </row>
        <row r="120">
          <cell r="A120">
            <v>41789</v>
          </cell>
          <cell r="G120">
            <v>417.06401670948793</v>
          </cell>
        </row>
        <row r="121">
          <cell r="A121">
            <v>41796</v>
          </cell>
          <cell r="G121">
            <v>415.62325500427977</v>
          </cell>
        </row>
        <row r="122">
          <cell r="A122">
            <v>41803</v>
          </cell>
          <cell r="G122">
            <v>414.99610686698668</v>
          </cell>
        </row>
        <row r="123">
          <cell r="A123">
            <v>41810</v>
          </cell>
          <cell r="G123">
            <v>415.38027128275962</v>
          </cell>
        </row>
        <row r="124">
          <cell r="A124">
            <v>41817</v>
          </cell>
          <cell r="G124">
            <v>415.80218764214601</v>
          </cell>
        </row>
        <row r="125">
          <cell r="A125">
            <v>41820</v>
          </cell>
          <cell r="G125">
            <v>415.90796581278954</v>
          </cell>
        </row>
        <row r="126">
          <cell r="A126">
            <v>41823</v>
          </cell>
          <cell r="G126">
            <v>415.70884257923672</v>
          </cell>
        </row>
        <row r="127">
          <cell r="A127">
            <v>41831</v>
          </cell>
          <cell r="G127">
            <v>415.89192630047143</v>
          </cell>
        </row>
        <row r="128">
          <cell r="A128">
            <v>41838</v>
          </cell>
          <cell r="G128">
            <v>416.85684874004193</v>
          </cell>
        </row>
        <row r="129">
          <cell r="A129">
            <v>41845</v>
          </cell>
          <cell r="G129">
            <v>417.07455827854653</v>
          </cell>
        </row>
        <row r="130">
          <cell r="A130">
            <v>41851</v>
          </cell>
          <cell r="G130">
            <v>421.74908238189721</v>
          </cell>
        </row>
        <row r="131">
          <cell r="A131">
            <v>41852</v>
          </cell>
          <cell r="G131">
            <v>424.64294239401642</v>
          </cell>
        </row>
        <row r="132">
          <cell r="A132">
            <v>41859</v>
          </cell>
          <cell r="G132">
            <v>427.82518526095851</v>
          </cell>
        </row>
        <row r="133">
          <cell r="A133">
            <v>41866</v>
          </cell>
          <cell r="G133">
            <v>432.58753013597175</v>
          </cell>
        </row>
        <row r="134">
          <cell r="A134">
            <v>41873</v>
          </cell>
          <cell r="G134">
            <v>430.37465378284287</v>
          </cell>
        </row>
        <row r="135">
          <cell r="A135">
            <v>41880</v>
          </cell>
          <cell r="G135">
            <v>427.54501755450968</v>
          </cell>
        </row>
        <row r="136">
          <cell r="A136">
            <v>41887</v>
          </cell>
          <cell r="G136">
            <v>429.44101438583021</v>
          </cell>
        </row>
        <row r="137">
          <cell r="A137">
            <v>41894</v>
          </cell>
          <cell r="G137">
            <v>436.24452289039135</v>
          </cell>
        </row>
        <row r="138">
          <cell r="A138">
            <v>41901</v>
          </cell>
          <cell r="G138">
            <v>436.89983116615656</v>
          </cell>
        </row>
        <row r="139">
          <cell r="A139">
            <v>41908</v>
          </cell>
          <cell r="G139">
            <v>445.3015231794077</v>
          </cell>
        </row>
        <row r="140">
          <cell r="A140">
            <v>41912</v>
          </cell>
          <cell r="G140">
            <v>450.6123556110598</v>
          </cell>
        </row>
        <row r="141">
          <cell r="A141">
            <v>41915</v>
          </cell>
          <cell r="G141">
            <v>451.06317058751267</v>
          </cell>
        </row>
        <row r="142">
          <cell r="A142">
            <v>41922</v>
          </cell>
          <cell r="G142">
            <v>453.53525293896587</v>
          </cell>
        </row>
        <row r="143">
          <cell r="A143">
            <v>41929</v>
          </cell>
          <cell r="G143">
            <v>467.79237812984218</v>
          </cell>
        </row>
        <row r="144">
          <cell r="A144">
            <v>41936</v>
          </cell>
          <cell r="G144">
            <v>460.04914067188207</v>
          </cell>
        </row>
        <row r="145">
          <cell r="A145">
            <v>41943</v>
          </cell>
          <cell r="G145">
            <v>452.4390166848857</v>
          </cell>
        </row>
        <row r="146">
          <cell r="A146">
            <v>41950</v>
          </cell>
          <cell r="G146">
            <v>451.02140625250411</v>
          </cell>
        </row>
        <row r="147">
          <cell r="A147">
            <v>41957</v>
          </cell>
          <cell r="G147">
            <v>449.22661368739574</v>
          </cell>
        </row>
        <row r="148">
          <cell r="A148">
            <v>41964</v>
          </cell>
          <cell r="G148">
            <v>449.26488713566334</v>
          </cell>
        </row>
        <row r="149">
          <cell r="A149">
            <v>41971</v>
          </cell>
          <cell r="G149">
            <v>449.54795707853521</v>
          </cell>
        </row>
        <row r="150">
          <cell r="A150">
            <v>41978</v>
          </cell>
          <cell r="G150">
            <v>458.53950706146173</v>
          </cell>
        </row>
        <row r="151">
          <cell r="A151">
            <v>41985</v>
          </cell>
          <cell r="G151">
            <v>485.9112608980746</v>
          </cell>
        </row>
        <row r="152">
          <cell r="A152">
            <v>41992</v>
          </cell>
          <cell r="G152">
            <v>492.1507086807996</v>
          </cell>
        </row>
        <row r="153">
          <cell r="A153">
            <v>41999</v>
          </cell>
          <cell r="G153">
            <v>486.32319075149235</v>
          </cell>
        </row>
        <row r="154">
          <cell r="A154">
            <v>42004</v>
          </cell>
          <cell r="G154">
            <v>485.0352468027553</v>
          </cell>
        </row>
        <row r="155">
          <cell r="A155">
            <v>42006</v>
          </cell>
          <cell r="G155">
            <v>485.28824560592915</v>
          </cell>
        </row>
        <row r="156">
          <cell r="A156">
            <v>42013</v>
          </cell>
          <cell r="G156">
            <v>486.06353980440218</v>
          </cell>
        </row>
        <row r="157">
          <cell r="A157">
            <v>42020</v>
          </cell>
          <cell r="G157">
            <v>485.19439158549432</v>
          </cell>
        </row>
        <row r="158">
          <cell r="A158">
            <v>42027</v>
          </cell>
          <cell r="G158">
            <v>484.18470616165979</v>
          </cell>
        </row>
        <row r="159">
          <cell r="A159">
            <v>42034</v>
          </cell>
          <cell r="G159">
            <v>487.51555884743692</v>
          </cell>
        </row>
        <row r="160">
          <cell r="A160">
            <v>42041</v>
          </cell>
          <cell r="G160">
            <v>480.91570940922463</v>
          </cell>
        </row>
        <row r="161">
          <cell r="A161">
            <v>42048</v>
          </cell>
          <cell r="G161">
            <v>473.15846191413243</v>
          </cell>
        </row>
        <row r="162">
          <cell r="A162">
            <v>42055</v>
          </cell>
          <cell r="G162">
            <v>466.07495578531569</v>
          </cell>
        </row>
        <row r="163">
          <cell r="A163">
            <v>42062</v>
          </cell>
          <cell r="G163">
            <v>462.25047382189211</v>
          </cell>
        </row>
        <row r="164">
          <cell r="A164">
            <v>42069</v>
          </cell>
          <cell r="G164">
            <v>458.39114583641191</v>
          </cell>
        </row>
        <row r="165">
          <cell r="A165">
            <v>42076</v>
          </cell>
          <cell r="G165">
            <v>460.19266308012232</v>
          </cell>
        </row>
        <row r="166">
          <cell r="A166">
            <v>42083</v>
          </cell>
          <cell r="G166">
            <v>463.12591392672607</v>
          </cell>
        </row>
        <row r="167">
          <cell r="A167">
            <v>42090</v>
          </cell>
          <cell r="G167">
            <v>461.29371687197323</v>
          </cell>
        </row>
        <row r="168">
          <cell r="A168">
            <v>42094</v>
          </cell>
          <cell r="G168">
            <v>460.08418695382738</v>
          </cell>
        </row>
        <row r="169">
          <cell r="A169">
            <v>42096</v>
          </cell>
          <cell r="G169">
            <v>459.94882437088921</v>
          </cell>
        </row>
        <row r="170">
          <cell r="A170">
            <v>42104</v>
          </cell>
          <cell r="G170">
            <v>452.69484393270471</v>
          </cell>
        </row>
        <row r="171">
          <cell r="A171">
            <v>42111</v>
          </cell>
          <cell r="G171">
            <v>448.71621921994114</v>
          </cell>
        </row>
        <row r="172">
          <cell r="A172">
            <v>42118</v>
          </cell>
          <cell r="G172">
            <v>446.7430812244632</v>
          </cell>
        </row>
        <row r="173">
          <cell r="A173">
            <v>42124</v>
          </cell>
          <cell r="G173">
            <v>447.19945570786956</v>
          </cell>
        </row>
        <row r="174">
          <cell r="A174">
            <v>42125</v>
          </cell>
          <cell r="G174">
            <v>447.3046138385489</v>
          </cell>
        </row>
        <row r="175">
          <cell r="A175">
            <v>42132</v>
          </cell>
          <cell r="G175">
            <v>448.15001476727014</v>
          </cell>
        </row>
        <row r="176">
          <cell r="A176">
            <v>42139</v>
          </cell>
          <cell r="G176">
            <v>449.49790742089965</v>
          </cell>
        </row>
        <row r="177">
          <cell r="A177">
            <v>42146</v>
          </cell>
          <cell r="G177">
            <v>450.88438993883932</v>
          </cell>
        </row>
        <row r="178">
          <cell r="A178">
            <v>42153</v>
          </cell>
          <cell r="G178">
            <v>451.36440456512702</v>
          </cell>
        </row>
        <row r="179">
          <cell r="A179">
            <v>42160</v>
          </cell>
          <cell r="G179">
            <v>454.62927014612308</v>
          </cell>
        </row>
        <row r="180">
          <cell r="A180">
            <v>42167</v>
          </cell>
          <cell r="G180">
            <v>458.28322794031129</v>
          </cell>
        </row>
        <row r="181">
          <cell r="A181">
            <v>42174</v>
          </cell>
          <cell r="G181">
            <v>459.99615539421723</v>
          </cell>
        </row>
        <row r="182">
          <cell r="A182">
            <v>42181</v>
          </cell>
          <cell r="G182">
            <v>460.95271825139861</v>
          </cell>
        </row>
        <row r="183">
          <cell r="A183">
            <v>42185</v>
          </cell>
          <cell r="G183">
            <v>465.49449888851001</v>
          </cell>
        </row>
        <row r="184">
          <cell r="A184">
            <v>42187</v>
          </cell>
          <cell r="G184">
            <v>465.73234147945118</v>
          </cell>
        </row>
        <row r="185">
          <cell r="A185">
            <v>42195</v>
          </cell>
          <cell r="G185">
            <v>466.14324783160345</v>
          </cell>
        </row>
        <row r="186">
          <cell r="A186">
            <v>42202</v>
          </cell>
          <cell r="G186">
            <v>460.98289604283917</v>
          </cell>
        </row>
        <row r="187">
          <cell r="A187">
            <v>42209</v>
          </cell>
          <cell r="G187">
            <v>464.20294894610919</v>
          </cell>
        </row>
        <row r="188">
          <cell r="A188">
            <v>42216</v>
          </cell>
          <cell r="G188">
            <v>468.78256126145823</v>
          </cell>
        </row>
        <row r="189">
          <cell r="A189">
            <v>42223</v>
          </cell>
          <cell r="G189">
            <v>471.67729348104706</v>
          </cell>
        </row>
        <row r="190">
          <cell r="A190">
            <v>42230</v>
          </cell>
          <cell r="G190">
            <v>478.50528918569836</v>
          </cell>
        </row>
        <row r="191">
          <cell r="A191">
            <v>42237</v>
          </cell>
          <cell r="G191">
            <v>482.97763407874538</v>
          </cell>
        </row>
        <row r="192">
          <cell r="A192">
            <v>42244</v>
          </cell>
          <cell r="G192">
            <v>490.59400889850389</v>
          </cell>
        </row>
        <row r="193">
          <cell r="A193">
            <v>42247</v>
          </cell>
          <cell r="G193">
            <v>490.73241067209955</v>
          </cell>
        </row>
        <row r="194">
          <cell r="A194">
            <v>42251</v>
          </cell>
          <cell r="G194">
            <v>490.82622202101828</v>
          </cell>
        </row>
        <row r="195">
          <cell r="A195">
            <v>42258</v>
          </cell>
          <cell r="G195">
            <v>489.01971908237078</v>
          </cell>
        </row>
        <row r="196">
          <cell r="A196">
            <v>42265</v>
          </cell>
          <cell r="G196">
            <v>490.57163884893555</v>
          </cell>
        </row>
        <row r="197">
          <cell r="A197">
            <v>42272</v>
          </cell>
          <cell r="G197">
            <v>497.55141763279175</v>
          </cell>
        </row>
        <row r="198">
          <cell r="A198">
            <v>42277</v>
          </cell>
          <cell r="G198">
            <v>509.31890741035409</v>
          </cell>
        </row>
        <row r="199">
          <cell r="A199">
            <v>42279</v>
          </cell>
          <cell r="G199">
            <v>514.53626492945932</v>
          </cell>
        </row>
        <row r="200">
          <cell r="A200">
            <v>42286</v>
          </cell>
          <cell r="G200">
            <v>513.26403341082755</v>
          </cell>
        </row>
        <row r="201">
          <cell r="A201">
            <v>42293</v>
          </cell>
          <cell r="G201">
            <v>513.9445039189709</v>
          </cell>
        </row>
        <row r="202">
          <cell r="A202">
            <v>42300</v>
          </cell>
          <cell r="G202">
            <v>512.25189808501716</v>
          </cell>
        </row>
        <row r="203">
          <cell r="A203">
            <v>42307</v>
          </cell>
          <cell r="G203">
            <v>512.88868226699435</v>
          </cell>
        </row>
        <row r="204">
          <cell r="A204">
            <v>42314</v>
          </cell>
          <cell r="G204">
            <v>512.94869503984137</v>
          </cell>
        </row>
        <row r="205">
          <cell r="A205">
            <v>42321</v>
          </cell>
          <cell r="G205">
            <v>519.7201792950176</v>
          </cell>
        </row>
        <row r="206">
          <cell r="A206">
            <v>42328</v>
          </cell>
          <cell r="G206">
            <v>531.92607078777644</v>
          </cell>
        </row>
        <row r="207">
          <cell r="A207">
            <v>42335</v>
          </cell>
          <cell r="G207">
            <v>536.10246525145453</v>
          </cell>
        </row>
        <row r="208">
          <cell r="A208">
            <v>42338</v>
          </cell>
          <cell r="G208">
            <v>537.90750920593894</v>
          </cell>
        </row>
        <row r="209">
          <cell r="A209">
            <v>42342</v>
          </cell>
          <cell r="G209">
            <v>539.40540578710909</v>
          </cell>
        </row>
        <row r="210">
          <cell r="A210">
            <v>42349</v>
          </cell>
          <cell r="G210">
            <v>554.27938997431863</v>
          </cell>
        </row>
        <row r="211">
          <cell r="A211">
            <v>42356</v>
          </cell>
          <cell r="G211">
            <v>576.71702135850455</v>
          </cell>
        </row>
        <row r="212">
          <cell r="A212">
            <v>42362</v>
          </cell>
          <cell r="G212">
            <v>579.26193916431407</v>
          </cell>
        </row>
        <row r="213">
          <cell r="A213">
            <v>42369</v>
          </cell>
          <cell r="G213">
            <v>578.60443997048958</v>
          </cell>
        </row>
        <row r="214">
          <cell r="A214">
            <v>42377</v>
          </cell>
          <cell r="G214">
            <v>579.26887787478722</v>
          </cell>
        </row>
        <row r="215">
          <cell r="A215">
            <v>42384</v>
          </cell>
          <cell r="G215">
            <v>581.28925448897962</v>
          </cell>
        </row>
        <row r="216">
          <cell r="A216">
            <v>42391</v>
          </cell>
          <cell r="G216">
            <v>592.71203406529401</v>
          </cell>
        </row>
        <row r="217">
          <cell r="A217">
            <v>42398</v>
          </cell>
          <cell r="G217">
            <v>595.49259481441129</v>
          </cell>
        </row>
        <row r="218">
          <cell r="A218">
            <v>42405</v>
          </cell>
          <cell r="G218">
            <v>594.9765186260089</v>
          </cell>
        </row>
        <row r="219">
          <cell r="A219">
            <v>42412</v>
          </cell>
          <cell r="G219">
            <v>611.79273803243711</v>
          </cell>
        </row>
        <row r="220">
          <cell r="A220">
            <v>42419</v>
          </cell>
          <cell r="G220">
            <v>613.60265150502437</v>
          </cell>
        </row>
        <row r="221">
          <cell r="A221">
            <v>42426</v>
          </cell>
          <cell r="G221">
            <v>610.26354535543044</v>
          </cell>
        </row>
        <row r="222">
          <cell r="A222">
            <v>42429</v>
          </cell>
          <cell r="G222">
            <v>607.34713743037958</v>
          </cell>
        </row>
        <row r="223">
          <cell r="A223">
            <v>42433</v>
          </cell>
          <cell r="G223">
            <v>586.76970854980868</v>
          </cell>
        </row>
        <row r="224">
          <cell r="A224">
            <v>42440</v>
          </cell>
          <cell r="G224">
            <v>565.30041885233334</v>
          </cell>
        </row>
        <row r="225">
          <cell r="A225">
            <v>42447</v>
          </cell>
          <cell r="G225">
            <v>527.78034282647616</v>
          </cell>
        </row>
        <row r="226">
          <cell r="A226">
            <v>42453</v>
          </cell>
          <cell r="G226">
            <v>524.15046386258007</v>
          </cell>
        </row>
        <row r="227">
          <cell r="A227">
            <v>42460</v>
          </cell>
          <cell r="G227">
            <v>520.98498440240655</v>
          </cell>
        </row>
        <row r="228">
          <cell r="A228">
            <v>42461</v>
          </cell>
          <cell r="G228">
            <v>516.5229215637728</v>
          </cell>
        </row>
        <row r="229">
          <cell r="A229">
            <v>42468</v>
          </cell>
          <cell r="G229">
            <v>511.86196753192718</v>
          </cell>
        </row>
        <row r="230">
          <cell r="A230">
            <v>42475</v>
          </cell>
          <cell r="G230">
            <v>500.08083847468674</v>
          </cell>
        </row>
        <row r="231">
          <cell r="A231">
            <v>42482</v>
          </cell>
          <cell r="G231">
            <v>486.97428103700901</v>
          </cell>
        </row>
        <row r="232">
          <cell r="A232">
            <v>42489</v>
          </cell>
          <cell r="G232">
            <v>483.49427886967931</v>
          </cell>
        </row>
        <row r="233">
          <cell r="A233">
            <v>42496</v>
          </cell>
          <cell r="G233">
            <v>484.0363701596192</v>
          </cell>
        </row>
        <row r="234">
          <cell r="A234">
            <v>42503</v>
          </cell>
          <cell r="G234">
            <v>483.79636075182634</v>
          </cell>
        </row>
        <row r="235">
          <cell r="A235">
            <v>42510</v>
          </cell>
          <cell r="G235">
            <v>481.29247512342641</v>
          </cell>
        </row>
        <row r="236">
          <cell r="A236">
            <v>42517</v>
          </cell>
          <cell r="G236">
            <v>475.80201596832592</v>
          </cell>
        </row>
        <row r="237">
          <cell r="A237">
            <v>42521</v>
          </cell>
          <cell r="G237">
            <v>474.03988702071211</v>
          </cell>
        </row>
        <row r="238">
          <cell r="A238">
            <v>42524</v>
          </cell>
          <cell r="G238">
            <v>472.45388079072728</v>
          </cell>
        </row>
        <row r="239">
          <cell r="A239">
            <v>42531</v>
          </cell>
          <cell r="G239">
            <v>468.69069975275499</v>
          </cell>
        </row>
        <row r="240">
          <cell r="A240">
            <v>42538</v>
          </cell>
          <cell r="G240">
            <v>474.82980350036496</v>
          </cell>
        </row>
        <row r="241">
          <cell r="A241">
            <v>42545</v>
          </cell>
          <cell r="G241">
            <v>479.78167303662684</v>
          </cell>
        </row>
        <row r="242">
          <cell r="A242">
            <v>42551</v>
          </cell>
          <cell r="G242">
            <v>483.57115438500864</v>
          </cell>
        </row>
        <row r="243">
          <cell r="A243">
            <v>42552</v>
          </cell>
          <cell r="G243">
            <v>480.49336673171274</v>
          </cell>
        </row>
        <row r="244">
          <cell r="A244">
            <v>42559</v>
          </cell>
          <cell r="G244">
            <v>477.00013488967994</v>
          </cell>
        </row>
        <row r="245">
          <cell r="A245">
            <v>42566</v>
          </cell>
          <cell r="G245">
            <v>466.93442578287733</v>
          </cell>
        </row>
        <row r="246">
          <cell r="A246">
            <v>42573</v>
          </cell>
          <cell r="G246">
            <v>459.6124683386472</v>
          </cell>
        </row>
        <row r="247">
          <cell r="A247">
            <v>42580</v>
          </cell>
          <cell r="G247">
            <v>459.4876661037593</v>
          </cell>
        </row>
        <row r="248">
          <cell r="A248">
            <v>42587</v>
          </cell>
          <cell r="G248">
            <v>458.99446959712145</v>
          </cell>
        </row>
        <row r="249">
          <cell r="A249">
            <v>42594</v>
          </cell>
          <cell r="G249">
            <v>453.6282890134276</v>
          </cell>
        </row>
        <row r="250">
          <cell r="A250">
            <v>42601</v>
          </cell>
          <cell r="G250">
            <v>452.64998774664036</v>
          </cell>
        </row>
        <row r="251">
          <cell r="A251">
            <v>42608</v>
          </cell>
          <cell r="G251">
            <v>452.04304306470345</v>
          </cell>
        </row>
        <row r="252">
          <cell r="A252">
            <v>42613</v>
          </cell>
          <cell r="G252">
            <v>450.71449921631034</v>
          </cell>
        </row>
        <row r="253">
          <cell r="A253">
            <v>42615</v>
          </cell>
          <cell r="G253">
            <v>448.65563936640382</v>
          </cell>
        </row>
        <row r="254">
          <cell r="A254">
            <v>42622</v>
          </cell>
          <cell r="G254">
            <v>442.6243001852921</v>
          </cell>
        </row>
        <row r="255">
          <cell r="A255">
            <v>42629</v>
          </cell>
          <cell r="G255">
            <v>441.76767834810158</v>
          </cell>
        </row>
        <row r="256">
          <cell r="A256">
            <v>42636</v>
          </cell>
          <cell r="G256">
            <v>439.36929097866664</v>
          </cell>
        </row>
        <row r="257">
          <cell r="A257">
            <v>42643</v>
          </cell>
          <cell r="G257">
            <v>438.11588619497599</v>
          </cell>
        </row>
        <row r="258">
          <cell r="A258">
            <v>42650</v>
          </cell>
          <cell r="G258">
            <v>431.5350011525868</v>
          </cell>
        </row>
        <row r="259">
          <cell r="A259">
            <v>42657</v>
          </cell>
          <cell r="G259">
            <v>430.92162082477898</v>
          </cell>
        </row>
        <row r="260">
          <cell r="A260">
            <v>42664</v>
          </cell>
          <cell r="G260">
            <v>423.32299413556598</v>
          </cell>
        </row>
        <row r="261">
          <cell r="A261">
            <v>42671</v>
          </cell>
          <cell r="G261">
            <v>422.45641266333024</v>
          </cell>
        </row>
        <row r="262">
          <cell r="A262">
            <v>42674</v>
          </cell>
          <cell r="G262">
            <v>423.04555838978939</v>
          </cell>
        </row>
        <row r="263">
          <cell r="A263">
            <v>42678</v>
          </cell>
          <cell r="G263">
            <v>427.09474811420591</v>
          </cell>
        </row>
        <row r="264">
          <cell r="A264">
            <v>42684</v>
          </cell>
          <cell r="G264">
            <v>429.18261281923134</v>
          </cell>
        </row>
        <row r="265">
          <cell r="A265">
            <v>42692</v>
          </cell>
          <cell r="G265">
            <v>428.36111982254886</v>
          </cell>
        </row>
        <row r="266">
          <cell r="A266">
            <v>42699</v>
          </cell>
          <cell r="G266">
            <v>425.63972243723282</v>
          </cell>
        </row>
        <row r="267">
          <cell r="A267">
            <v>42704</v>
          </cell>
          <cell r="G267">
            <v>423.87367255602834</v>
          </cell>
        </row>
        <row r="268">
          <cell r="A268">
            <v>42706</v>
          </cell>
          <cell r="G268">
            <v>421.47206233464527</v>
          </cell>
        </row>
        <row r="269">
          <cell r="A269">
            <v>42713</v>
          </cell>
          <cell r="G269">
            <v>415.04412518225274</v>
          </cell>
        </row>
        <row r="270">
          <cell r="A270">
            <v>42720</v>
          </cell>
          <cell r="G270">
            <v>410.89687638645171</v>
          </cell>
        </row>
        <row r="271">
          <cell r="A271">
            <v>42727</v>
          </cell>
          <cell r="G271">
            <v>409.23503601816378</v>
          </cell>
        </row>
        <row r="272">
          <cell r="A272">
            <v>42734</v>
          </cell>
          <cell r="G272">
            <v>410.35498886834046</v>
          </cell>
        </row>
        <row r="273">
          <cell r="A273">
            <v>42741</v>
          </cell>
          <cell r="G273">
            <v>405.04994605443284</v>
          </cell>
        </row>
        <row r="274">
          <cell r="A274">
            <v>42748</v>
          </cell>
          <cell r="G274">
            <v>404.73335298161385</v>
          </cell>
        </row>
        <row r="275">
          <cell r="A275">
            <v>42755</v>
          </cell>
          <cell r="G275">
            <v>404.87302071243369</v>
          </cell>
        </row>
        <row r="276">
          <cell r="A276">
            <v>42762</v>
          </cell>
          <cell r="G276">
            <v>406.29481409654937</v>
          </cell>
        </row>
        <row r="277">
          <cell r="A277">
            <v>42766</v>
          </cell>
          <cell r="G277">
            <v>407.92403276515745</v>
          </cell>
        </row>
        <row r="278">
          <cell r="A278">
            <v>42769</v>
          </cell>
          <cell r="G278">
            <v>405.11976064839672</v>
          </cell>
        </row>
        <row r="279">
          <cell r="A279">
            <v>42776</v>
          </cell>
          <cell r="G279">
            <v>405.9521946710712</v>
          </cell>
        </row>
        <row r="280">
          <cell r="A280">
            <v>42783</v>
          </cell>
          <cell r="G280">
            <v>402.40432348733935</v>
          </cell>
        </row>
        <row r="281">
          <cell r="A281">
            <v>42790</v>
          </cell>
          <cell r="G281">
            <v>393.99556795559585</v>
          </cell>
        </row>
        <row r="282">
          <cell r="A282">
            <v>42794</v>
          </cell>
          <cell r="G282">
            <v>392.966283243026</v>
          </cell>
        </row>
        <row r="283">
          <cell r="A283">
            <v>42797</v>
          </cell>
          <cell r="G283">
            <v>388.49778801885338</v>
          </cell>
        </row>
        <row r="284">
          <cell r="A284">
            <v>42804</v>
          </cell>
          <cell r="G284">
            <v>385.60237768077837</v>
          </cell>
        </row>
        <row r="285">
          <cell r="A285">
            <v>42811</v>
          </cell>
          <cell r="G285">
            <v>386.17560901807866</v>
          </cell>
        </row>
        <row r="286">
          <cell r="A286">
            <v>42818</v>
          </cell>
          <cell r="G286">
            <v>386.599735988921</v>
          </cell>
        </row>
        <row r="287">
          <cell r="A287">
            <v>42825</v>
          </cell>
          <cell r="G287">
            <v>386.71636886702038</v>
          </cell>
        </row>
        <row r="288">
          <cell r="A288">
            <v>42832</v>
          </cell>
          <cell r="G288">
            <v>374.76173760403162</v>
          </cell>
        </row>
        <row r="289">
          <cell r="A289">
            <v>42838</v>
          </cell>
          <cell r="G289">
            <v>371.66695241596079</v>
          </cell>
        </row>
        <row r="290">
          <cell r="A290">
            <v>42846</v>
          </cell>
          <cell r="G290">
            <v>371.46807551814101</v>
          </cell>
        </row>
        <row r="291">
          <cell r="A291">
            <v>42853</v>
          </cell>
          <cell r="G291">
            <v>371.03085435586189</v>
          </cell>
        </row>
        <row r="292">
          <cell r="A292">
            <v>42860</v>
          </cell>
          <cell r="G292">
            <v>370.28225004315846</v>
          </cell>
        </row>
        <row r="293">
          <cell r="A293">
            <v>42867</v>
          </cell>
          <cell r="G293">
            <v>368.53126376791442</v>
          </cell>
        </row>
        <row r="294">
          <cell r="A294">
            <v>42874</v>
          </cell>
          <cell r="G294">
            <v>367.69730583102773</v>
          </cell>
        </row>
        <row r="295">
          <cell r="A295">
            <v>42881</v>
          </cell>
          <cell r="G295">
            <v>362.26477379167221</v>
          </cell>
        </row>
        <row r="296">
          <cell r="A296">
            <v>42886</v>
          </cell>
          <cell r="G296">
            <v>362.31263250539291</v>
          </cell>
        </row>
        <row r="297">
          <cell r="A297">
            <v>42888</v>
          </cell>
          <cell r="G297">
            <v>361.43497833281845</v>
          </cell>
        </row>
        <row r="298">
          <cell r="A298">
            <v>42895</v>
          </cell>
          <cell r="G298">
            <v>361.33564914670904</v>
          </cell>
        </row>
        <row r="299">
          <cell r="A299">
            <v>42902</v>
          </cell>
          <cell r="G299">
            <v>363.250117781455</v>
          </cell>
        </row>
        <row r="300">
          <cell r="A300">
            <v>42909</v>
          </cell>
          <cell r="G300">
            <v>365.94481112787173</v>
          </cell>
        </row>
        <row r="301">
          <cell r="A301">
            <v>42916</v>
          </cell>
          <cell r="G301">
            <v>365.7468634642197</v>
          </cell>
        </row>
        <row r="302">
          <cell r="A302">
            <v>42923</v>
          </cell>
          <cell r="G302">
            <v>364.65054260681256</v>
          </cell>
        </row>
        <row r="303">
          <cell r="A303">
            <v>42930</v>
          </cell>
          <cell r="G303">
            <v>364.00860366149425</v>
          </cell>
        </row>
        <row r="304">
          <cell r="A304">
            <v>42937</v>
          </cell>
          <cell r="G304">
            <v>361.81083720165805</v>
          </cell>
        </row>
        <row r="305">
          <cell r="A305">
            <v>42944</v>
          </cell>
          <cell r="G305">
            <v>358.94160987972811</v>
          </cell>
        </row>
        <row r="306">
          <cell r="A306">
            <v>42947</v>
          </cell>
          <cell r="G306">
            <v>358.6474159742051</v>
          </cell>
        </row>
        <row r="307">
          <cell r="A307">
            <v>42951</v>
          </cell>
          <cell r="G307">
            <v>358.55040300895041</v>
          </cell>
        </row>
        <row r="308">
          <cell r="A308">
            <v>42958</v>
          </cell>
          <cell r="G308">
            <v>362.33421899440259</v>
          </cell>
        </row>
        <row r="309">
          <cell r="A309">
            <v>42965</v>
          </cell>
          <cell r="G309">
            <v>365.51531279863775</v>
          </cell>
        </row>
        <row r="310">
          <cell r="A310">
            <v>42972</v>
          </cell>
          <cell r="G310">
            <v>364.72416764987281</v>
          </cell>
        </row>
        <row r="311">
          <cell r="A311">
            <v>42978</v>
          </cell>
          <cell r="G311">
            <v>365.6583961677614</v>
          </cell>
        </row>
        <row r="312">
          <cell r="A312">
            <v>42979</v>
          </cell>
          <cell r="G312">
            <v>364.76753590204373</v>
          </cell>
        </row>
        <row r="313">
          <cell r="A313">
            <v>42986</v>
          </cell>
          <cell r="G313">
            <v>365.01859325626748</v>
          </cell>
        </row>
        <row r="314">
          <cell r="A314">
            <v>42993</v>
          </cell>
          <cell r="G314">
            <v>363.74311724517486</v>
          </cell>
        </row>
        <row r="315">
          <cell r="A315">
            <v>43000</v>
          </cell>
          <cell r="G315">
            <v>360.98019049149383</v>
          </cell>
        </row>
        <row r="316">
          <cell r="A316">
            <v>43007</v>
          </cell>
          <cell r="G316">
            <v>361.8053112845455</v>
          </cell>
        </row>
        <row r="317">
          <cell r="A317">
            <v>43014</v>
          </cell>
          <cell r="G317">
            <v>359.40878857698499</v>
          </cell>
        </row>
        <row r="318">
          <cell r="A318">
            <v>43021</v>
          </cell>
          <cell r="G318">
            <v>357.02591059943819</v>
          </cell>
        </row>
        <row r="319">
          <cell r="A319">
            <v>43028</v>
          </cell>
          <cell r="G319">
            <v>353.60468409041641</v>
          </cell>
        </row>
        <row r="320">
          <cell r="A320">
            <v>43035</v>
          </cell>
          <cell r="G320">
            <v>353.29081932309219</v>
          </cell>
        </row>
        <row r="321">
          <cell r="A321">
            <v>43039</v>
          </cell>
          <cell r="G321">
            <v>354.04542167034009</v>
          </cell>
        </row>
        <row r="322">
          <cell r="A322">
            <v>43042</v>
          </cell>
          <cell r="G322">
            <v>353.61829457604551</v>
          </cell>
        </row>
        <row r="323">
          <cell r="A323">
            <v>43049</v>
          </cell>
          <cell r="G323">
            <v>355.67557278843555</v>
          </cell>
        </row>
        <row r="324">
          <cell r="A324">
            <v>43056</v>
          </cell>
          <cell r="G324">
            <v>356.5803607696468</v>
          </cell>
        </row>
        <row r="325">
          <cell r="A325">
            <v>43063</v>
          </cell>
          <cell r="G325">
            <v>357.01852677388899</v>
          </cell>
        </row>
        <row r="326">
          <cell r="A326">
            <v>43069</v>
          </cell>
          <cell r="G326">
            <v>355.8418974012057</v>
          </cell>
        </row>
        <row r="327">
          <cell r="A327">
            <v>43070</v>
          </cell>
          <cell r="G327">
            <v>353.48781550000746</v>
          </cell>
        </row>
        <row r="328">
          <cell r="A328">
            <v>43077</v>
          </cell>
          <cell r="G328">
            <v>351.44465041221542</v>
          </cell>
        </row>
        <row r="329">
          <cell r="A329">
            <v>43084</v>
          </cell>
          <cell r="G329">
            <v>353.30628766750061</v>
          </cell>
        </row>
        <row r="330">
          <cell r="A330">
            <v>43091</v>
          </cell>
          <cell r="G330">
            <v>350.57301202776739</v>
          </cell>
        </row>
        <row r="331">
          <cell r="A331">
            <v>43098</v>
          </cell>
          <cell r="G331">
            <v>349.19514741727784</v>
          </cell>
        </row>
        <row r="332">
          <cell r="A332">
            <v>43105</v>
          </cell>
          <cell r="G332">
            <v>345.86048481915464</v>
          </cell>
        </row>
        <row r="333">
          <cell r="A333">
            <v>43112</v>
          </cell>
          <cell r="G333">
            <v>343.72720507613195</v>
          </cell>
        </row>
        <row r="334">
          <cell r="A334">
            <v>43119</v>
          </cell>
          <cell r="G334">
            <v>340.48107245939406</v>
          </cell>
        </row>
        <row r="335">
          <cell r="A335">
            <v>43126</v>
          </cell>
          <cell r="G335">
            <v>337.31923801967366</v>
          </cell>
        </row>
        <row r="336">
          <cell r="A336">
            <v>43131</v>
          </cell>
          <cell r="G336">
            <v>335.48990152556587</v>
          </cell>
        </row>
        <row r="337">
          <cell r="A337">
            <v>43133</v>
          </cell>
          <cell r="G337">
            <v>334.44185314602339</v>
          </cell>
        </row>
        <row r="338">
          <cell r="A338">
            <v>43140</v>
          </cell>
          <cell r="G338">
            <v>338.15001147784</v>
          </cell>
        </row>
        <row r="339">
          <cell r="A339">
            <v>43147</v>
          </cell>
          <cell r="G339">
            <v>336.84133349161448</v>
          </cell>
        </row>
        <row r="340">
          <cell r="A340">
            <v>43154</v>
          </cell>
          <cell r="G340">
            <v>336.63808084733597</v>
          </cell>
        </row>
        <row r="341">
          <cell r="A341">
            <v>43159</v>
          </cell>
          <cell r="G341">
            <v>336.40693317296672</v>
          </cell>
        </row>
        <row r="342">
          <cell r="A342">
            <v>43161</v>
          </cell>
          <cell r="G342">
            <v>337.46204823106598</v>
          </cell>
        </row>
        <row r="343">
          <cell r="A343">
            <v>43168</v>
          </cell>
          <cell r="G343">
            <v>335.35868791904289</v>
          </cell>
        </row>
        <row r="344">
          <cell r="A344">
            <v>43175</v>
          </cell>
          <cell r="G344">
            <v>333.03415370053517</v>
          </cell>
        </row>
        <row r="345">
          <cell r="A345">
            <v>43182</v>
          </cell>
          <cell r="G345">
            <v>334.3934936485295</v>
          </cell>
        </row>
        <row r="346">
          <cell r="A346">
            <v>43189</v>
          </cell>
          <cell r="G346">
            <v>335.00814603498389</v>
          </cell>
        </row>
        <row r="347">
          <cell r="A347">
            <v>43196</v>
          </cell>
          <cell r="G347">
            <v>335.94456557506277</v>
          </cell>
        </row>
        <row r="348">
          <cell r="A348">
            <v>43203</v>
          </cell>
          <cell r="G348">
            <v>333.18385974889713</v>
          </cell>
        </row>
        <row r="349">
          <cell r="A349">
            <v>43210</v>
          </cell>
          <cell r="G349">
            <v>331.01794691607387</v>
          </cell>
        </row>
        <row r="350">
          <cell r="A350">
            <v>43217</v>
          </cell>
          <cell r="G350">
            <v>332.07667562660936</v>
          </cell>
        </row>
        <row r="351">
          <cell r="A351">
            <v>43220</v>
          </cell>
          <cell r="G351">
            <v>332.18056217014265</v>
          </cell>
        </row>
        <row r="352">
          <cell r="A352">
            <v>43224</v>
          </cell>
          <cell r="G352">
            <v>332.76797539469442</v>
          </cell>
        </row>
        <row r="353">
          <cell r="A353">
            <v>43231</v>
          </cell>
          <cell r="G353">
            <v>333.85300082362903</v>
          </cell>
        </row>
        <row r="354">
          <cell r="A354">
            <v>43238</v>
          </cell>
          <cell r="G354">
            <v>334.75105099983779</v>
          </cell>
        </row>
        <row r="355">
          <cell r="A355">
            <v>43245</v>
          </cell>
          <cell r="G355">
            <v>337.12425319229078</v>
          </cell>
        </row>
        <row r="356">
          <cell r="A356">
            <v>43251</v>
          </cell>
          <cell r="G356">
            <v>338.75499707200362</v>
          </cell>
        </row>
        <row r="357">
          <cell r="A357">
            <v>43252</v>
          </cell>
          <cell r="G357">
            <v>338.31843758220293</v>
          </cell>
        </row>
        <row r="358">
          <cell r="A358">
            <v>43259</v>
          </cell>
          <cell r="G358">
            <v>335.29971108808172</v>
          </cell>
        </row>
        <row r="359">
          <cell r="A359">
            <v>43266</v>
          </cell>
          <cell r="G359">
            <v>335.62374674689102</v>
          </cell>
        </row>
        <row r="360">
          <cell r="A360">
            <v>43273</v>
          </cell>
          <cell r="G360">
            <v>337.65585786824715</v>
          </cell>
        </row>
        <row r="361">
          <cell r="A361">
            <v>43280</v>
          </cell>
          <cell r="G361">
            <v>342.77102037994985</v>
          </cell>
        </row>
        <row r="362">
          <cell r="A362">
            <v>43287</v>
          </cell>
          <cell r="G362">
            <v>340.96678347979292</v>
          </cell>
        </row>
        <row r="363">
          <cell r="A363">
            <v>43294</v>
          </cell>
          <cell r="G363">
            <v>338.96335595997226</v>
          </cell>
        </row>
        <row r="364">
          <cell r="A364">
            <v>43301</v>
          </cell>
          <cell r="G364">
            <v>336.78011662424535</v>
          </cell>
        </row>
        <row r="365">
          <cell r="A365">
            <v>43308</v>
          </cell>
          <cell r="G365">
            <v>335.93588328438744</v>
          </cell>
        </row>
        <row r="366">
          <cell r="A366">
            <v>43312</v>
          </cell>
          <cell r="G366">
            <v>335.48322194911714</v>
          </cell>
        </row>
        <row r="367">
          <cell r="A367">
            <v>43315</v>
          </cell>
          <cell r="G367">
            <v>335.51808247180321</v>
          </cell>
        </row>
        <row r="368">
          <cell r="A368">
            <v>43322</v>
          </cell>
          <cell r="G368">
            <v>335.55442058993731</v>
          </cell>
        </row>
        <row r="369">
          <cell r="A369">
            <v>43329</v>
          </cell>
          <cell r="G369">
            <v>337.33345928944118</v>
          </cell>
        </row>
        <row r="370">
          <cell r="A370">
            <v>43336</v>
          </cell>
          <cell r="G370">
            <v>338.19043414577601</v>
          </cell>
        </row>
        <row r="371">
          <cell r="A371">
            <v>43343</v>
          </cell>
          <cell r="G371">
            <v>338.75793587786171</v>
          </cell>
        </row>
        <row r="372">
          <cell r="A372">
            <v>43350</v>
          </cell>
          <cell r="G372">
            <v>338.5618332722467</v>
          </cell>
        </row>
        <row r="373">
          <cell r="A373">
            <v>43357</v>
          </cell>
          <cell r="G373">
            <v>336.57621674712317</v>
          </cell>
        </row>
        <row r="374">
          <cell r="A374">
            <v>43364</v>
          </cell>
          <cell r="G374">
            <v>334.94056516183787</v>
          </cell>
        </row>
        <row r="375">
          <cell r="A375">
            <v>43371</v>
          </cell>
          <cell r="G375">
            <v>332.3704467432014</v>
          </cell>
        </row>
        <row r="376">
          <cell r="A376">
            <v>43378</v>
          </cell>
          <cell r="G376">
            <v>331.76404696677525</v>
          </cell>
        </row>
        <row r="377">
          <cell r="A377">
            <v>43385</v>
          </cell>
          <cell r="G377">
            <v>333.50257156227866</v>
          </cell>
        </row>
        <row r="378">
          <cell r="A378">
            <v>43392</v>
          </cell>
          <cell r="G378">
            <v>333.20388501650757</v>
          </cell>
        </row>
        <row r="379">
          <cell r="A379">
            <v>43399</v>
          </cell>
          <cell r="G379">
            <v>339.20668107841379</v>
          </cell>
        </row>
        <row r="380">
          <cell r="A380">
            <v>43404</v>
          </cell>
          <cell r="G380">
            <v>344.37154413655952</v>
          </cell>
        </row>
        <row r="381">
          <cell r="A381">
            <v>43406</v>
          </cell>
          <cell r="G381">
            <v>343.83595000961282</v>
          </cell>
        </row>
        <row r="382">
          <cell r="A382">
            <v>43413</v>
          </cell>
          <cell r="G382">
            <v>343.58136209253882</v>
          </cell>
        </row>
        <row r="383">
          <cell r="A383">
            <v>43420</v>
          </cell>
          <cell r="G383">
            <v>351.57959957553652</v>
          </cell>
        </row>
        <row r="384">
          <cell r="A384">
            <v>43427</v>
          </cell>
          <cell r="G384">
            <v>362.00917999820228</v>
          </cell>
        </row>
        <row r="385">
          <cell r="A385">
            <v>43434</v>
          </cell>
          <cell r="G385">
            <v>373.54522914596731</v>
          </cell>
        </row>
        <row r="386">
          <cell r="A386">
            <v>43441</v>
          </cell>
          <cell r="G386">
            <v>388.19281161510787</v>
          </cell>
        </row>
        <row r="387">
          <cell r="A387">
            <v>43448</v>
          </cell>
          <cell r="G387">
            <v>407.59176666938055</v>
          </cell>
        </row>
        <row r="388">
          <cell r="A388">
            <v>43455</v>
          </cell>
          <cell r="G388">
            <v>434.49209961353114</v>
          </cell>
        </row>
        <row r="389">
          <cell r="A389">
            <v>43462</v>
          </cell>
          <cell r="G389">
            <v>445.84812681503473</v>
          </cell>
        </row>
        <row r="390">
          <cell r="A390">
            <v>43465</v>
          </cell>
          <cell r="G390">
            <v>445.43359296627557</v>
          </cell>
        </row>
        <row r="391">
          <cell r="A391">
            <v>43469</v>
          </cell>
          <cell r="G391">
            <v>417.09694705586145</v>
          </cell>
        </row>
        <row r="392">
          <cell r="A392">
            <v>43476</v>
          </cell>
          <cell r="G392">
            <v>392.260768597707</v>
          </cell>
        </row>
        <row r="393">
          <cell r="A393">
            <v>43483</v>
          </cell>
          <cell r="G393">
            <v>393.38637943936578</v>
          </cell>
        </row>
        <row r="394">
          <cell r="A394">
            <v>43490</v>
          </cell>
          <cell r="G394">
            <v>397.37055903792731</v>
          </cell>
        </row>
        <row r="395">
          <cell r="A395">
            <v>43496</v>
          </cell>
          <cell r="G395">
            <v>399.64338755940344</v>
          </cell>
        </row>
        <row r="396">
          <cell r="A396">
            <v>43497</v>
          </cell>
          <cell r="G396">
            <v>399.45649563832939</v>
          </cell>
        </row>
        <row r="397">
          <cell r="A397">
            <v>43504</v>
          </cell>
          <cell r="G397">
            <v>395.55719584920212</v>
          </cell>
        </row>
        <row r="398">
          <cell r="A398">
            <v>43511</v>
          </cell>
          <cell r="G398">
            <v>391.14398856434104</v>
          </cell>
        </row>
        <row r="399">
          <cell r="A399">
            <v>43518</v>
          </cell>
          <cell r="G399">
            <v>383.22893291375215</v>
          </cell>
        </row>
        <row r="400">
          <cell r="A400">
            <v>43524</v>
          </cell>
          <cell r="G400">
            <v>374.19561796444884</v>
          </cell>
        </row>
        <row r="401">
          <cell r="A401">
            <v>43525</v>
          </cell>
          <cell r="G401">
            <v>374.65557007951179</v>
          </cell>
        </row>
        <row r="402">
          <cell r="A402">
            <v>43532</v>
          </cell>
          <cell r="G402">
            <v>380.95669171686956</v>
          </cell>
        </row>
        <row r="403">
          <cell r="A403">
            <v>43539</v>
          </cell>
          <cell r="G403">
            <v>379.63817382959741</v>
          </cell>
        </row>
        <row r="404">
          <cell r="A404">
            <v>43546</v>
          </cell>
          <cell r="G404">
            <v>386.34975645750779</v>
          </cell>
        </row>
        <row r="405">
          <cell r="A405">
            <v>43553</v>
          </cell>
          <cell r="G405">
            <v>394.49099975512564</v>
          </cell>
        </row>
        <row r="406">
          <cell r="A406">
            <v>43560</v>
          </cell>
          <cell r="G406">
            <v>381.09642397345084</v>
          </cell>
        </row>
        <row r="407">
          <cell r="A407">
            <v>43567</v>
          </cell>
          <cell r="G407">
            <v>374.03301370122938</v>
          </cell>
        </row>
        <row r="408">
          <cell r="A408">
            <v>43573</v>
          </cell>
          <cell r="G408">
            <v>370.67847625800937</v>
          </cell>
        </row>
        <row r="409">
          <cell r="A409">
            <v>43581</v>
          </cell>
          <cell r="G409">
            <v>366.6874441101657</v>
          </cell>
        </row>
        <row r="410">
          <cell r="A410">
            <v>43585</v>
          </cell>
          <cell r="G410">
            <v>365.66160183950791</v>
          </cell>
        </row>
        <row r="411">
          <cell r="A411">
            <v>43588</v>
          </cell>
          <cell r="G411">
            <v>365.16559175813336</v>
          </cell>
        </row>
        <row r="412">
          <cell r="A412">
            <v>43595</v>
          </cell>
          <cell r="G412">
            <v>372.92503707388266</v>
          </cell>
        </row>
        <row r="413">
          <cell r="A413">
            <v>43602</v>
          </cell>
          <cell r="G413">
            <v>373.77523523641338</v>
          </cell>
        </row>
        <row r="414">
          <cell r="A414">
            <v>43609</v>
          </cell>
          <cell r="G414">
            <v>378.39594130722315</v>
          </cell>
        </row>
        <row r="415">
          <cell r="A415">
            <v>43616</v>
          </cell>
          <cell r="G415">
            <v>385.76148862278643</v>
          </cell>
        </row>
        <row r="416">
          <cell r="A416">
            <v>43623</v>
          </cell>
          <cell r="G416">
            <v>385.86640192044905</v>
          </cell>
        </row>
        <row r="417">
          <cell r="A417">
            <v>43630</v>
          </cell>
          <cell r="G417">
            <v>384.9928820811935</v>
          </cell>
        </row>
        <row r="418">
          <cell r="A418">
            <v>43637</v>
          </cell>
          <cell r="G418">
            <v>387.92639926010929</v>
          </cell>
        </row>
        <row r="419">
          <cell r="A419">
            <v>43644</v>
          </cell>
          <cell r="G419">
            <v>392.89809301744543</v>
          </cell>
        </row>
        <row r="420">
          <cell r="A420">
            <v>43651</v>
          </cell>
          <cell r="G420">
            <v>391.72861222254153</v>
          </cell>
        </row>
        <row r="421">
          <cell r="A421">
            <v>43658</v>
          </cell>
          <cell r="G421">
            <v>391.02545465809021</v>
          </cell>
        </row>
        <row r="422">
          <cell r="A422">
            <v>43665</v>
          </cell>
          <cell r="G422">
            <v>388.34614532744621</v>
          </cell>
        </row>
        <row r="423">
          <cell r="A423">
            <v>43672</v>
          </cell>
          <cell r="G423">
            <v>388.03466424085076</v>
          </cell>
        </row>
        <row r="424">
          <cell r="A424">
            <v>43677</v>
          </cell>
          <cell r="G424">
            <v>385.88392242726241</v>
          </cell>
        </row>
        <row r="425">
          <cell r="A425">
            <v>43679</v>
          </cell>
          <cell r="G425">
            <v>388.02123912241382</v>
          </cell>
        </row>
        <row r="426">
          <cell r="A426">
            <v>43686</v>
          </cell>
          <cell r="G426">
            <v>397.63820879213864</v>
          </cell>
        </row>
        <row r="427">
          <cell r="A427">
            <v>43693</v>
          </cell>
          <cell r="G427">
            <v>406.05035682405071</v>
          </cell>
        </row>
        <row r="428">
          <cell r="A428">
            <v>43700</v>
          </cell>
          <cell r="G428">
            <v>406.45284992175868</v>
          </cell>
        </row>
        <row r="429">
          <cell r="A429">
            <v>43707</v>
          </cell>
          <cell r="G429">
            <v>406.11791865658881</v>
          </cell>
        </row>
        <row r="430">
          <cell r="A430">
            <v>43714</v>
          </cell>
          <cell r="G430">
            <v>406.11160488835822</v>
          </cell>
        </row>
        <row r="431">
          <cell r="A431">
            <v>43721</v>
          </cell>
          <cell r="G431">
            <v>400.5145452997109</v>
          </cell>
        </row>
        <row r="432">
          <cell r="A432">
            <v>43728</v>
          </cell>
          <cell r="G432">
            <v>401.85052382409594</v>
          </cell>
        </row>
        <row r="433">
          <cell r="A433">
            <v>43735</v>
          </cell>
          <cell r="G433">
            <v>404.45124878746509</v>
          </cell>
        </row>
        <row r="434">
          <cell r="A434">
            <v>43738</v>
          </cell>
          <cell r="G434">
            <v>404.53447515029916</v>
          </cell>
        </row>
        <row r="435">
          <cell r="A435">
            <v>43742</v>
          </cell>
          <cell r="G435">
            <v>415.09182151681313</v>
          </cell>
        </row>
        <row r="436">
          <cell r="A436">
            <v>43749</v>
          </cell>
          <cell r="G436">
            <v>427.17241075813541</v>
          </cell>
        </row>
        <row r="437">
          <cell r="A437">
            <v>43756</v>
          </cell>
          <cell r="G437">
            <v>424.40259933754965</v>
          </cell>
        </row>
        <row r="438">
          <cell r="A438">
            <v>43763</v>
          </cell>
          <cell r="G438">
            <v>424.40724979353888</v>
          </cell>
        </row>
        <row r="439">
          <cell r="A439">
            <v>43769</v>
          </cell>
          <cell r="G439">
            <v>426.35714612499623</v>
          </cell>
        </row>
        <row r="440">
          <cell r="A440">
            <v>43770</v>
          </cell>
          <cell r="G440">
            <v>426.62334481899103</v>
          </cell>
        </row>
        <row r="441">
          <cell r="A441">
            <v>43777</v>
          </cell>
          <cell r="G441">
            <v>425.60538032012693</v>
          </cell>
        </row>
        <row r="442">
          <cell r="A442">
            <v>43784</v>
          </cell>
          <cell r="G442">
            <v>416.96969157779529</v>
          </cell>
        </row>
        <row r="443">
          <cell r="A443">
            <v>43791</v>
          </cell>
          <cell r="G443">
            <v>416.07229493651732</v>
          </cell>
        </row>
        <row r="444">
          <cell r="A444">
            <v>43798</v>
          </cell>
          <cell r="G444">
            <v>412.45466140951419</v>
          </cell>
        </row>
        <row r="445">
          <cell r="A445">
            <v>43805</v>
          </cell>
          <cell r="G445">
            <v>404.4088569152438</v>
          </cell>
        </row>
        <row r="446">
          <cell r="A446">
            <v>43812</v>
          </cell>
          <cell r="G446">
            <v>395.26245367359928</v>
          </cell>
        </row>
        <row r="447">
          <cell r="A447">
            <v>43819</v>
          </cell>
          <cell r="G447">
            <v>387.81900275796119</v>
          </cell>
        </row>
        <row r="448">
          <cell r="A448">
            <v>43826</v>
          </cell>
          <cell r="G448">
            <v>387.4398215244438</v>
          </cell>
        </row>
        <row r="449">
          <cell r="A449">
            <v>43830</v>
          </cell>
          <cell r="G449">
            <v>387.13386762187713</v>
          </cell>
        </row>
        <row r="450">
          <cell r="A450">
            <v>43833</v>
          </cell>
          <cell r="G450">
            <v>385.4699343424964</v>
          </cell>
        </row>
        <row r="451">
          <cell r="A451">
            <v>43840</v>
          </cell>
          <cell r="G451">
            <v>377.66284070105792</v>
          </cell>
        </row>
        <row r="452">
          <cell r="A452">
            <v>43847</v>
          </cell>
          <cell r="G452">
            <v>374.93539573323113</v>
          </cell>
        </row>
        <row r="453">
          <cell r="A453">
            <v>43854</v>
          </cell>
          <cell r="G453">
            <v>375.67763208837243</v>
          </cell>
        </row>
        <row r="454">
          <cell r="A454">
            <v>43861</v>
          </cell>
          <cell r="G454">
            <v>383.19643671692296</v>
          </cell>
        </row>
        <row r="455">
          <cell r="A455">
            <v>43868</v>
          </cell>
          <cell r="G455">
            <v>383.90124798293056</v>
          </cell>
        </row>
        <row r="456">
          <cell r="A456">
            <v>43875</v>
          </cell>
          <cell r="G456">
            <v>380.03193958825318</v>
          </cell>
        </row>
        <row r="457">
          <cell r="A457">
            <v>43882</v>
          </cell>
          <cell r="G457">
            <v>378.27574909460049</v>
          </cell>
        </row>
        <row r="458">
          <cell r="A458">
            <v>43889</v>
          </cell>
          <cell r="G458">
            <v>417.5704217118211</v>
          </cell>
        </row>
        <row r="459">
          <cell r="A459">
            <v>43896</v>
          </cell>
          <cell r="G459">
            <v>446.6660357168368</v>
          </cell>
        </row>
        <row r="460">
          <cell r="A460">
            <v>43903</v>
          </cell>
          <cell r="G460">
            <v>594.3024476057733</v>
          </cell>
        </row>
        <row r="461">
          <cell r="A461">
            <v>43910</v>
          </cell>
          <cell r="G461">
            <v>936.14298266212359</v>
          </cell>
        </row>
        <row r="462">
          <cell r="A462">
            <v>43917</v>
          </cell>
          <cell r="G462">
            <v>845.17628252720772</v>
          </cell>
        </row>
        <row r="463">
          <cell r="A463">
            <v>43921</v>
          </cell>
          <cell r="G463">
            <v>760.789556461085</v>
          </cell>
        </row>
        <row r="464">
          <cell r="A464">
            <v>43924</v>
          </cell>
          <cell r="G464">
            <v>760.05680472604854</v>
          </cell>
        </row>
        <row r="465">
          <cell r="A465">
            <v>43930</v>
          </cell>
          <cell r="G465">
            <v>669.61839122091465</v>
          </cell>
        </row>
        <row r="466">
          <cell r="A466">
            <v>43938</v>
          </cell>
          <cell r="G466">
            <v>620.54295012406226</v>
          </cell>
        </row>
        <row r="467">
          <cell r="A467">
            <v>43945</v>
          </cell>
          <cell r="G467">
            <v>643.76576789455805</v>
          </cell>
        </row>
        <row r="468">
          <cell r="A468">
            <v>43951</v>
          </cell>
          <cell r="G468">
            <v>645.56836802061343</v>
          </cell>
        </row>
        <row r="469">
          <cell r="A469">
            <v>43952</v>
          </cell>
          <cell r="G469">
            <v>650.49793383283031</v>
          </cell>
        </row>
        <row r="470">
          <cell r="A470">
            <v>43959</v>
          </cell>
          <cell r="G470">
            <v>630.5445378803048</v>
          </cell>
        </row>
        <row r="471">
          <cell r="A471">
            <v>43966</v>
          </cell>
          <cell r="G471">
            <v>626.57685948297717</v>
          </cell>
        </row>
        <row r="472">
          <cell r="A472">
            <v>43973</v>
          </cell>
          <cell r="G472">
            <v>592.78633493208793</v>
          </cell>
        </row>
        <row r="473">
          <cell r="A473">
            <v>43980</v>
          </cell>
          <cell r="G473">
            <v>550.2252891478563</v>
          </cell>
        </row>
        <row r="474">
          <cell r="A474">
            <v>43987</v>
          </cell>
          <cell r="G474">
            <v>514.21242643229971</v>
          </cell>
        </row>
        <row r="475">
          <cell r="A475">
            <v>43994</v>
          </cell>
          <cell r="G475">
            <v>514.2979061847991</v>
          </cell>
        </row>
        <row r="476">
          <cell r="A476">
            <v>44001</v>
          </cell>
          <cell r="G476">
            <v>506.25000840519414</v>
          </cell>
        </row>
        <row r="477">
          <cell r="A477">
            <v>44008</v>
          </cell>
          <cell r="G477">
            <v>525.3997469126158</v>
          </cell>
        </row>
        <row r="478">
          <cell r="A478">
            <v>44012</v>
          </cell>
          <cell r="G478">
            <v>535.75302533984029</v>
          </cell>
        </row>
        <row r="479">
          <cell r="A479">
            <v>44015</v>
          </cell>
          <cell r="G479">
            <v>531.99172106884839</v>
          </cell>
        </row>
        <row r="480">
          <cell r="A480">
            <v>44022</v>
          </cell>
          <cell r="G480">
            <v>530.9937924226798</v>
          </cell>
        </row>
        <row r="481">
          <cell r="A481">
            <v>44029</v>
          </cell>
          <cell r="G481">
            <v>516.01642760077186</v>
          </cell>
        </row>
        <row r="482">
          <cell r="A482">
            <v>44036</v>
          </cell>
          <cell r="G482">
            <v>495.29402241515584</v>
          </cell>
        </row>
        <row r="483">
          <cell r="A483">
            <v>44043</v>
          </cell>
          <cell r="G483">
            <v>497.83122384824367</v>
          </cell>
        </row>
        <row r="484">
          <cell r="A484">
            <v>44050</v>
          </cell>
          <cell r="G484">
            <v>486.84411469303819</v>
          </cell>
        </row>
        <row r="485">
          <cell r="A485">
            <v>44057</v>
          </cell>
          <cell r="G485">
            <v>475.92311690004271</v>
          </cell>
        </row>
        <row r="486">
          <cell r="A486">
            <v>44064</v>
          </cell>
          <cell r="G486">
            <v>476.50657455240315</v>
          </cell>
        </row>
        <row r="487">
          <cell r="A487">
            <v>44071</v>
          </cell>
          <cell r="G487">
            <v>470.75986321058639</v>
          </cell>
        </row>
        <row r="488">
          <cell r="A488">
            <v>44074</v>
          </cell>
          <cell r="G488">
            <v>469.10868297733407</v>
          </cell>
        </row>
        <row r="489">
          <cell r="A489">
            <v>44078</v>
          </cell>
          <cell r="G489">
            <v>453.11090261640351</v>
          </cell>
        </row>
        <row r="490">
          <cell r="A490">
            <v>44085</v>
          </cell>
          <cell r="G490">
            <v>444.20326987336131</v>
          </cell>
        </row>
        <row r="491">
          <cell r="A491">
            <v>44092</v>
          </cell>
          <cell r="G491">
            <v>443.60361883911946</v>
          </cell>
        </row>
        <row r="492">
          <cell r="A492">
            <v>44099</v>
          </cell>
          <cell r="G492">
            <v>464.44669818421329</v>
          </cell>
        </row>
        <row r="493">
          <cell r="A493">
            <v>44104</v>
          </cell>
          <cell r="G493">
            <v>465.85988436630362</v>
          </cell>
        </row>
        <row r="494">
          <cell r="A494">
            <v>44106</v>
          </cell>
          <cell r="G494">
            <v>466.62360942625048</v>
          </cell>
        </row>
        <row r="495">
          <cell r="A495">
            <v>44113</v>
          </cell>
          <cell r="G495">
            <v>456.36672153365612</v>
          </cell>
        </row>
        <row r="496">
          <cell r="A496">
            <v>44120</v>
          </cell>
          <cell r="G496">
            <v>459.42415057745507</v>
          </cell>
        </row>
        <row r="497">
          <cell r="A497">
            <v>44127</v>
          </cell>
          <cell r="G497">
            <v>471.97806035791655</v>
          </cell>
        </row>
        <row r="498">
          <cell r="A498">
            <v>44134</v>
          </cell>
          <cell r="G498">
            <v>490.84646522352449</v>
          </cell>
        </row>
        <row r="499">
          <cell r="A499">
            <v>44141</v>
          </cell>
          <cell r="G499">
            <v>472.96993248224874</v>
          </cell>
        </row>
        <row r="500">
          <cell r="A500">
            <v>44148</v>
          </cell>
          <cell r="G500">
            <v>454.1894860236269</v>
          </cell>
        </row>
        <row r="501">
          <cell r="A501">
            <v>44155</v>
          </cell>
          <cell r="G501">
            <v>451.79024571463663</v>
          </cell>
        </row>
        <row r="502">
          <cell r="A502">
            <v>44162</v>
          </cell>
          <cell r="G502">
            <v>442.70728141655792</v>
          </cell>
        </row>
        <row r="503">
          <cell r="A503">
            <v>44165</v>
          </cell>
          <cell r="G503">
            <v>442.53278836065147</v>
          </cell>
        </row>
        <row r="504">
          <cell r="A504">
            <v>44169</v>
          </cell>
          <cell r="G504">
            <v>431.45639499611559</v>
          </cell>
        </row>
        <row r="505">
          <cell r="A505">
            <v>44176</v>
          </cell>
          <cell r="G505">
            <v>426.60741049605622</v>
          </cell>
        </row>
        <row r="506">
          <cell r="A506">
            <v>44183</v>
          </cell>
          <cell r="G506">
            <v>419.80634933021634</v>
          </cell>
        </row>
        <row r="507">
          <cell r="A507">
            <v>44189</v>
          </cell>
          <cell r="G507">
            <v>421.78074770467583</v>
          </cell>
        </row>
        <row r="508">
          <cell r="A508">
            <v>44196</v>
          </cell>
          <cell r="G508">
            <v>419.87487216070724</v>
          </cell>
        </row>
        <row r="509">
          <cell r="A509">
            <v>44204</v>
          </cell>
          <cell r="G509">
            <v>401.432101757986</v>
          </cell>
        </row>
        <row r="510">
          <cell r="A510">
            <v>44211</v>
          </cell>
          <cell r="G510">
            <v>393.81367384259113</v>
          </cell>
        </row>
        <row r="511">
          <cell r="A511">
            <v>44218</v>
          </cell>
          <cell r="G511">
            <v>393.91449105329696</v>
          </cell>
        </row>
        <row r="512">
          <cell r="A512">
            <v>44225</v>
          </cell>
          <cell r="G512">
            <v>399.61034012439836</v>
          </cell>
        </row>
        <row r="513">
          <cell r="A513">
            <v>44232</v>
          </cell>
          <cell r="G513">
            <v>394.09328500452608</v>
          </cell>
        </row>
        <row r="514">
          <cell r="A514">
            <v>44239</v>
          </cell>
          <cell r="G514">
            <v>389.18451163724404</v>
          </cell>
        </row>
        <row r="515">
          <cell r="A515">
            <v>44246</v>
          </cell>
          <cell r="G515">
            <v>387.10556261849251</v>
          </cell>
        </row>
        <row r="516">
          <cell r="A516">
            <v>44253</v>
          </cell>
          <cell r="G516">
            <v>386.95282340758007</v>
          </cell>
        </row>
        <row r="517">
          <cell r="A517">
            <v>44260</v>
          </cell>
          <cell r="G517">
            <v>389.48031572997297</v>
          </cell>
        </row>
        <row r="518">
          <cell r="A518">
            <v>44267</v>
          </cell>
          <cell r="G518">
            <v>389.55934565826345</v>
          </cell>
        </row>
        <row r="519">
          <cell r="A519">
            <v>44274</v>
          </cell>
          <cell r="G519">
            <v>393.76105029409069</v>
          </cell>
        </row>
        <row r="520">
          <cell r="A520">
            <v>44281</v>
          </cell>
          <cell r="G520">
            <v>394.85213013878132</v>
          </cell>
        </row>
        <row r="521">
          <cell r="A521">
            <v>44286</v>
          </cell>
          <cell r="G521">
            <v>395.35991745949048</v>
          </cell>
        </row>
        <row r="522">
          <cell r="A522">
            <v>44288</v>
          </cell>
          <cell r="G522">
            <v>394.84586643830573</v>
          </cell>
        </row>
        <row r="523">
          <cell r="A523">
            <v>44295</v>
          </cell>
          <cell r="G523">
            <v>387.71130645836217</v>
          </cell>
        </row>
        <row r="524">
          <cell r="A524">
            <v>44302</v>
          </cell>
          <cell r="G524">
            <v>389.57218313711559</v>
          </cell>
        </row>
        <row r="525">
          <cell r="A525">
            <v>44309</v>
          </cell>
          <cell r="G525">
            <v>391.40203331586349</v>
          </cell>
        </row>
        <row r="526">
          <cell r="A526">
            <v>44316</v>
          </cell>
          <cell r="G526">
            <v>391.08707020098791</v>
          </cell>
        </row>
        <row r="527">
          <cell r="A527">
            <v>44323</v>
          </cell>
          <cell r="G527">
            <v>390.55519268507965</v>
          </cell>
        </row>
        <row r="528">
          <cell r="A528">
            <v>44330</v>
          </cell>
          <cell r="G528">
            <v>390.91667567032619</v>
          </cell>
        </row>
        <row r="529">
          <cell r="A529">
            <v>44337</v>
          </cell>
          <cell r="G529">
            <v>388.1147187547902</v>
          </cell>
        </row>
        <row r="530">
          <cell r="A530">
            <v>44344</v>
          </cell>
          <cell r="G530">
            <v>386.49752733501094</v>
          </cell>
        </row>
        <row r="531">
          <cell r="A531">
            <v>44351</v>
          </cell>
          <cell r="G531">
            <v>385.78799636882269</v>
          </cell>
        </row>
        <row r="532">
          <cell r="A532">
            <v>44358</v>
          </cell>
          <cell r="G532">
            <v>384.04643331851969</v>
          </cell>
        </row>
        <row r="533">
          <cell r="A533">
            <v>44365</v>
          </cell>
          <cell r="G533">
            <v>385.47007533253117</v>
          </cell>
        </row>
        <row r="534">
          <cell r="A534">
            <v>44372</v>
          </cell>
          <cell r="G534">
            <v>385.78794581609509</v>
          </cell>
        </row>
        <row r="535">
          <cell r="A535">
            <v>44377</v>
          </cell>
          <cell r="G535">
            <v>385.97713614470604</v>
          </cell>
        </row>
        <row r="536">
          <cell r="A536">
            <v>44379</v>
          </cell>
          <cell r="G536">
            <v>386.9190855812538</v>
          </cell>
        </row>
        <row r="537">
          <cell r="A537">
            <v>44386</v>
          </cell>
          <cell r="G537">
            <v>386.41186994465892</v>
          </cell>
        </row>
        <row r="538">
          <cell r="A538">
            <v>44393</v>
          </cell>
          <cell r="G538">
            <v>385.91487370791066</v>
          </cell>
        </row>
        <row r="539">
          <cell r="A539">
            <v>44400</v>
          </cell>
          <cell r="G539">
            <v>387.78155070146914</v>
          </cell>
        </row>
        <row r="540">
          <cell r="A540">
            <v>44407</v>
          </cell>
          <cell r="G540">
            <v>392.53783880772301</v>
          </cell>
        </row>
        <row r="541">
          <cell r="A541">
            <v>44414</v>
          </cell>
          <cell r="G541">
            <v>394.51966743516033</v>
          </cell>
        </row>
        <row r="542">
          <cell r="A542">
            <v>44421</v>
          </cell>
          <cell r="G542">
            <v>394.59084862504864</v>
          </cell>
        </row>
        <row r="543">
          <cell r="A543">
            <v>44428</v>
          </cell>
          <cell r="G543">
            <v>395.26010426336973</v>
          </cell>
        </row>
        <row r="544">
          <cell r="A544">
            <v>44435</v>
          </cell>
          <cell r="G544">
            <v>392.49251065253037</v>
          </cell>
        </row>
        <row r="545">
          <cell r="A545">
            <v>44439</v>
          </cell>
          <cell r="G545">
            <v>391.49356028935989</v>
          </cell>
        </row>
        <row r="546">
          <cell r="A546">
            <v>44442</v>
          </cell>
          <cell r="G546">
            <v>389.96055066292041</v>
          </cell>
        </row>
        <row r="547">
          <cell r="A547">
            <v>44449</v>
          </cell>
          <cell r="G547">
            <v>386.82367494181835</v>
          </cell>
        </row>
        <row r="548">
          <cell r="A548">
            <v>44456</v>
          </cell>
          <cell r="G548">
            <v>384.57984427004658</v>
          </cell>
        </row>
        <row r="549">
          <cell r="A549">
            <v>44463</v>
          </cell>
          <cell r="G549">
            <v>385.71871846377832</v>
          </cell>
        </row>
        <row r="550">
          <cell r="A550">
            <v>44469</v>
          </cell>
          <cell r="G550">
            <v>384.72173201695307</v>
          </cell>
        </row>
        <row r="551">
          <cell r="A551">
            <v>44470</v>
          </cell>
          <cell r="G551">
            <v>384.83560845272922</v>
          </cell>
        </row>
        <row r="552">
          <cell r="A552">
            <v>44477</v>
          </cell>
          <cell r="G552">
            <v>384.83013751564522</v>
          </cell>
        </row>
        <row r="553">
          <cell r="A553">
            <v>44484</v>
          </cell>
          <cell r="G553">
            <v>385.63157992184443</v>
          </cell>
        </row>
        <row r="554">
          <cell r="A554">
            <v>44491</v>
          </cell>
          <cell r="G554">
            <v>385.87292991416405</v>
          </cell>
        </row>
        <row r="555">
          <cell r="A555">
            <v>44498</v>
          </cell>
          <cell r="G555">
            <v>387.17448930133264</v>
          </cell>
        </row>
        <row r="556">
          <cell r="A556">
            <v>44505</v>
          </cell>
          <cell r="G556">
            <v>385.76557285188966</v>
          </cell>
        </row>
        <row r="557">
          <cell r="A557">
            <v>44512</v>
          </cell>
          <cell r="G557">
            <v>384.02497699021058</v>
          </cell>
        </row>
        <row r="558">
          <cell r="A558">
            <v>44519</v>
          </cell>
          <cell r="G558">
            <v>385.85061489928449</v>
          </cell>
        </row>
        <row r="559">
          <cell r="A559">
            <v>44526</v>
          </cell>
          <cell r="G559">
            <v>391.92512690572471</v>
          </cell>
        </row>
        <row r="560">
          <cell r="A560">
            <v>44530</v>
          </cell>
          <cell r="G560">
            <v>398.55180389226138</v>
          </cell>
        </row>
        <row r="561">
          <cell r="A561">
            <v>44533</v>
          </cell>
          <cell r="G561">
            <v>397.35901659125602</v>
          </cell>
        </row>
        <row r="562">
          <cell r="A562">
            <v>44540</v>
          </cell>
          <cell r="G562">
            <v>391.63821285388241</v>
          </cell>
        </row>
        <row r="563">
          <cell r="A563">
            <v>44547</v>
          </cell>
          <cell r="G563">
            <v>392.82769097188884</v>
          </cell>
        </row>
        <row r="564">
          <cell r="A564">
            <v>44554</v>
          </cell>
          <cell r="G564">
            <v>392.11627112892796</v>
          </cell>
        </row>
        <row r="565">
          <cell r="A565">
            <v>44561</v>
          </cell>
          <cell r="G565">
            <v>397.82230022153954</v>
          </cell>
        </row>
        <row r="566">
          <cell r="A566">
            <v>44568</v>
          </cell>
          <cell r="G566">
            <v>390.87861122867065</v>
          </cell>
        </row>
        <row r="567">
          <cell r="A567">
            <v>44575</v>
          </cell>
          <cell r="G567">
            <v>386.18057811722321</v>
          </cell>
        </row>
        <row r="568">
          <cell r="A568">
            <v>44582</v>
          </cell>
          <cell r="G568">
            <v>384.90107133662474</v>
          </cell>
        </row>
        <row r="569">
          <cell r="A569">
            <v>44589</v>
          </cell>
          <cell r="G569">
            <v>393.6268384440815</v>
          </cell>
        </row>
        <row r="570">
          <cell r="A570">
            <v>44592</v>
          </cell>
          <cell r="G570">
            <v>395.02110408324137</v>
          </cell>
        </row>
        <row r="571">
          <cell r="A571">
            <v>44596</v>
          </cell>
          <cell r="G571">
            <v>393.65088693858252</v>
          </cell>
        </row>
        <row r="572">
          <cell r="A572">
            <v>44603</v>
          </cell>
          <cell r="G572">
            <v>397.85550308949195</v>
          </cell>
        </row>
        <row r="573">
          <cell r="A573">
            <v>44610</v>
          </cell>
          <cell r="G573">
            <v>408.56803261272728</v>
          </cell>
        </row>
        <row r="574">
          <cell r="A574">
            <v>44617</v>
          </cell>
          <cell r="G574">
            <v>416.08344611006868</v>
          </cell>
        </row>
        <row r="575">
          <cell r="A575">
            <v>44620</v>
          </cell>
          <cell r="G575">
            <v>415.15909303885167</v>
          </cell>
        </row>
        <row r="576">
          <cell r="A576">
            <v>44624</v>
          </cell>
          <cell r="G576">
            <v>415.12423203608495</v>
          </cell>
        </row>
        <row r="577">
          <cell r="A577">
            <v>44631</v>
          </cell>
          <cell r="G577">
            <v>443.45154851759031</v>
          </cell>
        </row>
        <row r="578">
          <cell r="A578">
            <v>44638</v>
          </cell>
          <cell r="G578">
            <v>435.54263912072241</v>
          </cell>
        </row>
        <row r="579">
          <cell r="A579">
            <v>44645</v>
          </cell>
          <cell r="G579">
            <v>422.88731178112454</v>
          </cell>
        </row>
        <row r="580">
          <cell r="A580">
            <v>44651</v>
          </cell>
          <cell r="G580">
            <v>411.75599682062108</v>
          </cell>
        </row>
        <row r="581">
          <cell r="A581">
            <v>44652</v>
          </cell>
          <cell r="G581">
            <v>406.89498660768504</v>
          </cell>
        </row>
        <row r="582">
          <cell r="A582">
            <v>44659</v>
          </cell>
          <cell r="G582">
            <v>385.28392668933537</v>
          </cell>
        </row>
        <row r="583">
          <cell r="A583">
            <v>44666</v>
          </cell>
          <cell r="G583">
            <v>386.36354124462514</v>
          </cell>
        </row>
        <row r="584">
          <cell r="A584">
            <v>44673</v>
          </cell>
          <cell r="G584">
            <v>388.21272871959826</v>
          </cell>
        </row>
        <row r="585">
          <cell r="A585">
            <v>44680</v>
          </cell>
          <cell r="G585">
            <v>398.44093254688039</v>
          </cell>
        </row>
        <row r="586">
          <cell r="A586">
            <v>44687</v>
          </cell>
          <cell r="G586">
            <v>407.12954005930101</v>
          </cell>
        </row>
        <row r="587">
          <cell r="A587">
            <v>44694</v>
          </cell>
          <cell r="G587">
            <v>454.61218730089149</v>
          </cell>
        </row>
        <row r="588">
          <cell r="A588">
            <v>44701</v>
          </cell>
          <cell r="G588">
            <v>466.32800795987788</v>
          </cell>
        </row>
        <row r="589">
          <cell r="A589">
            <v>44708</v>
          </cell>
          <cell r="G589">
            <v>470.18313638501286</v>
          </cell>
        </row>
        <row r="590">
          <cell r="A590">
            <v>44712</v>
          </cell>
          <cell r="G590">
            <v>464.84526924399631</v>
          </cell>
        </row>
        <row r="591">
          <cell r="A591">
            <v>44715</v>
          </cell>
          <cell r="G591">
            <v>452.25352542833099</v>
          </cell>
        </row>
        <row r="592">
          <cell r="A592">
            <v>44722</v>
          </cell>
          <cell r="G592">
            <v>456.85533160834757</v>
          </cell>
        </row>
        <row r="593">
          <cell r="A593">
            <v>44729</v>
          </cell>
          <cell r="G593">
            <v>495.95092034398215</v>
          </cell>
        </row>
        <row r="594">
          <cell r="A594">
            <v>44736</v>
          </cell>
          <cell r="G594">
            <v>507.7253182116367</v>
          </cell>
        </row>
        <row r="595">
          <cell r="A595">
            <v>44742</v>
          </cell>
          <cell r="G595">
            <v>536.42302045244128</v>
          </cell>
        </row>
        <row r="596">
          <cell r="A596">
            <v>44743</v>
          </cell>
          <cell r="G596">
            <v>539.67145685097751</v>
          </cell>
        </row>
        <row r="597">
          <cell r="A597">
            <v>44750</v>
          </cell>
          <cell r="G597">
            <v>543.56116678646083</v>
          </cell>
        </row>
        <row r="598">
          <cell r="A598">
            <v>44757</v>
          </cell>
          <cell r="G598">
            <v>537.08175759085657</v>
          </cell>
        </row>
        <row r="599">
          <cell r="A599">
            <v>44764</v>
          </cell>
          <cell r="G599">
            <v>495.7552532142351</v>
          </cell>
        </row>
        <row r="600">
          <cell r="A600">
            <v>44771</v>
          </cell>
          <cell r="G600">
            <v>493.03854188525975</v>
          </cell>
        </row>
        <row r="601">
          <cell r="A601">
            <v>44778</v>
          </cell>
          <cell r="G601">
            <v>475.12187454486678</v>
          </cell>
        </row>
        <row r="602">
          <cell r="A602">
            <v>44785</v>
          </cell>
          <cell r="G602">
            <v>446.24741264637004</v>
          </cell>
        </row>
        <row r="603">
          <cell r="A603">
            <v>44792</v>
          </cell>
          <cell r="G603">
            <v>454.24234487022466</v>
          </cell>
        </row>
        <row r="604">
          <cell r="A604">
            <v>44799</v>
          </cell>
          <cell r="G604">
            <v>463.31282658090697</v>
          </cell>
        </row>
        <row r="605">
          <cell r="A605">
            <v>44804</v>
          </cell>
          <cell r="G605">
            <v>469.49093839478058</v>
          </cell>
        </row>
        <row r="606">
          <cell r="A606">
            <v>44806</v>
          </cell>
          <cell r="G606">
            <v>474.80190967619455</v>
          </cell>
        </row>
        <row r="607">
          <cell r="A607">
            <v>44813</v>
          </cell>
          <cell r="G607">
            <v>470.827941933734</v>
          </cell>
        </row>
        <row r="608">
          <cell r="A608">
            <v>44820</v>
          </cell>
          <cell r="G608">
            <v>480.0753634201302</v>
          </cell>
        </row>
        <row r="609">
          <cell r="A609">
            <v>44827</v>
          </cell>
          <cell r="G609">
            <v>508.84997447777596</v>
          </cell>
        </row>
        <row r="610">
          <cell r="A610">
            <v>44834</v>
          </cell>
          <cell r="G610">
            <v>543.68644118956126</v>
          </cell>
        </row>
        <row r="611">
          <cell r="A611">
            <v>44841</v>
          </cell>
          <cell r="G611">
            <v>525.62986010640464</v>
          </cell>
        </row>
        <row r="612">
          <cell r="A612">
            <v>44848</v>
          </cell>
          <cell r="G612">
            <v>537.64974555738058</v>
          </cell>
        </row>
        <row r="613">
          <cell r="A613">
            <v>44855</v>
          </cell>
          <cell r="G613">
            <v>535.67927463222998</v>
          </cell>
        </row>
        <row r="614">
          <cell r="A614">
            <v>44862</v>
          </cell>
          <cell r="G614">
            <v>538.34718861677959</v>
          </cell>
        </row>
        <row r="615">
          <cell r="A615">
            <v>44865</v>
          </cell>
          <cell r="G615">
            <v>536.46237050493244</v>
          </cell>
        </row>
        <row r="616">
          <cell r="A616">
            <v>44869</v>
          </cell>
          <cell r="G616">
            <v>527.95348365880955</v>
          </cell>
        </row>
        <row r="617">
          <cell r="A617">
            <v>44876</v>
          </cell>
          <cell r="G617">
            <v>518.11583596075297</v>
          </cell>
        </row>
        <row r="618">
          <cell r="A618">
            <v>44883</v>
          </cell>
          <cell r="G618">
            <v>513.74552532994051</v>
          </cell>
        </row>
        <row r="619">
          <cell r="A619">
            <v>44890</v>
          </cell>
          <cell r="G619">
            <v>516.93925238909503</v>
          </cell>
        </row>
        <row r="620">
          <cell r="A620">
            <v>44895</v>
          </cell>
          <cell r="G620">
            <v>520.26638246204072</v>
          </cell>
        </row>
        <row r="621">
          <cell r="A621">
            <v>44897</v>
          </cell>
          <cell r="G621">
            <v>519.06200999109296</v>
          </cell>
        </row>
        <row r="622">
          <cell r="A622">
            <v>44904</v>
          </cell>
          <cell r="G622">
            <v>523.50764385124126</v>
          </cell>
        </row>
        <row r="623">
          <cell r="A623">
            <v>44911</v>
          </cell>
          <cell r="G623">
            <v>526.69380472486534</v>
          </cell>
        </row>
        <row r="624">
          <cell r="A624">
            <v>44918</v>
          </cell>
          <cell r="G624">
            <v>529.31681491536608</v>
          </cell>
        </row>
        <row r="625">
          <cell r="A625">
            <v>44925</v>
          </cell>
          <cell r="G625">
            <v>530.6339489993461</v>
          </cell>
        </row>
        <row r="626">
          <cell r="A626">
            <v>44932</v>
          </cell>
          <cell r="G626">
            <v>516.25800605664085</v>
          </cell>
        </row>
        <row r="627">
          <cell r="A627">
            <v>44939</v>
          </cell>
          <cell r="G627">
            <v>492.4791869369522</v>
          </cell>
        </row>
        <row r="628">
          <cell r="A628">
            <v>44946</v>
          </cell>
          <cell r="G628">
            <v>486.39442012522403</v>
          </cell>
        </row>
        <row r="629">
          <cell r="A629">
            <v>44953</v>
          </cell>
          <cell r="G629">
            <v>479.255819215153</v>
          </cell>
        </row>
        <row r="630">
          <cell r="A630">
            <v>44957</v>
          </cell>
          <cell r="G630">
            <v>479.00198485653732</v>
          </cell>
        </row>
        <row r="631">
          <cell r="A631">
            <v>44960</v>
          </cell>
          <cell r="G631">
            <v>471.98521493367537</v>
          </cell>
        </row>
        <row r="632">
          <cell r="A632">
            <v>44967</v>
          </cell>
          <cell r="G632">
            <v>464.84332294907171</v>
          </cell>
        </row>
        <row r="633">
          <cell r="A633">
            <v>44974</v>
          </cell>
          <cell r="G633">
            <v>470.87861817998703</v>
          </cell>
        </row>
        <row r="634">
          <cell r="A634">
            <v>44981</v>
          </cell>
          <cell r="G634">
            <v>479.89703667203531</v>
          </cell>
        </row>
        <row r="635">
          <cell r="A635">
            <v>44985</v>
          </cell>
          <cell r="G635">
            <v>480.50241106245892</v>
          </cell>
        </row>
        <row r="636">
          <cell r="A636">
            <v>44988</v>
          </cell>
          <cell r="G636">
            <v>481.20021809567919</v>
          </cell>
        </row>
        <row r="637">
          <cell r="A637">
            <v>44995</v>
          </cell>
          <cell r="G637">
            <v>483.63585232700683</v>
          </cell>
        </row>
        <row r="638">
          <cell r="A638">
            <v>45002</v>
          </cell>
          <cell r="G638"/>
        </row>
        <row r="639">
          <cell r="A639">
            <v>45009</v>
          </cell>
          <cell r="G639"/>
        </row>
        <row r="640">
          <cell r="A640">
            <v>45016</v>
          </cell>
          <cell r="G640"/>
        </row>
        <row r="641">
          <cell r="A641">
            <v>45023</v>
          </cell>
          <cell r="G641"/>
        </row>
        <row r="642">
          <cell r="A642">
            <v>45030</v>
          </cell>
          <cell r="G642">
            <v>491.9837968619633</v>
          </cell>
        </row>
        <row r="643">
          <cell r="A643">
            <v>45037</v>
          </cell>
          <cell r="G643">
            <v>491.29799656222843</v>
          </cell>
        </row>
        <row r="644">
          <cell r="A644">
            <v>45044</v>
          </cell>
          <cell r="G644">
            <v>493.21012635516996</v>
          </cell>
        </row>
        <row r="645">
          <cell r="A645">
            <v>45051</v>
          </cell>
          <cell r="G645">
            <v>500.40683230252364</v>
          </cell>
        </row>
        <row r="646">
          <cell r="A646">
            <v>45058</v>
          </cell>
          <cell r="G646">
            <v>505.77786436202649</v>
          </cell>
        </row>
        <row r="647">
          <cell r="A647">
            <v>45065</v>
          </cell>
          <cell r="G647">
            <v>511.57302231136333</v>
          </cell>
        </row>
        <row r="648">
          <cell r="A648" t="str">
            <v>* Nominal Spread and Discounted Spreads include the LIBOR Floor benefit</v>
          </cell>
          <cell r="G648">
            <v>521.81909244130361</v>
          </cell>
        </row>
        <row r="649">
          <cell r="A649" t="str">
            <v>** All the stats exclude the defaulted facilities.</v>
          </cell>
          <cell r="G649">
            <v>522.83411661459752</v>
          </cell>
        </row>
        <row r="650">
          <cell r="A650">
            <v>45079</v>
          </cell>
          <cell r="G650">
            <v>518.58051762615901</v>
          </cell>
        </row>
        <row r="651">
          <cell r="A651" t="str">
            <v>* Nominal Spread and Discounted Spreads include the LIBOR Floor benefit</v>
          </cell>
          <cell r="G651">
            <v>503.21454454159158</v>
          </cell>
        </row>
        <row r="652">
          <cell r="A652" t="str">
            <v>** All the stats exclude the defaulted facilities.</v>
          </cell>
          <cell r="G652">
            <v>493.75417152131689</v>
          </cell>
        </row>
        <row r="653">
          <cell r="A653">
            <v>45100</v>
          </cell>
          <cell r="G653">
            <v>493.28649720669932</v>
          </cell>
        </row>
        <row r="654">
          <cell r="A654">
            <v>45107</v>
          </cell>
          <cell r="G654">
            <v>482.27502728070817</v>
          </cell>
        </row>
        <row r="655">
          <cell r="A655">
            <v>45114</v>
          </cell>
          <cell r="G655">
            <v>476.63110750475408</v>
          </cell>
        </row>
        <row r="656">
          <cell r="A656" t="str">
            <v>* Nominal Spread and Discounted Spreads include the LIBOR Floor benefit</v>
          </cell>
          <cell r="G656">
            <v>465.45271021690542</v>
          </cell>
        </row>
        <row r="657">
          <cell r="A657" t="str">
            <v>** All the stats exclude the defaulted facilities.</v>
          </cell>
          <cell r="G657">
            <v>470.11385389961481</v>
          </cell>
        </row>
        <row r="658">
          <cell r="A658">
            <v>45135</v>
          </cell>
          <cell r="G658">
            <v>468.35254644153264</v>
          </cell>
        </row>
        <row r="659">
          <cell r="A659">
            <v>45138</v>
          </cell>
          <cell r="G659">
            <v>469.07543763554838</v>
          </cell>
        </row>
        <row r="660">
          <cell r="A660">
            <v>45142</v>
          </cell>
          <cell r="G660">
            <v>472.95410597362815</v>
          </cell>
        </row>
        <row r="661">
          <cell r="A661">
            <v>45149</v>
          </cell>
          <cell r="G661">
            <v>470.15531811627045</v>
          </cell>
        </row>
        <row r="662">
          <cell r="A662" t="str">
            <v>* Nominal Spread and Discounted Spreads include the floor benefit</v>
          </cell>
          <cell r="G662">
            <v>469.23574403845447</v>
          </cell>
        </row>
        <row r="663">
          <cell r="A663" t="str">
            <v>** All the stats exclude the defaulted facilities.</v>
          </cell>
          <cell r="G663">
            <v>466.89130140524895</v>
          </cell>
        </row>
        <row r="664">
          <cell r="A664" t="str">
            <v>* Nominal Spread and Discounted Spreads are over the base rate</v>
          </cell>
          <cell r="G664">
            <v>461.51012306368608</v>
          </cell>
        </row>
        <row r="665">
          <cell r="A665">
            <v>45170</v>
          </cell>
          <cell r="G665">
            <v>459.39471379114894</v>
          </cell>
        </row>
        <row r="666">
          <cell r="A666">
            <v>45177</v>
          </cell>
          <cell r="G666">
            <v>455.71946747746608</v>
          </cell>
        </row>
        <row r="667">
          <cell r="A667">
            <v>45184</v>
          </cell>
          <cell r="G667">
            <v>445.63972266794849</v>
          </cell>
        </row>
        <row r="668">
          <cell r="A668">
            <v>45191</v>
          </cell>
          <cell r="G668">
            <v>449.24404086642272</v>
          </cell>
        </row>
        <row r="669">
          <cell r="A669">
            <v>45198</v>
          </cell>
          <cell r="G669">
            <v>459.68520444446398</v>
          </cell>
        </row>
        <row r="670">
          <cell r="A670">
            <v>45205</v>
          </cell>
          <cell r="G670">
            <v>471.60879786830839</v>
          </cell>
        </row>
        <row r="671">
          <cell r="A671">
            <v>45212</v>
          </cell>
          <cell r="G671">
            <v>466.15184261059625</v>
          </cell>
        </row>
        <row r="672">
          <cell r="A672" t="str">
            <v>* Nominal Spread and Discounted Spreads include the floor benefit</v>
          </cell>
          <cell r="G672">
            <v>471.67101058081732</v>
          </cell>
        </row>
        <row r="673">
          <cell r="A673" t="str">
            <v>** All the stats exclude the defaulted facilities.</v>
          </cell>
          <cell r="G673">
            <v>481.89039423778576</v>
          </cell>
        </row>
        <row r="674">
          <cell r="A674" t="str">
            <v>* Nominal Spread and Discounted Spreads are over the base rate</v>
          </cell>
          <cell r="G674">
            <v>484.80843265588885</v>
          </cell>
        </row>
        <row r="675">
          <cell r="A675">
            <v>45233</v>
          </cell>
          <cell r="G675">
            <v>477.22027616429477</v>
          </cell>
        </row>
        <row r="676">
          <cell r="A676">
            <v>45240</v>
          </cell>
          <cell r="G676">
            <v>471.52136530078349</v>
          </cell>
        </row>
        <row r="677">
          <cell r="A677"/>
        </row>
        <row r="678">
          <cell r="A678"/>
        </row>
        <row r="679">
          <cell r="A679" t="str">
            <v>* Nominal Spread and Discounted Spreads include the floor benefit</v>
          </cell>
        </row>
        <row r="680">
          <cell r="A680" t="str">
            <v>** All the stats exclude the defaulted facilities.</v>
          </cell>
        </row>
        <row r="681">
          <cell r="A681" t="str">
            <v>* Nominal Spread and Discounted Spreads are over the base rate</v>
          </cell>
        </row>
      </sheetData>
      <sheetData sheetId="37">
        <row r="1">
          <cell r="G1" t="str">
            <v>STM</v>
          </cell>
        </row>
        <row r="2">
          <cell r="G2">
            <v>292.39646068007397</v>
          </cell>
        </row>
        <row r="3">
          <cell r="G3">
            <v>286.32817881337297</v>
          </cell>
        </row>
        <row r="4">
          <cell r="G4">
            <v>284.97597562961198</v>
          </cell>
        </row>
        <row r="5">
          <cell r="G5">
            <v>284.00056959324502</v>
          </cell>
        </row>
        <row r="6">
          <cell r="G6">
            <v>278.31126367388902</v>
          </cell>
        </row>
        <row r="7">
          <cell r="G7">
            <v>269.409605559927</v>
          </cell>
        </row>
        <row r="8">
          <cell r="G8">
            <v>247.84378746032701</v>
          </cell>
        </row>
        <row r="9">
          <cell r="G9">
            <v>245.82652849867301</v>
          </cell>
        </row>
        <row r="10">
          <cell r="G10">
            <v>251.25996723381701</v>
          </cell>
        </row>
        <row r="11">
          <cell r="G11">
            <v>252.90260305378601</v>
          </cell>
        </row>
        <row r="12">
          <cell r="G12">
            <v>253.324111734544</v>
          </cell>
        </row>
        <row r="13">
          <cell r="G13">
            <v>256.50828671161599</v>
          </cell>
        </row>
        <row r="14">
          <cell r="G14">
            <v>246.92798944585499</v>
          </cell>
        </row>
        <row r="15">
          <cell r="G15">
            <v>244.39336317338501</v>
          </cell>
        </row>
        <row r="16">
          <cell r="G16">
            <v>247.246640996944</v>
          </cell>
        </row>
        <row r="17">
          <cell r="G17">
            <v>246.04342105531299</v>
          </cell>
        </row>
        <row r="18">
          <cell r="G18">
            <v>245.858896103013</v>
          </cell>
        </row>
        <row r="19">
          <cell r="G19">
            <v>247.37270534893099</v>
          </cell>
        </row>
        <row r="20">
          <cell r="G20">
            <v>251.410572956002</v>
          </cell>
        </row>
        <row r="21">
          <cell r="G21">
            <v>257.14368680008403</v>
          </cell>
        </row>
        <row r="22">
          <cell r="G22">
            <v>277.22886103361202</v>
          </cell>
        </row>
        <row r="23">
          <cell r="G23">
            <v>306.84660593443601</v>
          </cell>
        </row>
        <row r="24">
          <cell r="G24">
            <v>306.25043002209401</v>
          </cell>
        </row>
        <row r="25">
          <cell r="G25">
            <v>304.63471753035901</v>
          </cell>
        </row>
        <row r="26">
          <cell r="G26">
            <v>315.31025067947098</v>
          </cell>
        </row>
        <row r="27">
          <cell r="G27">
            <v>331.02676275904599</v>
          </cell>
        </row>
        <row r="28">
          <cell r="G28">
            <v>332.48943776139998</v>
          </cell>
        </row>
        <row r="29">
          <cell r="G29">
            <v>334.79112933660701</v>
          </cell>
        </row>
        <row r="30">
          <cell r="G30">
            <v>326.76564504172302</v>
          </cell>
        </row>
        <row r="31">
          <cell r="G31">
            <v>330.47836796460399</v>
          </cell>
        </row>
        <row r="32">
          <cell r="G32">
            <v>332.90639897505298</v>
          </cell>
        </row>
        <row r="33">
          <cell r="G33">
            <v>343.597457496647</v>
          </cell>
        </row>
        <row r="34">
          <cell r="G34">
            <v>373.44223546426099</v>
          </cell>
        </row>
        <row r="35">
          <cell r="G35">
            <v>389.261399663443</v>
          </cell>
        </row>
        <row r="36">
          <cell r="G36">
            <v>368.96001128277499</v>
          </cell>
        </row>
        <row r="37">
          <cell r="G37">
            <v>368.25954954085398</v>
          </cell>
        </row>
        <row r="38">
          <cell r="G38">
            <v>362.65088221531602</v>
          </cell>
        </row>
        <row r="39">
          <cell r="G39">
            <v>361.016832602313</v>
          </cell>
        </row>
        <row r="40">
          <cell r="G40">
            <v>376.69667716745698</v>
          </cell>
        </row>
        <row r="41">
          <cell r="G41">
            <v>375.55868046253499</v>
          </cell>
        </row>
        <row r="42">
          <cell r="G42">
            <v>374.61014443338598</v>
          </cell>
        </row>
        <row r="43">
          <cell r="G43">
            <v>354.57509073595298</v>
          </cell>
        </row>
        <row r="44">
          <cell r="G44">
            <v>356.38516106883401</v>
          </cell>
        </row>
        <row r="45">
          <cell r="G45">
            <v>366.23476467938099</v>
          </cell>
        </row>
        <row r="46">
          <cell r="G46">
            <v>375.31095684266501</v>
          </cell>
        </row>
        <row r="47">
          <cell r="G47">
            <v>392.28914283711401</v>
          </cell>
        </row>
        <row r="48">
          <cell r="G48">
            <v>398.85247959969502</v>
          </cell>
        </row>
        <row r="49">
          <cell r="G49">
            <v>409.90022555152802</v>
          </cell>
        </row>
        <row r="50">
          <cell r="G50">
            <v>393.90151824310999</v>
          </cell>
        </row>
        <row r="51">
          <cell r="G51">
            <v>383.50351079977997</v>
          </cell>
        </row>
        <row r="52">
          <cell r="G52">
            <v>402.08618819871702</v>
          </cell>
        </row>
        <row r="53">
          <cell r="G53">
            <v>414.458158366519</v>
          </cell>
        </row>
        <row r="54">
          <cell r="G54">
            <v>398.540404092958</v>
          </cell>
        </row>
        <row r="55">
          <cell r="G55">
            <v>413.51825140566802</v>
          </cell>
        </row>
        <row r="56">
          <cell r="G56">
            <v>411.533358623335</v>
          </cell>
        </row>
        <row r="57">
          <cell r="G57">
            <v>405.91247885128598</v>
          </cell>
        </row>
        <row r="58">
          <cell r="G58">
            <v>454.30300126866001</v>
          </cell>
        </row>
        <row r="59">
          <cell r="G59">
            <v>493.942891349935</v>
          </cell>
        </row>
        <row r="60">
          <cell r="G60">
            <v>480.00654609688303</v>
          </cell>
        </row>
        <row r="61">
          <cell r="G61">
            <v>474.44542364965997</v>
          </cell>
        </row>
        <row r="62">
          <cell r="G62">
            <v>453.722957413644</v>
          </cell>
        </row>
        <row r="63">
          <cell r="G63">
            <v>467.97734838198397</v>
          </cell>
        </row>
        <row r="64">
          <cell r="G64">
            <v>453.581986146296</v>
          </cell>
        </row>
        <row r="65">
          <cell r="G65">
            <v>432.79546595697201</v>
          </cell>
        </row>
        <row r="66">
          <cell r="G66">
            <v>440.00724145077203</v>
          </cell>
        </row>
        <row r="67">
          <cell r="G67">
            <v>449.38453173957299</v>
          </cell>
        </row>
        <row r="68">
          <cell r="G68">
            <v>472.18398663271103</v>
          </cell>
        </row>
        <row r="69">
          <cell r="G69">
            <v>482.96750720289498</v>
          </cell>
        </row>
        <row r="70">
          <cell r="G70">
            <v>495.09425098271902</v>
          </cell>
        </row>
        <row r="71">
          <cell r="G71">
            <v>531.29137777127301</v>
          </cell>
        </row>
        <row r="72">
          <cell r="G72">
            <v>515.04994240866097</v>
          </cell>
        </row>
        <row r="73">
          <cell r="G73">
            <v>501.949994747929</v>
          </cell>
        </row>
        <row r="74">
          <cell r="G74">
            <v>479.07309329174598</v>
          </cell>
        </row>
        <row r="75">
          <cell r="G75">
            <v>481.430588967554</v>
          </cell>
        </row>
        <row r="76">
          <cell r="G76">
            <v>463.01907017886498</v>
          </cell>
        </row>
        <row r="77">
          <cell r="G77">
            <v>446.709565666289</v>
          </cell>
        </row>
        <row r="78">
          <cell r="G78">
            <v>413.70968616161798</v>
          </cell>
        </row>
        <row r="79">
          <cell r="G79">
            <v>389.88384907276497</v>
          </cell>
        </row>
        <row r="80">
          <cell r="G80">
            <v>377.07201567372903</v>
          </cell>
        </row>
        <row r="81">
          <cell r="G81">
            <v>375.00181567286199</v>
          </cell>
        </row>
        <row r="82">
          <cell r="G82">
            <v>376.97653126294603</v>
          </cell>
        </row>
        <row r="83">
          <cell r="G83">
            <v>371.02565452882999</v>
          </cell>
        </row>
        <row r="84">
          <cell r="G84">
            <v>358.58768936250101</v>
          </cell>
        </row>
        <row r="85">
          <cell r="G85">
            <v>336.27639233379102</v>
          </cell>
        </row>
        <row r="86">
          <cell r="G86">
            <v>319.40898308283403</v>
          </cell>
        </row>
        <row r="87">
          <cell r="G87">
            <v>307.95705130822301</v>
          </cell>
        </row>
        <row r="88">
          <cell r="G88">
            <v>299.49021845248399</v>
          </cell>
        </row>
        <row r="89">
          <cell r="G89">
            <v>293.72740211874901</v>
          </cell>
        </row>
        <row r="90">
          <cell r="G90">
            <v>291.768183114164</v>
          </cell>
        </row>
        <row r="91">
          <cell r="G91">
            <v>280.057360468365</v>
          </cell>
        </row>
        <row r="92">
          <cell r="G92">
            <v>276.72326587337199</v>
          </cell>
        </row>
        <row r="93">
          <cell r="G93">
            <v>273.81541205242002</v>
          </cell>
        </row>
        <row r="94">
          <cell r="G94">
            <v>267.88467445316797</v>
          </cell>
        </row>
        <row r="95">
          <cell r="G95">
            <v>262.74730012423498</v>
          </cell>
        </row>
        <row r="96">
          <cell r="G96">
            <v>257.87853691508298</v>
          </cell>
        </row>
        <row r="97">
          <cell r="G97">
            <v>251.15831858144901</v>
          </cell>
        </row>
        <row r="98">
          <cell r="G98">
            <v>248.32151517032901</v>
          </cell>
        </row>
        <row r="99">
          <cell r="G99">
            <v>240.61200929556699</v>
          </cell>
        </row>
        <row r="100">
          <cell r="G100">
            <v>235.58873714182101</v>
          </cell>
        </row>
        <row r="101">
          <cell r="G101">
            <v>237.481851479266</v>
          </cell>
        </row>
        <row r="102">
          <cell r="G102">
            <v>241.84017763479301</v>
          </cell>
        </row>
        <row r="103">
          <cell r="G103">
            <v>240.18018940595601</v>
          </cell>
        </row>
        <row r="104">
          <cell r="G104">
            <v>231.87704502878901</v>
          </cell>
        </row>
        <row r="105">
          <cell r="G105">
            <v>226.65758569072</v>
          </cell>
        </row>
        <row r="106">
          <cell r="G106">
            <v>223.996441306918</v>
          </cell>
        </row>
        <row r="107">
          <cell r="G107">
            <v>229.31006320601799</v>
          </cell>
        </row>
        <row r="108">
          <cell r="G108">
            <v>229.81742844510001</v>
          </cell>
        </row>
        <row r="109">
          <cell r="G109">
            <v>228.03402556178199</v>
          </cell>
        </row>
        <row r="110">
          <cell r="G110">
            <v>225.857148380399</v>
          </cell>
        </row>
        <row r="111">
          <cell r="G111">
            <v>222.924488000026</v>
          </cell>
        </row>
        <row r="112">
          <cell r="G112">
            <v>220.53742232314099</v>
          </cell>
        </row>
        <row r="113">
          <cell r="G113">
            <v>221.22605399565899</v>
          </cell>
        </row>
        <row r="114">
          <cell r="G114">
            <v>225.385145770267</v>
          </cell>
        </row>
        <row r="115">
          <cell r="G115">
            <v>230.12323501361499</v>
          </cell>
        </row>
        <row r="116">
          <cell r="G116">
            <v>231.005347984172</v>
          </cell>
        </row>
        <row r="117">
          <cell r="G117">
            <v>233.81648584745801</v>
          </cell>
        </row>
        <row r="118">
          <cell r="G118">
            <v>236.21870812601799</v>
          </cell>
        </row>
        <row r="119">
          <cell r="G119">
            <v>234.31090261035999</v>
          </cell>
        </row>
        <row r="120">
          <cell r="G120">
            <v>237.06225147575199</v>
          </cell>
        </row>
        <row r="121">
          <cell r="G121">
            <v>235.92578982293401</v>
          </cell>
        </row>
        <row r="122">
          <cell r="G122">
            <v>230.694067965203</v>
          </cell>
        </row>
        <row r="123">
          <cell r="G123">
            <v>222.37550908038901</v>
          </cell>
        </row>
        <row r="124">
          <cell r="G124">
            <v>220.32901730926801</v>
          </cell>
        </row>
        <row r="125">
          <cell r="G125">
            <v>220.344551089703</v>
          </cell>
        </row>
        <row r="126">
          <cell r="G126">
            <v>219.39185642625199</v>
          </cell>
        </row>
        <row r="127">
          <cell r="G127">
            <v>226.92971416218199</v>
          </cell>
        </row>
        <row r="128">
          <cell r="G128">
            <v>306.59892529151398</v>
          </cell>
        </row>
        <row r="129">
          <cell r="G129">
            <v>321.40150253865198</v>
          </cell>
        </row>
        <row r="130">
          <cell r="G130">
            <v>297.90729454041502</v>
          </cell>
        </row>
        <row r="131">
          <cell r="G131">
            <v>293.36588347874402</v>
          </cell>
        </row>
        <row r="132">
          <cell r="G132">
            <v>339.31778142540702</v>
          </cell>
        </row>
        <row r="133">
          <cell r="G133">
            <v>348.55781206758297</v>
          </cell>
        </row>
        <row r="134">
          <cell r="G134">
            <v>431.931996317597</v>
          </cell>
        </row>
        <row r="135">
          <cell r="G135">
            <v>508.01213513591398</v>
          </cell>
        </row>
        <row r="136">
          <cell r="G136">
            <v>524.46528116809202</v>
          </cell>
        </row>
        <row r="137">
          <cell r="G137">
            <v>451.32546447177901</v>
          </cell>
        </row>
        <row r="138">
          <cell r="G138">
            <v>444.58483860769098</v>
          </cell>
        </row>
        <row r="139">
          <cell r="G139">
            <v>449.963781078203</v>
          </cell>
        </row>
        <row r="140">
          <cell r="G140">
            <v>481.02758721432502</v>
          </cell>
        </row>
        <row r="141">
          <cell r="G141">
            <v>526.29987073606901</v>
          </cell>
        </row>
        <row r="142">
          <cell r="G142">
            <v>683.79551927470902</v>
          </cell>
        </row>
        <row r="143">
          <cell r="G143">
            <v>1110.2272494384999</v>
          </cell>
        </row>
        <row r="144">
          <cell r="G144">
            <v>1415.8371206230199</v>
          </cell>
        </row>
        <row r="145">
          <cell r="G145">
            <v>1508.90579137075</v>
          </cell>
        </row>
        <row r="146">
          <cell r="G146">
            <v>1368.3765476436299</v>
          </cell>
        </row>
        <row r="147">
          <cell r="G147">
            <v>1344.2792388795301</v>
          </cell>
        </row>
        <row r="148">
          <cell r="G148">
            <v>1321.2793737690299</v>
          </cell>
        </row>
        <row r="149">
          <cell r="G149">
            <v>1071.15688074639</v>
          </cell>
        </row>
        <row r="150">
          <cell r="G150">
            <v>916.790241640403</v>
          </cell>
        </row>
        <row r="151">
          <cell r="G151">
            <v>817.34496866633401</v>
          </cell>
        </row>
        <row r="152">
          <cell r="G152">
            <v>702.16180150119305</v>
          </cell>
        </row>
        <row r="153">
          <cell r="G153">
            <v>672.77010700445203</v>
          </cell>
        </row>
        <row r="154">
          <cell r="G154">
            <v>619.74891857068701</v>
          </cell>
        </row>
        <row r="155">
          <cell r="G155">
            <v>611.92620934495994</v>
          </cell>
        </row>
        <row r="156">
          <cell r="G156">
            <v>638.805458559268</v>
          </cell>
        </row>
        <row r="157">
          <cell r="G157">
            <v>571.63822798440594</v>
          </cell>
        </row>
        <row r="158">
          <cell r="G158">
            <v>534.03447610879402</v>
          </cell>
        </row>
        <row r="159">
          <cell r="G159">
            <v>545.35596544193504</v>
          </cell>
        </row>
        <row r="160">
          <cell r="G160">
            <v>501.78172522294102</v>
          </cell>
        </row>
        <row r="161">
          <cell r="G161">
            <v>478.84854929510402</v>
          </cell>
        </row>
        <row r="162">
          <cell r="G162">
            <v>550.26453066145802</v>
          </cell>
        </row>
        <row r="163">
          <cell r="G163">
            <v>571.22036127010904</v>
          </cell>
        </row>
        <row r="164">
          <cell r="G164">
            <v>553.04781023371197</v>
          </cell>
        </row>
        <row r="165">
          <cell r="G165">
            <v>554.45042622967503</v>
          </cell>
        </row>
        <row r="166">
          <cell r="G166">
            <v>534.59887680484303</v>
          </cell>
        </row>
        <row r="167">
          <cell r="G167">
            <v>514.05678306882203</v>
          </cell>
        </row>
        <row r="168">
          <cell r="G168">
            <v>536.32790240751899</v>
          </cell>
        </row>
        <row r="169">
          <cell r="G169">
            <v>511.242414302344</v>
          </cell>
        </row>
        <row r="170">
          <cell r="G170">
            <v>480.05998952238599</v>
          </cell>
        </row>
        <row r="171">
          <cell r="G171">
            <v>473.42168927133503</v>
          </cell>
        </row>
        <row r="172">
          <cell r="G172">
            <v>478.17611489477201</v>
          </cell>
        </row>
        <row r="173">
          <cell r="G173">
            <v>480.69162872661201</v>
          </cell>
        </row>
        <row r="174">
          <cell r="G174">
            <v>491.05575551769198</v>
          </cell>
        </row>
        <row r="175">
          <cell r="G175">
            <v>512.99832475764902</v>
          </cell>
        </row>
        <row r="176">
          <cell r="G176">
            <v>529.38499322109703</v>
          </cell>
        </row>
        <row r="177">
          <cell r="G177">
            <v>666.38238785742396</v>
          </cell>
        </row>
        <row r="178">
          <cell r="G178">
            <v>676.71756448897895</v>
          </cell>
        </row>
        <row r="179">
          <cell r="G179">
            <v>614.58711876176096</v>
          </cell>
        </row>
        <row r="180">
          <cell r="G180">
            <v>648.23451389847696</v>
          </cell>
        </row>
        <row r="181">
          <cell r="G181">
            <v>649.68127375671099</v>
          </cell>
        </row>
        <row r="182">
          <cell r="G182">
            <v>603.99977151845098</v>
          </cell>
        </row>
        <row r="183">
          <cell r="G183">
            <v>595.333924126032</v>
          </cell>
        </row>
        <row r="184">
          <cell r="G184">
            <v>594.55972067804998</v>
          </cell>
        </row>
        <row r="185">
          <cell r="G185">
            <v>591.96261819313804</v>
          </cell>
        </row>
        <row r="186">
          <cell r="G186">
            <v>606.93987707483495</v>
          </cell>
        </row>
        <row r="187">
          <cell r="G187">
            <v>599.78848526236902</v>
          </cell>
        </row>
        <row r="188">
          <cell r="G188">
            <v>590.18064596463</v>
          </cell>
        </row>
        <row r="189">
          <cell r="G189">
            <v>574.43707892532905</v>
          </cell>
        </row>
        <row r="190">
          <cell r="G190">
            <v>557.66495327952998</v>
          </cell>
        </row>
        <row r="191">
          <cell r="G191">
            <v>562.47920386468695</v>
          </cell>
        </row>
        <row r="192">
          <cell r="G192">
            <v>562.02096159427902</v>
          </cell>
        </row>
        <row r="193">
          <cell r="G193">
            <v>548.24178837684701</v>
          </cell>
        </row>
        <row r="194">
          <cell r="G194">
            <v>533.08163504725701</v>
          </cell>
        </row>
        <row r="195">
          <cell r="G195">
            <v>535.628749262832</v>
          </cell>
        </row>
        <row r="196">
          <cell r="G196">
            <v>503.09151199313999</v>
          </cell>
        </row>
        <row r="197">
          <cell r="G197">
            <v>495.78445369481301</v>
          </cell>
        </row>
        <row r="198">
          <cell r="G198">
            <v>490.60630247479497</v>
          </cell>
        </row>
        <row r="199">
          <cell r="G199">
            <v>522.93553987363703</v>
          </cell>
        </row>
        <row r="200">
          <cell r="G200">
            <v>502.25992500718201</v>
          </cell>
        </row>
        <row r="201">
          <cell r="G201">
            <v>507.40658144177002</v>
          </cell>
        </row>
        <row r="202">
          <cell r="G202">
            <v>509.31034915336397</v>
          </cell>
        </row>
        <row r="203">
          <cell r="G203">
            <v>492.364698373804</v>
          </cell>
        </row>
        <row r="204">
          <cell r="G204">
            <v>493.29047063632498</v>
          </cell>
        </row>
        <row r="205">
          <cell r="G205">
            <v>484.746677271088</v>
          </cell>
        </row>
        <row r="206">
          <cell r="G206">
            <v>475.46161189498201</v>
          </cell>
        </row>
        <row r="207">
          <cell r="G207">
            <v>476.19838498946507</v>
          </cell>
        </row>
        <row r="208">
          <cell r="G208">
            <v>483.05446856560843</v>
          </cell>
        </row>
        <row r="209">
          <cell r="G209">
            <v>484.82186327029217</v>
          </cell>
        </row>
        <row r="210">
          <cell r="G210">
            <v>485.11534011764269</v>
          </cell>
        </row>
        <row r="211">
          <cell r="G211">
            <v>479.35149699024169</v>
          </cell>
        </row>
        <row r="212">
          <cell r="G212">
            <v>481.72760928223192</v>
          </cell>
        </row>
        <row r="213">
          <cell r="G213">
            <v>482.13949070103752</v>
          </cell>
        </row>
        <row r="214">
          <cell r="G214">
            <v>480.60299304023107</v>
          </cell>
        </row>
        <row r="215">
          <cell r="G215">
            <v>479.04325852561897</v>
          </cell>
        </row>
        <row r="216">
          <cell r="G216">
            <v>478.42625153665864</v>
          </cell>
        </row>
        <row r="217">
          <cell r="G217">
            <v>478.05783566501663</v>
          </cell>
        </row>
        <row r="218">
          <cell r="G218">
            <v>483.05347363214304</v>
          </cell>
        </row>
        <row r="219">
          <cell r="G219">
            <v>485.11337288724781</v>
          </cell>
        </row>
        <row r="220">
          <cell r="G220">
            <v>483.93006688628526</v>
          </cell>
        </row>
        <row r="221">
          <cell r="G221">
            <v>485.77727759781664</v>
          </cell>
        </row>
        <row r="222">
          <cell r="G222">
            <v>446.26252145404976</v>
          </cell>
        </row>
        <row r="223">
          <cell r="G223">
            <v>445.8038684440055</v>
          </cell>
        </row>
        <row r="224">
          <cell r="G224">
            <v>442.01873431835685</v>
          </cell>
        </row>
        <row r="225">
          <cell r="G225">
            <v>440.10024600870344</v>
          </cell>
        </row>
        <row r="226">
          <cell r="G226">
            <v>440.75490405714413</v>
          </cell>
        </row>
        <row r="227">
          <cell r="G227">
            <v>440.79205594320405</v>
          </cell>
        </row>
        <row r="228">
          <cell r="G228">
            <v>439.72281315152725</v>
          </cell>
        </row>
        <row r="229">
          <cell r="G229">
            <v>438.40034593903135</v>
          </cell>
        </row>
        <row r="230">
          <cell r="G230">
            <v>438.80062606965885</v>
          </cell>
        </row>
        <row r="231">
          <cell r="G231">
            <v>440.39401375858881</v>
          </cell>
        </row>
        <row r="232">
          <cell r="G232">
            <v>440.37516087016257</v>
          </cell>
        </row>
        <row r="233">
          <cell r="G233">
            <v>440.53692898655623</v>
          </cell>
        </row>
        <row r="234">
          <cell r="G234">
            <v>439.86702700156144</v>
          </cell>
        </row>
        <row r="235">
          <cell r="G235">
            <v>441.04510499875306</v>
          </cell>
        </row>
        <row r="236">
          <cell r="G236">
            <v>441.92778666329872</v>
          </cell>
        </row>
        <row r="237">
          <cell r="G237">
            <v>446.64857652210162</v>
          </cell>
        </row>
        <row r="238">
          <cell r="G238">
            <v>448.60969612807918</v>
          </cell>
        </row>
        <row r="239">
          <cell r="G239">
            <v>453.11294382029791</v>
          </cell>
        </row>
        <row r="240">
          <cell r="G240">
            <v>458.74720353742185</v>
          </cell>
        </row>
        <row r="241">
          <cell r="G241">
            <v>455.5809636552633</v>
          </cell>
        </row>
        <row r="242">
          <cell r="G242">
            <v>453.62380155012409</v>
          </cell>
        </row>
        <row r="243">
          <cell r="G243">
            <v>453.92794844451299</v>
          </cell>
        </row>
        <row r="244">
          <cell r="G244">
            <v>460.48945672002884</v>
          </cell>
        </row>
        <row r="245">
          <cell r="G245">
            <v>462.65803711776658</v>
          </cell>
        </row>
        <row r="246">
          <cell r="G246">
            <v>470.90931932685095</v>
          </cell>
        </row>
        <row r="247">
          <cell r="G247">
            <v>477.4891310215379</v>
          </cell>
        </row>
        <row r="248">
          <cell r="G248">
            <v>478.00156740867402</v>
          </cell>
        </row>
        <row r="249">
          <cell r="G249">
            <v>484.55433310344728</v>
          </cell>
        </row>
        <row r="250">
          <cell r="G250">
            <v>498.88073566868849</v>
          </cell>
        </row>
        <row r="251">
          <cell r="G251">
            <v>492.68772334686059</v>
          </cell>
        </row>
        <row r="252">
          <cell r="G252">
            <v>483.84978312918292</v>
          </cell>
        </row>
        <row r="253">
          <cell r="G253">
            <v>485.53342102728675</v>
          </cell>
        </row>
        <row r="254">
          <cell r="G254">
            <v>484.44486190863358</v>
          </cell>
        </row>
        <row r="255">
          <cell r="G255">
            <v>477.52184244912434</v>
          </cell>
        </row>
        <row r="256">
          <cell r="G256">
            <v>476.22302699912962</v>
          </cell>
        </row>
        <row r="257">
          <cell r="G257">
            <v>487.72343856898527</v>
          </cell>
        </row>
        <row r="258">
          <cell r="G258">
            <v>513.14001727030347</v>
          </cell>
        </row>
        <row r="259">
          <cell r="G259">
            <v>520.30648241549306</v>
          </cell>
        </row>
        <row r="260">
          <cell r="G260">
            <v>514.84829683372391</v>
          </cell>
        </row>
        <row r="261">
          <cell r="G261">
            <v>514.41850867070923</v>
          </cell>
        </row>
        <row r="262">
          <cell r="G262">
            <v>515.82204610918325</v>
          </cell>
        </row>
        <row r="263">
          <cell r="G263">
            <v>512.17370294527234</v>
          </cell>
        </row>
        <row r="264">
          <cell r="G264">
            <v>495.71688292848438</v>
          </cell>
        </row>
        <row r="265">
          <cell r="G265">
            <v>493.53825638163187</v>
          </cell>
        </row>
        <row r="266">
          <cell r="G266">
            <v>498.92453549858681</v>
          </cell>
        </row>
        <row r="267">
          <cell r="G267">
            <v>491.98871240663726</v>
          </cell>
        </row>
        <row r="268">
          <cell r="G268">
            <v>484.02317402710531</v>
          </cell>
        </row>
        <row r="269">
          <cell r="G269">
            <v>480.4485759274192</v>
          </cell>
        </row>
        <row r="270">
          <cell r="G270">
            <v>475.22928421231546</v>
          </cell>
        </row>
        <row r="271">
          <cell r="G271">
            <v>471.39106059412188</v>
          </cell>
        </row>
        <row r="272">
          <cell r="G272">
            <v>473.33202025218964</v>
          </cell>
        </row>
        <row r="273">
          <cell r="G273">
            <v>478.14354038139152</v>
          </cell>
        </row>
        <row r="274">
          <cell r="G274">
            <v>477.81740240031712</v>
          </cell>
        </row>
        <row r="275">
          <cell r="G275">
            <v>476.42065021716405</v>
          </cell>
        </row>
        <row r="276">
          <cell r="G276">
            <v>476.30359012721732</v>
          </cell>
        </row>
        <row r="277">
          <cell r="G277">
            <v>471.22342507090082</v>
          </cell>
        </row>
        <row r="278">
          <cell r="G278">
            <v>466.65895899978949</v>
          </cell>
        </row>
        <row r="279">
          <cell r="G279">
            <v>458.61405838194224</v>
          </cell>
        </row>
        <row r="280">
          <cell r="G280">
            <v>458.75124767674356</v>
          </cell>
        </row>
        <row r="281">
          <cell r="G281">
            <v>463.19594598893724</v>
          </cell>
        </row>
        <row r="282">
          <cell r="G282">
            <v>463.91363211008456</v>
          </cell>
        </row>
        <row r="283">
          <cell r="G283">
            <v>465.94783882884457</v>
          </cell>
        </row>
        <row r="284">
          <cell r="G284">
            <v>466.34015485629629</v>
          </cell>
        </row>
        <row r="285">
          <cell r="G285">
            <v>466.12758968624809</v>
          </cell>
        </row>
        <row r="286">
          <cell r="G286">
            <v>471.98857488585776</v>
          </cell>
        </row>
        <row r="287">
          <cell r="G287">
            <v>477.95251962857151</v>
          </cell>
        </row>
        <row r="288">
          <cell r="G288">
            <v>484.01675619610046</v>
          </cell>
        </row>
        <row r="289">
          <cell r="G289">
            <v>484.63412960654205</v>
          </cell>
        </row>
        <row r="290">
          <cell r="G290">
            <v>490.48611870647858</v>
          </cell>
        </row>
        <row r="291">
          <cell r="G291">
            <v>491.31161937036336</v>
          </cell>
        </row>
        <row r="292">
          <cell r="G292">
            <v>491.17147631402526</v>
          </cell>
        </row>
        <row r="293">
          <cell r="G293">
            <v>486.99858430154757</v>
          </cell>
        </row>
        <row r="294">
          <cell r="G294">
            <v>491.87399161426788</v>
          </cell>
        </row>
        <row r="295">
          <cell r="G295">
            <v>494.5043174057592</v>
          </cell>
        </row>
        <row r="296">
          <cell r="G296">
            <v>498.34850257766072</v>
          </cell>
        </row>
        <row r="297">
          <cell r="G297">
            <v>509.04282710612313</v>
          </cell>
        </row>
        <row r="298">
          <cell r="G298">
            <v>515.51949683928933</v>
          </cell>
        </row>
        <row r="299">
          <cell r="G299">
            <v>522.1667001895006</v>
          </cell>
        </row>
        <row r="300">
          <cell r="G300">
            <v>521.22376246116403</v>
          </cell>
        </row>
        <row r="301">
          <cell r="G301">
            <v>517.51308766200339</v>
          </cell>
        </row>
        <row r="302">
          <cell r="G302">
            <v>516.1325074086933</v>
          </cell>
        </row>
        <row r="303">
          <cell r="G303">
            <v>522.05929400780872</v>
          </cell>
        </row>
        <row r="304">
          <cell r="G304">
            <v>530.6373347638355</v>
          </cell>
        </row>
        <row r="305">
          <cell r="G305">
            <v>543.42568284794277</v>
          </cell>
        </row>
        <row r="306">
          <cell r="G306">
            <v>546.03825832807695</v>
          </cell>
        </row>
        <row r="307">
          <cell r="G307">
            <v>545.01689065870619</v>
          </cell>
        </row>
        <row r="308">
          <cell r="G308">
            <v>548.13988335977945</v>
          </cell>
        </row>
        <row r="309">
          <cell r="G309">
            <v>554.56517049349713</v>
          </cell>
        </row>
        <row r="310">
          <cell r="G310">
            <v>563.63334779993147</v>
          </cell>
        </row>
        <row r="311">
          <cell r="G311">
            <v>572.99256370609282</v>
          </cell>
        </row>
        <row r="312">
          <cell r="G312">
            <v>577.80465910399198</v>
          </cell>
        </row>
        <row r="313">
          <cell r="G313">
            <v>590.76205297450622</v>
          </cell>
        </row>
        <row r="314">
          <cell r="G314">
            <v>593.97205699877838</v>
          </cell>
        </row>
        <row r="315">
          <cell r="G315">
            <v>594.59786063763636</v>
          </cell>
        </row>
        <row r="316">
          <cell r="G316">
            <v>594.40387142846464</v>
          </cell>
        </row>
        <row r="317">
          <cell r="G317">
            <v>611.52357959604387</v>
          </cell>
        </row>
        <row r="318">
          <cell r="G318">
            <v>624.14475064458713</v>
          </cell>
        </row>
        <row r="319">
          <cell r="G319">
            <v>623.09511969479979</v>
          </cell>
        </row>
        <row r="320">
          <cell r="G320">
            <v>620.81898236352151</v>
          </cell>
        </row>
        <row r="321">
          <cell r="G321">
            <v>605.13325971881056</v>
          </cell>
        </row>
        <row r="322">
          <cell r="G322">
            <v>618.1546036370828</v>
          </cell>
        </row>
        <row r="323">
          <cell r="G323">
            <v>630.72718921570799</v>
          </cell>
        </row>
        <row r="324">
          <cell r="G324">
            <v>630.23640411264648</v>
          </cell>
        </row>
        <row r="325">
          <cell r="G325">
            <v>632.5522809343679</v>
          </cell>
        </row>
        <row r="326">
          <cell r="G326">
            <v>656.15761181073242</v>
          </cell>
        </row>
        <row r="327">
          <cell r="G327">
            <v>659.15651437011252</v>
          </cell>
        </row>
        <row r="328">
          <cell r="G328">
            <v>659.59711261980146</v>
          </cell>
        </row>
        <row r="329">
          <cell r="G329">
            <v>659.23708809452512</v>
          </cell>
        </row>
        <row r="330">
          <cell r="G330">
            <v>643.99609184376652</v>
          </cell>
        </row>
        <row r="331">
          <cell r="G331">
            <v>629.73786961276824</v>
          </cell>
        </row>
        <row r="332">
          <cell r="G332">
            <v>606.13751490479376</v>
          </cell>
        </row>
        <row r="333">
          <cell r="G333">
            <v>606.21690784350062</v>
          </cell>
        </row>
        <row r="334">
          <cell r="G334">
            <v>605.64642638774728</v>
          </cell>
        </row>
        <row r="335">
          <cell r="G335">
            <v>604.94595455892375</v>
          </cell>
        </row>
        <row r="336">
          <cell r="G336">
            <v>592.53562381167194</v>
          </cell>
        </row>
        <row r="337">
          <cell r="G337">
            <v>580.50994477364679</v>
          </cell>
        </row>
        <row r="338">
          <cell r="G338">
            <v>570.52561704789969</v>
          </cell>
        </row>
        <row r="339">
          <cell r="G339">
            <v>560.17341038179222</v>
          </cell>
        </row>
        <row r="340">
          <cell r="G340">
            <v>560.29888647816904</v>
          </cell>
        </row>
        <row r="341">
          <cell r="G341">
            <v>554.96033152410826</v>
          </cell>
        </row>
        <row r="342">
          <cell r="G342">
            <v>550.70106666184427</v>
          </cell>
        </row>
        <row r="343">
          <cell r="G343">
            <v>544.5777271212861</v>
          </cell>
        </row>
        <row r="344">
          <cell r="G344">
            <v>543.28631110164497</v>
          </cell>
        </row>
        <row r="345">
          <cell r="G345">
            <v>540.74161588984111</v>
          </cell>
        </row>
        <row r="346">
          <cell r="G346">
            <v>536.92184271496387</v>
          </cell>
        </row>
        <row r="347">
          <cell r="G347">
            <v>546.88526985144699</v>
          </cell>
        </row>
        <row r="348">
          <cell r="G348">
            <v>556.01646590768428</v>
          </cell>
        </row>
        <row r="349">
          <cell r="G349">
            <v>554.41496642339405</v>
          </cell>
        </row>
        <row r="350">
          <cell r="G350">
            <v>548.7521393543276</v>
          </cell>
        </row>
        <row r="351">
          <cell r="G351">
            <v>543.02710752567828</v>
          </cell>
        </row>
        <row r="352">
          <cell r="G352">
            <v>530.19120247247133</v>
          </cell>
        </row>
        <row r="353">
          <cell r="G353">
            <v>517.91313909431267</v>
          </cell>
        </row>
        <row r="354">
          <cell r="G354">
            <v>519.20217992056689</v>
          </cell>
        </row>
        <row r="355">
          <cell r="G355">
            <v>519.06562931480028</v>
          </cell>
        </row>
        <row r="356">
          <cell r="G356">
            <v>517.31320043494156</v>
          </cell>
        </row>
        <row r="357">
          <cell r="G357">
            <v>519.29268938914049</v>
          </cell>
        </row>
        <row r="358">
          <cell r="G358">
            <v>515.95929809382676</v>
          </cell>
        </row>
        <row r="359">
          <cell r="G359">
            <v>512.69656836659226</v>
          </cell>
        </row>
        <row r="360">
          <cell r="G360">
            <v>511.38230372805282</v>
          </cell>
        </row>
        <row r="361">
          <cell r="G361">
            <v>505.4629002041861</v>
          </cell>
        </row>
        <row r="362">
          <cell r="G362">
            <v>506.19257278924624</v>
          </cell>
        </row>
        <row r="363">
          <cell r="G363">
            <v>503.31744958104656</v>
          </cell>
        </row>
        <row r="364">
          <cell r="G364">
            <v>499.88411466606374</v>
          </cell>
        </row>
        <row r="365">
          <cell r="G365">
            <v>493.64789132637424</v>
          </cell>
        </row>
        <row r="366">
          <cell r="G366">
            <v>493.13708350977055</v>
          </cell>
        </row>
        <row r="367">
          <cell r="G367">
            <v>480.50075071273301</v>
          </cell>
        </row>
        <row r="368">
          <cell r="G368">
            <v>477.57080566384934</v>
          </cell>
        </row>
        <row r="369">
          <cell r="G369">
            <v>477.9461469038369</v>
          </cell>
        </row>
        <row r="370">
          <cell r="G370">
            <v>486.43078913938496</v>
          </cell>
        </row>
        <row r="371">
          <cell r="G371">
            <v>485.34785124048273</v>
          </cell>
        </row>
        <row r="372">
          <cell r="G372">
            <v>483.29049787436213</v>
          </cell>
        </row>
        <row r="373">
          <cell r="G373">
            <v>480.61470372707669</v>
          </cell>
        </row>
        <row r="374">
          <cell r="G374">
            <v>477.69505290002189</v>
          </cell>
        </row>
        <row r="375">
          <cell r="G375">
            <v>473.43629314121137</v>
          </cell>
        </row>
        <row r="376">
          <cell r="G376">
            <v>460.65731583453885</v>
          </cell>
        </row>
        <row r="377">
          <cell r="G377">
            <v>453.1699992386383</v>
          </cell>
        </row>
        <row r="378">
          <cell r="G378">
            <v>450.30635807261268</v>
          </cell>
        </row>
        <row r="379">
          <cell r="G379">
            <v>448.42306609429181</v>
          </cell>
        </row>
        <row r="380">
          <cell r="G380">
            <v>441.04651144978885</v>
          </cell>
        </row>
        <row r="381">
          <cell r="G381">
            <v>435.98070188051724</v>
          </cell>
        </row>
        <row r="382">
          <cell r="G382">
            <v>445.85247370743275</v>
          </cell>
        </row>
        <row r="383">
          <cell r="G383">
            <v>436.271810183242</v>
          </cell>
        </row>
        <row r="384">
          <cell r="G384">
            <v>437.37586119990124</v>
          </cell>
        </row>
        <row r="385">
          <cell r="G385">
            <v>435.54174950583939</v>
          </cell>
        </row>
        <row r="386">
          <cell r="G386">
            <v>431.43487284350687</v>
          </cell>
        </row>
        <row r="387">
          <cell r="G387">
            <v>426.05815442198838</v>
          </cell>
        </row>
        <row r="388">
          <cell r="G388">
            <v>420.86689049030304</v>
          </cell>
        </row>
        <row r="389">
          <cell r="G389">
            <v>419.47188081183566</v>
          </cell>
        </row>
        <row r="390">
          <cell r="G390">
            <v>416.06108677091737</v>
          </cell>
        </row>
        <row r="391">
          <cell r="G391">
            <v>420.54901890307906</v>
          </cell>
        </row>
        <row r="392">
          <cell r="G392">
            <v>422.23866059694114</v>
          </cell>
        </row>
        <row r="393">
          <cell r="G393">
            <v>428.54315446795067</v>
          </cell>
        </row>
        <row r="394">
          <cell r="G394">
            <v>413.74664127959926</v>
          </cell>
        </row>
        <row r="395">
          <cell r="G395">
            <v>405.16950334014109</v>
          </cell>
        </row>
        <row r="396">
          <cell r="G396">
            <v>403.18705533090639</v>
          </cell>
        </row>
        <row r="397">
          <cell r="G397">
            <v>401.56163418588352</v>
          </cell>
        </row>
        <row r="398">
          <cell r="G398">
            <v>397.5091589002289</v>
          </cell>
        </row>
        <row r="399">
          <cell r="G399">
            <v>399.76559690508833</v>
          </cell>
        </row>
        <row r="400">
          <cell r="G400">
            <v>399.17179862337656</v>
          </cell>
        </row>
        <row r="401">
          <cell r="G401">
            <v>397.24752590073075</v>
          </cell>
        </row>
        <row r="402">
          <cell r="G402">
            <v>390.49791212589224</v>
          </cell>
        </row>
        <row r="403">
          <cell r="G403">
            <v>390.99011612187189</v>
          </cell>
        </row>
        <row r="404">
          <cell r="G404">
            <v>390.96995147208446</v>
          </cell>
        </row>
        <row r="405">
          <cell r="G405">
            <v>391.29198089678852</v>
          </cell>
        </row>
        <row r="406">
          <cell r="G406">
            <v>392.32262108320077</v>
          </cell>
        </row>
        <row r="407">
          <cell r="G407">
            <v>392.67301163358206</v>
          </cell>
        </row>
        <row r="408">
          <cell r="G408">
            <v>390.40884958483917</v>
          </cell>
        </row>
        <row r="409">
          <cell r="G409">
            <v>389.41291371975711</v>
          </cell>
        </row>
        <row r="410">
          <cell r="G410">
            <v>388.98053919381164</v>
          </cell>
        </row>
        <row r="411">
          <cell r="G411">
            <v>386.15508778207618</v>
          </cell>
        </row>
        <row r="412">
          <cell r="G412">
            <v>381.10062858483298</v>
          </cell>
        </row>
        <row r="413">
          <cell r="G413">
            <v>380.95806388788588</v>
          </cell>
        </row>
        <row r="414">
          <cell r="G414">
            <v>380.78573377198148</v>
          </cell>
        </row>
        <row r="415">
          <cell r="G415">
            <v>382.44726507070118</v>
          </cell>
        </row>
        <row r="416">
          <cell r="G416">
            <v>385.03256088023159</v>
          </cell>
        </row>
        <row r="417">
          <cell r="G417">
            <v>387.28507006796667</v>
          </cell>
        </row>
        <row r="418">
          <cell r="G418">
            <v>389.87773559959635</v>
          </cell>
        </row>
        <row r="419">
          <cell r="G419">
            <v>388.44275010444721</v>
          </cell>
        </row>
        <row r="420">
          <cell r="G420">
            <v>387.81236888312213</v>
          </cell>
        </row>
        <row r="421">
          <cell r="G421">
            <v>393.22427696626215</v>
          </cell>
        </row>
        <row r="422">
          <cell r="G422">
            <v>394.96504209726487</v>
          </cell>
        </row>
        <row r="423">
          <cell r="G423">
            <v>393.3913098352391</v>
          </cell>
        </row>
        <row r="424">
          <cell r="G424">
            <v>391.78306518029206</v>
          </cell>
        </row>
        <row r="425">
          <cell r="G425">
            <v>390.66170947427531</v>
          </cell>
        </row>
        <row r="426">
          <cell r="G426">
            <v>393.12237333831075</v>
          </cell>
        </row>
        <row r="427">
          <cell r="G427">
            <v>393.80533279149387</v>
          </cell>
        </row>
        <row r="428">
          <cell r="G428">
            <v>394.53824733760536</v>
          </cell>
        </row>
        <row r="429">
          <cell r="G429">
            <v>394.46059454524385</v>
          </cell>
        </row>
        <row r="430">
          <cell r="G430">
            <v>397.47256257822971</v>
          </cell>
        </row>
        <row r="431">
          <cell r="G431">
            <v>401.10009698632638</v>
          </cell>
        </row>
        <row r="432">
          <cell r="G432">
            <v>400.24569794809327</v>
          </cell>
        </row>
        <row r="433">
          <cell r="G433">
            <v>399.26082771695013</v>
          </cell>
        </row>
        <row r="434">
          <cell r="G434">
            <v>400.3332143808899</v>
          </cell>
        </row>
        <row r="435">
          <cell r="G435">
            <v>400.15743358460321</v>
          </cell>
        </row>
        <row r="436">
          <cell r="G436">
            <v>397.69589997612957</v>
          </cell>
        </row>
        <row r="437">
          <cell r="G437">
            <v>395.82215038946106</v>
          </cell>
        </row>
        <row r="438">
          <cell r="G438">
            <v>403.38408365796329</v>
          </cell>
        </row>
        <row r="439">
          <cell r="G439">
            <v>395.77283986298488</v>
          </cell>
        </row>
        <row r="440">
          <cell r="G440">
            <v>392.28392656751993</v>
          </cell>
        </row>
        <row r="441">
          <cell r="G441">
            <v>390.49711101638252</v>
          </cell>
        </row>
        <row r="442">
          <cell r="G442">
            <v>389.36311227359943</v>
          </cell>
        </row>
        <row r="443">
          <cell r="G443">
            <v>381.80630627539801</v>
          </cell>
        </row>
        <row r="444">
          <cell r="G444">
            <v>380.71957599408898</v>
          </cell>
        </row>
        <row r="445">
          <cell r="G445">
            <v>387.32137687272956</v>
          </cell>
        </row>
        <row r="446">
          <cell r="G446">
            <v>386.41870456884868</v>
          </cell>
        </row>
        <row r="447">
          <cell r="G447">
            <v>385.45665105680501</v>
          </cell>
        </row>
        <row r="448">
          <cell r="G448">
            <v>383.39607010557</v>
          </cell>
        </row>
        <row r="449">
          <cell r="G449">
            <v>384.06817639071443</v>
          </cell>
        </row>
        <row r="450">
          <cell r="G450">
            <v>382.15552796350732</v>
          </cell>
        </row>
        <row r="451">
          <cell r="G451">
            <v>358.89257649178762</v>
          </cell>
        </row>
        <row r="452">
          <cell r="G452">
            <v>363.67680968396735</v>
          </cell>
        </row>
        <row r="453">
          <cell r="G453">
            <v>360.99161894307525</v>
          </cell>
        </row>
        <row r="454">
          <cell r="G454">
            <v>360.45613093401943</v>
          </cell>
        </row>
        <row r="455">
          <cell r="G455">
            <v>357.60629847922826</v>
          </cell>
        </row>
        <row r="456">
          <cell r="G456">
            <v>354.27992963705174</v>
          </cell>
        </row>
        <row r="457">
          <cell r="G457">
            <v>356.00695010921299</v>
          </cell>
        </row>
        <row r="458">
          <cell r="G458">
            <v>357.47660150864249</v>
          </cell>
        </row>
        <row r="459">
          <cell r="G459">
            <v>357.63872905165471</v>
          </cell>
        </row>
        <row r="460">
          <cell r="G460">
            <v>358.46590241604844</v>
          </cell>
        </row>
        <row r="461">
          <cell r="G461">
            <v>356.61583610600843</v>
          </cell>
        </row>
        <row r="462">
          <cell r="G462">
            <v>360.95508701972216</v>
          </cell>
        </row>
        <row r="463">
          <cell r="G463">
            <v>363.0240930908505</v>
          </cell>
        </row>
        <row r="464">
          <cell r="G464">
            <v>362.42328433027222</v>
          </cell>
        </row>
        <row r="465">
          <cell r="G465">
            <v>359.27599734468606</v>
          </cell>
        </row>
        <row r="466">
          <cell r="G466">
            <v>360.98244290451271</v>
          </cell>
        </row>
        <row r="467">
          <cell r="G467">
            <v>362.21450036417258</v>
          </cell>
        </row>
        <row r="468">
          <cell r="G468">
            <v>364.52316152480614</v>
          </cell>
        </row>
        <row r="469">
          <cell r="G469">
            <v>360.97355220957991</v>
          </cell>
        </row>
        <row r="470">
          <cell r="G470">
            <v>360.08257709220129</v>
          </cell>
        </row>
        <row r="471">
          <cell r="G471">
            <v>362.51680756153706</v>
          </cell>
        </row>
        <row r="472">
          <cell r="G472">
            <v>361.26161840708278</v>
          </cell>
        </row>
        <row r="473">
          <cell r="G473">
            <v>360.79550676592731</v>
          </cell>
        </row>
        <row r="474">
          <cell r="G474">
            <v>358.15221504094887</v>
          </cell>
        </row>
        <row r="475">
          <cell r="G475">
            <v>357.55584318267097</v>
          </cell>
        </row>
        <row r="476">
          <cell r="G476">
            <v>359.45052764967943</v>
          </cell>
        </row>
        <row r="477">
          <cell r="G477">
            <v>357.86235068562104</v>
          </cell>
        </row>
        <row r="478">
          <cell r="G478">
            <v>357.31862378743506</v>
          </cell>
        </row>
        <row r="479">
          <cell r="G479">
            <v>357.84355551660309</v>
          </cell>
        </row>
        <row r="480">
          <cell r="G480">
            <v>357.51872418009378</v>
          </cell>
        </row>
        <row r="481">
          <cell r="G481">
            <v>361.91323433865983</v>
          </cell>
        </row>
        <row r="482">
          <cell r="G482">
            <v>360.26136827932748</v>
          </cell>
        </row>
        <row r="483">
          <cell r="G483">
            <v>354.09427580824655</v>
          </cell>
        </row>
        <row r="484">
          <cell r="G484">
            <v>356.58187937656436</v>
          </cell>
        </row>
        <row r="485">
          <cell r="G485">
            <v>354.45015054646302</v>
          </cell>
        </row>
        <row r="486">
          <cell r="G486">
            <v>357.32924073642442</v>
          </cell>
        </row>
        <row r="487">
          <cell r="G487">
            <v>361.27569375388094</v>
          </cell>
        </row>
        <row r="488">
          <cell r="G488">
            <v>362.0399503008785</v>
          </cell>
        </row>
        <row r="489">
          <cell r="G489">
            <v>366.14752573707693</v>
          </cell>
        </row>
        <row r="490">
          <cell r="G490">
            <v>374.7473213143266</v>
          </cell>
        </row>
        <row r="491">
          <cell r="G491">
            <v>386.59404185617672</v>
          </cell>
        </row>
        <row r="492">
          <cell r="G492">
            <v>398.37884458929835</v>
          </cell>
        </row>
        <row r="493">
          <cell r="G493">
            <v>406.27997070031375</v>
          </cell>
        </row>
        <row r="494">
          <cell r="G494">
            <v>422.55428789096845</v>
          </cell>
        </row>
        <row r="495">
          <cell r="G495">
            <v>454.9487682712039</v>
          </cell>
        </row>
        <row r="496">
          <cell r="G496">
            <v>463.73286250063529</v>
          </cell>
        </row>
        <row r="497">
          <cell r="G497">
            <v>463.0339714839688</v>
          </cell>
        </row>
        <row r="498">
          <cell r="G498">
            <v>440.11645853473851</v>
          </cell>
        </row>
        <row r="499">
          <cell r="G499">
            <v>409.04597586331357</v>
          </cell>
        </row>
        <row r="500">
          <cell r="G500">
            <v>405.39260739593283</v>
          </cell>
        </row>
        <row r="501">
          <cell r="G501">
            <v>413.13641349019554</v>
          </cell>
        </row>
        <row r="502">
          <cell r="G502">
            <v>412.96483269557859</v>
          </cell>
        </row>
        <row r="503">
          <cell r="G503">
            <v>414.36143191731293</v>
          </cell>
        </row>
        <row r="504">
          <cell r="G504">
            <v>415.13463095537253</v>
          </cell>
        </row>
        <row r="505">
          <cell r="G505">
            <v>407.8496530698261</v>
          </cell>
        </row>
        <row r="506">
          <cell r="G506">
            <v>402.7613391114661</v>
          </cell>
        </row>
        <row r="507">
          <cell r="G507">
            <v>395.82995779867855</v>
          </cell>
        </row>
        <row r="508">
          <cell r="G508">
            <v>395.54060540312673</v>
          </cell>
        </row>
        <row r="509">
          <cell r="G509">
            <v>399.82954596128224</v>
          </cell>
        </row>
        <row r="510">
          <cell r="G510">
            <v>399.4931400179517</v>
          </cell>
        </row>
        <row r="511">
          <cell r="G511">
            <v>404.00381708329741</v>
          </cell>
        </row>
        <row r="512">
          <cell r="G512">
            <v>409.84167719158449</v>
          </cell>
        </row>
        <row r="513">
          <cell r="G513">
            <v>397.67129023004338</v>
          </cell>
        </row>
        <row r="514">
          <cell r="G514">
            <v>391.7906054919892</v>
          </cell>
        </row>
        <row r="515">
          <cell r="G515">
            <v>388.3390940205789</v>
          </cell>
        </row>
        <row r="516">
          <cell r="G516">
            <v>385.3616862971059</v>
          </cell>
        </row>
        <row r="517">
          <cell r="G517">
            <v>386.61121139729516</v>
          </cell>
        </row>
        <row r="518">
          <cell r="G518">
            <v>386.0505339379888</v>
          </cell>
        </row>
        <row r="519">
          <cell r="G519">
            <v>387.77095811997492</v>
          </cell>
        </row>
        <row r="520">
          <cell r="G520">
            <v>386.88386413612795</v>
          </cell>
        </row>
        <row r="521">
          <cell r="G521">
            <v>389.82426849535921</v>
          </cell>
        </row>
        <row r="522">
          <cell r="G522">
            <v>395.95628158752265</v>
          </cell>
        </row>
        <row r="523">
          <cell r="G523">
            <v>395.15448244574043</v>
          </cell>
        </row>
        <row r="524">
          <cell r="G524">
            <v>395.80040677945078</v>
          </cell>
        </row>
        <row r="525">
          <cell r="G525">
            <v>398.01497734232765</v>
          </cell>
        </row>
        <row r="526">
          <cell r="G526">
            <v>398.16069170553732</v>
          </cell>
        </row>
        <row r="527">
          <cell r="G527">
            <v>398.55366621826613</v>
          </cell>
        </row>
        <row r="528">
          <cell r="G528">
            <v>398.41870187680576</v>
          </cell>
        </row>
        <row r="529">
          <cell r="G529">
            <v>397.84513641455021</v>
          </cell>
        </row>
        <row r="530">
          <cell r="G530">
            <v>398.67582003382228</v>
          </cell>
        </row>
        <row r="531">
          <cell r="G531">
            <v>398.24026721586858</v>
          </cell>
        </row>
        <row r="532">
          <cell r="G532">
            <v>415.36401072473348</v>
          </cell>
        </row>
        <row r="533">
          <cell r="G533">
            <v>427.97387782283329</v>
          </cell>
        </row>
        <row r="534">
          <cell r="G534">
            <v>437.21204941765939</v>
          </cell>
        </row>
        <row r="535">
          <cell r="G535">
            <v>437.57420454777963</v>
          </cell>
        </row>
        <row r="536">
          <cell r="G536">
            <v>437.54153754918372</v>
          </cell>
        </row>
        <row r="537">
          <cell r="G537">
            <v>439.89676314266421</v>
          </cell>
        </row>
        <row r="538">
          <cell r="G538">
            <v>441.84668931468934</v>
          </cell>
        </row>
        <row r="539">
          <cell r="G539">
            <v>444.1973255522658</v>
          </cell>
        </row>
        <row r="540">
          <cell r="G540">
            <v>452.92607318769848</v>
          </cell>
        </row>
        <row r="541">
          <cell r="G541">
            <v>453.62542358248061</v>
          </cell>
        </row>
        <row r="542">
          <cell r="G542">
            <v>442.9751689362235</v>
          </cell>
        </row>
        <row r="543">
          <cell r="G543">
            <v>450.97376596041477</v>
          </cell>
        </row>
        <row r="544">
          <cell r="G544">
            <v>452.51104334878937</v>
          </cell>
        </row>
        <row r="545">
          <cell r="G545">
            <v>456.81479260629135</v>
          </cell>
        </row>
        <row r="546">
          <cell r="G546">
            <v>465.33625839745883</v>
          </cell>
        </row>
        <row r="547">
          <cell r="G547">
            <v>464.34939724073655</v>
          </cell>
        </row>
        <row r="548">
          <cell r="G548">
            <v>466.10643593757703</v>
          </cell>
        </row>
        <row r="549">
          <cell r="G549">
            <v>469.68432878563482</v>
          </cell>
        </row>
        <row r="550">
          <cell r="G550">
            <v>484.559953267955</v>
          </cell>
        </row>
        <row r="551">
          <cell r="G551">
            <v>484.22621776120081</v>
          </cell>
        </row>
        <row r="552">
          <cell r="G552">
            <v>486.4794395563361</v>
          </cell>
        </row>
        <row r="553">
          <cell r="G553">
            <v>474.3758835218531</v>
          </cell>
        </row>
        <row r="554">
          <cell r="G554">
            <v>456.6159791423392</v>
          </cell>
        </row>
        <row r="555">
          <cell r="G555">
            <v>448.075006066068</v>
          </cell>
        </row>
        <row r="556">
          <cell r="G556">
            <v>448.63000746106826</v>
          </cell>
        </row>
        <row r="557">
          <cell r="G557">
            <v>446.6094261638944</v>
          </cell>
        </row>
        <row r="558">
          <cell r="G558">
            <v>438.55342807481418</v>
          </cell>
        </row>
        <row r="559">
          <cell r="G559">
            <v>437.84214452876148</v>
          </cell>
        </row>
        <row r="560">
          <cell r="G560">
            <v>421.1564619921927</v>
          </cell>
        </row>
        <row r="561">
          <cell r="G561">
            <v>433.5975435100666</v>
          </cell>
        </row>
        <row r="562">
          <cell r="G562">
            <v>449.42009433866428</v>
          </cell>
        </row>
        <row r="563">
          <cell r="G563">
            <v>449.13011512584393</v>
          </cell>
        </row>
        <row r="564">
          <cell r="G564">
            <v>446.06701102433794</v>
          </cell>
        </row>
        <row r="565">
          <cell r="G565">
            <v>459.45324572433185</v>
          </cell>
        </row>
        <row r="566">
          <cell r="G566">
            <v>483.16080499208448</v>
          </cell>
        </row>
        <row r="567">
          <cell r="G567">
            <v>677.23915232283127</v>
          </cell>
        </row>
        <row r="568">
          <cell r="G568">
            <v>1024.0691630369176</v>
          </cell>
        </row>
        <row r="569">
          <cell r="G569">
            <v>963.76587568517562</v>
          </cell>
        </row>
        <row r="570">
          <cell r="G570">
            <v>905.49389345897941</v>
          </cell>
        </row>
        <row r="571">
          <cell r="G571">
            <v>908.34435747749433</v>
          </cell>
        </row>
        <row r="572">
          <cell r="G572">
            <v>810.4817813640592</v>
          </cell>
        </row>
        <row r="573">
          <cell r="G573">
            <v>746.66309061304457</v>
          </cell>
        </row>
        <row r="574">
          <cell r="G574">
            <v>780.14792399889086</v>
          </cell>
        </row>
        <row r="575">
          <cell r="G575">
            <v>786.70167843839488</v>
          </cell>
        </row>
        <row r="576">
          <cell r="G576">
            <v>790.57916796027655</v>
          </cell>
        </row>
        <row r="577">
          <cell r="G577">
            <v>774.85748038582483</v>
          </cell>
        </row>
        <row r="578">
          <cell r="G578">
            <v>759.36977948720823</v>
          </cell>
        </row>
        <row r="579">
          <cell r="G579">
            <v>716.85612497939746</v>
          </cell>
        </row>
        <row r="580">
          <cell r="G580">
            <v>667.78203105684065</v>
          </cell>
        </row>
        <row r="581">
          <cell r="G581">
            <v>615.33474861333696</v>
          </cell>
        </row>
        <row r="582">
          <cell r="G582">
            <v>609.37268492070507</v>
          </cell>
        </row>
        <row r="583">
          <cell r="G583">
            <v>598.90244248396834</v>
          </cell>
        </row>
        <row r="584">
          <cell r="G584">
            <v>619.15290677180622</v>
          </cell>
        </row>
        <row r="585">
          <cell r="G585">
            <v>626.63905582404402</v>
          </cell>
        </row>
        <row r="586">
          <cell r="G586">
            <v>586.44498922282833</v>
          </cell>
        </row>
        <row r="587">
          <cell r="G587">
            <v>579.9548438982473</v>
          </cell>
        </row>
        <row r="588">
          <cell r="G588">
            <v>569.48723256026653</v>
          </cell>
        </row>
        <row r="589">
          <cell r="G589">
            <v>555.11087932763087</v>
          </cell>
        </row>
        <row r="590">
          <cell r="G590">
            <v>555.09037757007854</v>
          </cell>
        </row>
        <row r="591">
          <cell r="G591">
            <v>546.71785436030109</v>
          </cell>
        </row>
        <row r="592">
          <cell r="G592">
            <v>535.64141426849255</v>
          </cell>
        </row>
        <row r="593">
          <cell r="G593">
            <v>535.88866081510344</v>
          </cell>
        </row>
        <row r="594">
          <cell r="G594">
            <v>531.06351813048582</v>
          </cell>
        </row>
        <row r="595">
          <cell r="G595">
            <v>527.39833334919183</v>
          </cell>
        </row>
        <row r="596">
          <cell r="G596">
            <v>510.70982939677407</v>
          </cell>
        </row>
        <row r="597">
          <cell r="G597">
            <v>511.47265087539444</v>
          </cell>
        </row>
        <row r="598">
          <cell r="G598">
            <v>509.61776250672642</v>
          </cell>
        </row>
        <row r="599">
          <cell r="G599">
            <v>520.20000849739233</v>
          </cell>
        </row>
        <row r="600">
          <cell r="G600">
            <v>521.42925841971112</v>
          </cell>
        </row>
        <row r="601">
          <cell r="G601">
            <v>523.08093214299538</v>
          </cell>
        </row>
        <row r="602">
          <cell r="G602">
            <v>513.91558651948651</v>
          </cell>
        </row>
        <row r="603">
          <cell r="G603">
            <v>516.44252191102589</v>
          </cell>
        </row>
        <row r="604">
          <cell r="G604">
            <v>535.03210289718925</v>
          </cell>
        </row>
        <row r="605">
          <cell r="G605">
            <v>549.2361885897808</v>
          </cell>
        </row>
        <row r="606">
          <cell r="G606">
            <v>532.67539797575478</v>
          </cell>
        </row>
        <row r="607">
          <cell r="G607">
            <v>515.18281473575973</v>
          </cell>
        </row>
        <row r="608">
          <cell r="G608">
            <v>510.4945653522982</v>
          </cell>
        </row>
        <row r="609">
          <cell r="G609">
            <v>502.06510703803343</v>
          </cell>
        </row>
        <row r="610">
          <cell r="G610">
            <v>500.84383180315996</v>
          </cell>
        </row>
        <row r="611">
          <cell r="G611">
            <v>485.94961316371905</v>
          </cell>
        </row>
        <row r="612">
          <cell r="G612">
            <v>484.8566598207891</v>
          </cell>
        </row>
        <row r="613">
          <cell r="G613">
            <v>476.95263904831751</v>
          </cell>
        </row>
        <row r="614">
          <cell r="G614">
            <v>477.38933725943616</v>
          </cell>
        </row>
        <row r="615">
          <cell r="G615">
            <v>475.07116203805623</v>
          </cell>
        </row>
        <row r="616">
          <cell r="G616">
            <v>455.58208747903291</v>
          </cell>
        </row>
        <row r="617">
          <cell r="G617">
            <v>447.90071885100627</v>
          </cell>
        </row>
        <row r="618">
          <cell r="G618">
            <v>446.40507720937666</v>
          </cell>
        </row>
        <row r="619">
          <cell r="G619">
            <v>450.98132512001985</v>
          </cell>
        </row>
        <row r="620">
          <cell r="G620">
            <v>449.60031611195541</v>
          </cell>
        </row>
        <row r="621">
          <cell r="G621">
            <v>445.44629808807855</v>
          </cell>
        </row>
        <row r="622">
          <cell r="G622">
            <v>443.51978426724463</v>
          </cell>
        </row>
        <row r="623">
          <cell r="G623">
            <v>444.56569020297297</v>
          </cell>
        </row>
        <row r="624">
          <cell r="G624">
            <v>444.52499982774725</v>
          </cell>
        </row>
        <row r="625">
          <cell r="G625">
            <v>443.2625850473986</v>
          </cell>
        </row>
        <row r="626">
          <cell r="G626">
            <v>446.36586047205299</v>
          </cell>
        </row>
        <row r="627">
          <cell r="G627">
            <v>444.97313675542898</v>
          </cell>
        </row>
        <row r="628">
          <cell r="G628">
            <v>444.45708879901326</v>
          </cell>
        </row>
        <row r="629">
          <cell r="G629">
            <v>442.14477040128679</v>
          </cell>
        </row>
        <row r="630">
          <cell r="G630">
            <v>436.81907069025527</v>
          </cell>
        </row>
        <row r="631">
          <cell r="G631">
            <v>428.34661252658367</v>
          </cell>
        </row>
        <row r="632">
          <cell r="G632">
            <v>428.64291651926675</v>
          </cell>
        </row>
        <row r="633">
          <cell r="G633">
            <v>431.29975504926773</v>
          </cell>
        </row>
        <row r="634">
          <cell r="G634">
            <v>431.74911017041103</v>
          </cell>
        </row>
        <row r="635">
          <cell r="G635">
            <v>431.80334806999787</v>
          </cell>
        </row>
        <row r="636">
          <cell r="G636">
            <v>429.96779048095453</v>
          </cell>
        </row>
        <row r="637">
          <cell r="G637">
            <v>428.4578297053506</v>
          </cell>
        </row>
        <row r="638">
          <cell r="G638">
            <v>431.52240495488599</v>
          </cell>
        </row>
        <row r="639">
          <cell r="G639">
            <v>430.26104093121012</v>
          </cell>
        </row>
        <row r="640">
          <cell r="G640">
            <v>429.05240725651527</v>
          </cell>
        </row>
        <row r="641">
          <cell r="G641">
            <v>427.5176486466176</v>
          </cell>
        </row>
        <row r="642">
          <cell r="G642">
            <v>428.2442721243491</v>
          </cell>
        </row>
        <row r="643">
          <cell r="G643">
            <v>426.52450307981712</v>
          </cell>
        </row>
        <row r="644">
          <cell r="G644">
            <v>432.25510095794999</v>
          </cell>
        </row>
        <row r="645">
          <cell r="G645">
            <v>429.12786746238561</v>
          </cell>
        </row>
        <row r="646">
          <cell r="G646">
            <v>428.49233337008371</v>
          </cell>
        </row>
        <row r="647">
          <cell r="G647">
            <v>433.01855073575916</v>
          </cell>
        </row>
        <row r="648">
          <cell r="G648">
            <v>434.16439628132497</v>
          </cell>
        </row>
        <row r="649">
          <cell r="G649">
            <v>430.06216796621152</v>
          </cell>
        </row>
        <row r="650">
          <cell r="G650">
            <v>430.81492319765505</v>
          </cell>
        </row>
        <row r="651">
          <cell r="G651">
            <v>428.92917937779384</v>
          </cell>
        </row>
        <row r="652">
          <cell r="G652">
            <v>427.87589474028596</v>
          </cell>
        </row>
        <row r="653">
          <cell r="G653">
            <v>428.26675406496895</v>
          </cell>
        </row>
        <row r="654">
          <cell r="G654">
            <v>425.39824198313204</v>
          </cell>
        </row>
        <row r="655">
          <cell r="G655">
            <v>425.22840904183494</v>
          </cell>
        </row>
        <row r="656">
          <cell r="G656">
            <v>426.47412406575575</v>
          </cell>
        </row>
        <row r="657">
          <cell r="G657">
            <v>423.03181738517452</v>
          </cell>
        </row>
        <row r="658">
          <cell r="G658">
            <v>422.94701750049182</v>
          </cell>
        </row>
        <row r="659">
          <cell r="G659">
            <v>420.57139746099386</v>
          </cell>
        </row>
        <row r="660">
          <cell r="G660">
            <v>419.858119352095</v>
          </cell>
        </row>
        <row r="661">
          <cell r="G661">
            <v>416.58088847886063</v>
          </cell>
        </row>
        <row r="662">
          <cell r="G662">
            <v>418.12094617184249</v>
          </cell>
        </row>
        <row r="663">
          <cell r="G663">
            <v>420.87422212143258</v>
          </cell>
        </row>
        <row r="664">
          <cell r="G664">
            <v>419.47746166941204</v>
          </cell>
        </row>
        <row r="665">
          <cell r="G665">
            <v>418.00865806126859</v>
          </cell>
        </row>
        <row r="666">
          <cell r="G666">
            <v>420.28529704934323</v>
          </cell>
        </row>
        <row r="667">
          <cell r="G667">
            <v>428.72846751841553</v>
          </cell>
        </row>
        <row r="668">
          <cell r="G668">
            <v>430.03294616292499</v>
          </cell>
        </row>
        <row r="669">
          <cell r="G669">
            <v>426.67650196921926</v>
          </cell>
        </row>
        <row r="670">
          <cell r="G670">
            <v>424.59162821872468</v>
          </cell>
        </row>
        <row r="671">
          <cell r="G671">
            <v>425.9720425201948</v>
          </cell>
        </row>
        <row r="672">
          <cell r="G672">
            <v>429.83565351712269</v>
          </cell>
        </row>
        <row r="673">
          <cell r="G673">
            <v>423.82397214676655</v>
          </cell>
        </row>
        <row r="674">
          <cell r="G674">
            <v>419.93246446706871</v>
          </cell>
        </row>
        <row r="675">
          <cell r="G675">
            <v>426.09031080946676</v>
          </cell>
        </row>
        <row r="676">
          <cell r="G676">
            <v>434.83041377255154</v>
          </cell>
        </row>
        <row r="677">
          <cell r="G677">
            <v>436.70956100926816</v>
          </cell>
        </row>
        <row r="678">
          <cell r="G678">
            <v>438.59764891683523</v>
          </cell>
        </row>
        <row r="679">
          <cell r="G679">
            <v>446.22317097076746</v>
          </cell>
        </row>
        <row r="680">
          <cell r="G680">
            <v>450.27510958879122</v>
          </cell>
        </row>
        <row r="681">
          <cell r="G681">
            <v>460.2118792643397</v>
          </cell>
        </row>
        <row r="682">
          <cell r="G682">
            <v>459.64634222887236</v>
          </cell>
        </row>
        <row r="683">
          <cell r="G683">
            <v>456.79662631183533</v>
          </cell>
        </row>
        <row r="684">
          <cell r="G684">
            <v>484.53640047536015</v>
          </cell>
        </row>
        <row r="685">
          <cell r="G685">
            <v>481.12657667469364</v>
          </cell>
        </row>
        <row r="686">
          <cell r="G686">
            <v>468.1915832556956</v>
          </cell>
        </row>
        <row r="687">
          <cell r="G687">
            <v>455.98043684675065</v>
          </cell>
        </row>
        <row r="688">
          <cell r="G688">
            <v>453.15087815657739</v>
          </cell>
        </row>
        <row r="689">
          <cell r="G689">
            <v>430.08985726705697</v>
          </cell>
        </row>
        <row r="690">
          <cell r="G690">
            <v>430.77755679489064</v>
          </cell>
        </row>
        <row r="691">
          <cell r="G691">
            <v>430.37319498919038</v>
          </cell>
        </row>
        <row r="692">
          <cell r="G692">
            <v>441.16146733460607</v>
          </cell>
        </row>
        <row r="693">
          <cell r="G693">
            <v>446.39974690956029</v>
          </cell>
        </row>
        <row r="694">
          <cell r="G694">
            <v>486.673702496722</v>
          </cell>
        </row>
        <row r="695">
          <cell r="G695">
            <v>506.86221497641554</v>
          </cell>
        </row>
        <row r="696">
          <cell r="G696">
            <v>513.71578205347123</v>
          </cell>
        </row>
        <row r="697">
          <cell r="G697">
            <v>510.72527241571873</v>
          </cell>
        </row>
        <row r="698">
          <cell r="G698">
            <v>494.68251743375623</v>
          </cell>
        </row>
        <row r="699">
          <cell r="G699">
            <v>499.04306921645002</v>
          </cell>
        </row>
        <row r="700">
          <cell r="G700">
            <v>531.90461552070792</v>
          </cell>
        </row>
        <row r="701">
          <cell r="G701">
            <v>535.53823504561035</v>
          </cell>
        </row>
        <row r="702">
          <cell r="G702">
            <v>564.48467069322965</v>
          </cell>
        </row>
        <row r="703">
          <cell r="G703">
            <v>567.74710137933891</v>
          </cell>
        </row>
        <row r="704">
          <cell r="G704">
            <v>566.00801982880955</v>
          </cell>
        </row>
        <row r="705">
          <cell r="G705">
            <v>561.36642056200162</v>
          </cell>
        </row>
        <row r="706">
          <cell r="G706">
            <v>531.709153345451</v>
          </cell>
        </row>
        <row r="707">
          <cell r="G707">
            <v>535.05657721420334</v>
          </cell>
        </row>
        <row r="708">
          <cell r="G708">
            <v>519.03440553217285</v>
          </cell>
        </row>
        <row r="709">
          <cell r="G709">
            <v>517.68780444212018</v>
          </cell>
        </row>
        <row r="710">
          <cell r="G710">
            <v>545.76613811776269</v>
          </cell>
        </row>
        <row r="711">
          <cell r="G711">
            <v>556.58445587671213</v>
          </cell>
        </row>
        <row r="712">
          <cell r="G712">
            <v>563.65625382942164</v>
          </cell>
        </row>
        <row r="713">
          <cell r="G713">
            <v>555.76063923056518</v>
          </cell>
        </row>
        <row r="714">
          <cell r="G714">
            <v>554.56685925450893</v>
          </cell>
        </row>
        <row r="715">
          <cell r="G715">
            <v>554.9586867160391</v>
          </cell>
        </row>
        <row r="716">
          <cell r="G716">
            <v>572.29573196197805</v>
          </cell>
        </row>
        <row r="717">
          <cell r="G717">
            <v>599.96634009003731</v>
          </cell>
        </row>
        <row r="718">
          <cell r="G718">
            <v>583.56896950050589</v>
          </cell>
        </row>
        <row r="719">
          <cell r="G719">
            <v>589.77105988090818</v>
          </cell>
        </row>
        <row r="720">
          <cell r="G720">
            <v>589.61515896085962</v>
          </cell>
        </row>
        <row r="721">
          <cell r="G721">
            <v>585.97271753765619</v>
          </cell>
        </row>
        <row r="722">
          <cell r="G722">
            <v>585.61365514796091</v>
          </cell>
        </row>
        <row r="723">
          <cell r="G723">
            <v>583.10091034595337</v>
          </cell>
        </row>
        <row r="724">
          <cell r="G724">
            <v>577.9509226751569</v>
          </cell>
        </row>
        <row r="725">
          <cell r="G725">
            <v>570.31306664270824</v>
          </cell>
        </row>
        <row r="726">
          <cell r="G726">
            <v>572.40462940870214</v>
          </cell>
        </row>
        <row r="727">
          <cell r="G727">
            <v>578.54773041567762</v>
          </cell>
        </row>
        <row r="728">
          <cell r="G728">
            <v>574.15451720351916</v>
          </cell>
        </row>
        <row r="729">
          <cell r="G729">
            <v>580.31990728384221</v>
          </cell>
        </row>
        <row r="730">
          <cell r="G730">
            <v>585.66184836686136</v>
          </cell>
        </row>
        <row r="731">
          <cell r="G731">
            <v>584.5560757051835</v>
          </cell>
        </row>
        <row r="732">
          <cell r="G732">
            <v>586.56790243749822</v>
          </cell>
        </row>
        <row r="733">
          <cell r="G733">
            <v>574.0858188266717</v>
          </cell>
        </row>
        <row r="734">
          <cell r="G734">
            <v>557.58286897603614</v>
          </cell>
        </row>
        <row r="735">
          <cell r="G735">
            <v>560.87174088699317</v>
          </cell>
        </row>
        <row r="736">
          <cell r="G736">
            <v>549.91381851970243</v>
          </cell>
        </row>
        <row r="737">
          <cell r="G737">
            <v>550.20027651610656</v>
          </cell>
        </row>
        <row r="738">
          <cell r="G738">
            <v>547.17155278384655</v>
          </cell>
        </row>
        <row r="739">
          <cell r="G739">
            <v>536.77264065088661</v>
          </cell>
        </row>
        <row r="740">
          <cell r="G740">
            <v>519.88028809731588</v>
          </cell>
        </row>
        <row r="741">
          <cell r="G741">
            <v>525.78647696950668</v>
          </cell>
        </row>
        <row r="742">
          <cell r="G742">
            <v>525.3658101587514</v>
          </cell>
        </row>
        <row r="743">
          <cell r="G743">
            <v>519.28742072032264</v>
          </cell>
        </row>
        <row r="744">
          <cell r="G744">
            <v>518.81974873508318</v>
          </cell>
        </row>
        <row r="745">
          <cell r="G745"/>
        </row>
        <row r="746">
          <cell r="G746"/>
        </row>
        <row r="747">
          <cell r="G747"/>
        </row>
        <row r="748">
          <cell r="G748"/>
        </row>
        <row r="749">
          <cell r="G749">
            <v>531.8016338473052</v>
          </cell>
        </row>
        <row r="750">
          <cell r="G750">
            <v>529.12109175327134</v>
          </cell>
        </row>
        <row r="751">
          <cell r="G751">
            <v>523.1598043951924</v>
          </cell>
        </row>
        <row r="752">
          <cell r="G752">
            <v>529.71304307605533</v>
          </cell>
        </row>
        <row r="753">
          <cell r="G753">
            <v>536.43111385918678</v>
          </cell>
        </row>
        <row r="754">
          <cell r="G754">
            <v>469.67590879336836</v>
          </cell>
        </row>
        <row r="755">
          <cell r="G755">
            <v>470.44433147904101</v>
          </cell>
        </row>
        <row r="756">
          <cell r="G756">
            <v>473.03133873149181</v>
          </cell>
        </row>
        <row r="757">
          <cell r="G757">
            <v>469.54292005349129</v>
          </cell>
        </row>
        <row r="758">
          <cell r="G758">
            <v>448.39833668673566</v>
          </cell>
        </row>
        <row r="759">
          <cell r="G759">
            <v>442.41230235405976</v>
          </cell>
        </row>
        <row r="760">
          <cell r="G760">
            <v>441.98773699169584</v>
          </cell>
        </row>
        <row r="761">
          <cell r="G761">
            <v>439.8840249443698</v>
          </cell>
        </row>
        <row r="762">
          <cell r="G762">
            <v>436.72595594207854</v>
          </cell>
        </row>
        <row r="763">
          <cell r="G763">
            <v>429.25217123831408</v>
          </cell>
        </row>
        <row r="764">
          <cell r="G764">
            <v>428.59302574447338</v>
          </cell>
        </row>
        <row r="765">
          <cell r="G765">
            <v>432.1428524074438</v>
          </cell>
        </row>
        <row r="766">
          <cell r="G766">
            <v>431.98920632302412</v>
          </cell>
        </row>
        <row r="767">
          <cell r="G767">
            <v>441.75741272713731</v>
          </cell>
        </row>
        <row r="768">
          <cell r="G768">
            <v>451.73165648015214</v>
          </cell>
        </row>
        <row r="769">
          <cell r="G769">
            <v>449.65283567119394</v>
          </cell>
        </row>
        <row r="770">
          <cell r="G770">
            <v>448.29069886675586</v>
          </cell>
        </row>
        <row r="771">
          <cell r="G771">
            <v>442.66970007797062</v>
          </cell>
        </row>
        <row r="772">
          <cell r="G772">
            <v>441.95281330271052</v>
          </cell>
        </row>
        <row r="773">
          <cell r="G773">
            <v>436.70439634176591</v>
          </cell>
        </row>
        <row r="774">
          <cell r="G774">
            <v>430.71645019657876</v>
          </cell>
        </row>
        <row r="775">
          <cell r="G775">
            <v>424.13747565015143</v>
          </cell>
        </row>
        <row r="776">
          <cell r="G776">
            <v>432.44233590787888</v>
          </cell>
        </row>
        <row r="777">
          <cell r="G777">
            <v>437.29661380893367</v>
          </cell>
        </row>
        <row r="778">
          <cell r="G778">
            <v>434.59266987609385</v>
          </cell>
        </row>
        <row r="779">
          <cell r="G779">
            <v>432.19788479833721</v>
          </cell>
        </row>
        <row r="780">
          <cell r="G780">
            <v>441.838603615605</v>
          </cell>
        </row>
        <row r="781">
          <cell r="G781">
            <v>443.03638483938244</v>
          </cell>
        </row>
        <row r="782">
          <cell r="G782">
            <v>437.55035614460843</v>
          </cell>
        </row>
        <row r="783">
          <cell r="G783">
            <v>435.78420284647103</v>
          </cell>
        </row>
      </sheetData>
      <sheetData sheetId="38"/>
      <sheetData sheetId="39">
        <row r="1">
          <cell r="A1" t="str">
            <v>@AsOfDate</v>
          </cell>
        </row>
      </sheetData>
      <sheetData sheetId="40"/>
      <sheetData sheetId="41"/>
      <sheetData sheetId="4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BS Analysis MODEL DO NOT USE!"/>
      <sheetName val="USE THIS CHART"/>
      <sheetName val="Avg NPW DO NOT Use"/>
      <sheetName val="Avg C&amp;S DO NOT USE"/>
      <sheetName val="Avg UW DO NOT USE"/>
      <sheetName val="Avg NI Do Not Use"/>
    </sheetNames>
    <sheetDataSet>
      <sheetData sheetId="0">
        <row r="1">
          <cell r="A1" t="str">
            <v>Years</v>
          </cell>
          <cell r="B1" t="str">
            <v>A.M. Best Group Number</v>
          </cell>
          <cell r="C1" t="str">
            <v>A.M. Best Company Number</v>
          </cell>
          <cell r="D1" t="str">
            <v>A.M. Best Company Name</v>
          </cell>
          <cell r="E1" t="str">
            <v>A.M. Best Group Name</v>
          </cell>
          <cell r="F1" t="str">
            <v>Affiliated CS ($000)</v>
          </cell>
          <cell r="G1" t="str">
            <v>Common Stocks (incl. non-admits) ($000)</v>
          </cell>
          <cell r="H1" t="str">
            <v>Netadmit common stocks ($000)</v>
          </cell>
          <cell r="I1" t="str">
            <v>12-Months Invested Assets ($000)</v>
          </cell>
          <cell r="J1" t="str">
            <v>12-Months Admitted Assets ($000)</v>
          </cell>
          <cell r="K1" t="str">
            <v>Sub Debt or Surplus Notes ($000)</v>
          </cell>
          <cell r="L1" t="str">
            <v>AVR</v>
          </cell>
          <cell r="M1" t="str">
            <v>12-Months C&amp;S ($000)</v>
          </cell>
          <cell r="N1">
            <v>0</v>
          </cell>
          <cell r="O1" t="str">
            <v>Net Premium Written ($000)</v>
          </cell>
          <cell r="P1" t="str">
            <v xml:space="preserve">Claims Paid </v>
          </cell>
          <cell r="Q1" t="str">
            <v xml:space="preserve">Total Increase Reserves A&amp;H </v>
          </cell>
          <cell r="R1" t="str">
            <v>Health Care Expenses ($000)</v>
          </cell>
          <cell r="S1" t="str">
            <v>Srev total claim adjust expenses</v>
          </cell>
          <cell r="T1" t="str">
            <v>Srev total gen admin expenses</v>
          </cell>
          <cell r="U1" t="str">
            <v>Comm on direct business</v>
          </cell>
          <cell r="V1" t="str">
            <v>General insurance expenses</v>
          </cell>
          <cell r="W1" t="str">
            <v>Ins taxes licenses &amp; fees</v>
          </cell>
          <cell r="X1" t="str">
            <v>SG&amp;A Expenses ($000)</v>
          </cell>
          <cell r="Y1" t="str">
            <v>Net gain oper bef divs &amp; taxes</v>
          </cell>
          <cell r="Z1" t="str">
            <v>Net U/W Gain/Loss ($000)</v>
          </cell>
          <cell r="AA1" t="str">
            <v>12-Months Investment Income ($000)</v>
          </cell>
          <cell r="AB1" t="str">
            <v>12-Months Realized Gain/Loss ($000)</v>
          </cell>
          <cell r="AC1" t="str">
            <v>12-Months After Tax NOG ($000)</v>
          </cell>
          <cell r="AD1" t="str">
            <v>Net Income/ Loss       ($000)</v>
          </cell>
          <cell r="AE1" t="str">
            <v>Health Care Expense Ratio    (%)</v>
          </cell>
          <cell r="AF1" t="str">
            <v>SG&amp;A Expense Ratio     (%)</v>
          </cell>
          <cell r="AG1" t="str">
            <v>Gross Margin  ($000)</v>
          </cell>
          <cell r="AH1" t="str">
            <v>Underwriting Margin     (%)</v>
          </cell>
          <cell r="AI1">
            <v>0</v>
          </cell>
          <cell r="AJ1" t="str">
            <v>12-Months Unrealized Gain/Loss ($000)</v>
          </cell>
          <cell r="AK1" t="str">
            <v>Total Capital &amp; Surplus (incl. AVR) ($000)</v>
          </cell>
          <cell r="AL1" t="str">
            <v>5yr his data curr auth con lev risk</v>
          </cell>
          <cell r="AM1" t="str">
            <v>5yr his data curr tot adjus capital</v>
          </cell>
          <cell r="AN1" t="str">
            <v>RBC (ACL)     (%)</v>
          </cell>
          <cell r="AO1" t="str">
            <v>Type of RBC Calculated</v>
          </cell>
          <cell r="AP1" t="str">
            <v>Non-Affil CS* / Total Capital     (%)</v>
          </cell>
          <cell r="AQ1" t="str">
            <v>Non-Affil CS* /   Invested Assets (%)</v>
          </cell>
          <cell r="AR1" t="str">
            <v>Sub Debt or Surplus Notes/ C&amp;S    (%)</v>
          </cell>
          <cell r="AS1" t="str">
            <v>NPW/C&amp;S (%)</v>
          </cell>
          <cell r="AT1">
            <v>0</v>
          </cell>
          <cell r="AU1" t="str">
            <v>Operating Cash Flow ($000)</v>
          </cell>
          <cell r="A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</row>
        <row r="3">
          <cell r="A3">
            <v>0</v>
          </cell>
          <cell r="B3">
            <v>0</v>
          </cell>
          <cell r="C3" t="str">
            <v>PUBLIC COMPANIES 3Q13</v>
          </cell>
          <cell r="D3">
            <v>0</v>
          </cell>
        </row>
        <row r="4">
          <cell r="A4" t="str">
            <v>3Q13</v>
          </cell>
          <cell r="B4" t="str">
            <v>70964</v>
          </cell>
          <cell r="C4" t="str">
            <v>68044</v>
          </cell>
          <cell r="D4" t="str">
            <v>Anthem Health Plans Inc</v>
          </cell>
        </row>
        <row r="5">
          <cell r="A5" t="str">
            <v>3Q13</v>
          </cell>
          <cell r="B5" t="str">
            <v>70964</v>
          </cell>
          <cell r="C5" t="str">
            <v>60150</v>
          </cell>
          <cell r="D5" t="str">
            <v>Anthem Health Plans of KY Inc</v>
          </cell>
        </row>
        <row r="6">
          <cell r="A6" t="str">
            <v>3Q13</v>
          </cell>
          <cell r="B6" t="str">
            <v>70964</v>
          </cell>
          <cell r="C6" t="str">
            <v>64391</v>
          </cell>
          <cell r="D6" t="str">
            <v>Anthem Health Plans of ME Inc</v>
          </cell>
        </row>
        <row r="7">
          <cell r="A7" t="str">
            <v>3Q13</v>
          </cell>
          <cell r="B7" t="str">
            <v>70964</v>
          </cell>
          <cell r="C7" t="str">
            <v>64173</v>
          </cell>
          <cell r="D7" t="str">
            <v>Anthem Health Plans of NH Inc</v>
          </cell>
        </row>
        <row r="8">
          <cell r="A8" t="str">
            <v>3Q13</v>
          </cell>
          <cell r="B8" t="str">
            <v>70064</v>
          </cell>
          <cell r="C8" t="str">
            <v>68315</v>
          </cell>
          <cell r="D8" t="str">
            <v>Anthem Health Plans of VA</v>
          </cell>
        </row>
        <row r="9">
          <cell r="A9" t="str">
            <v>3Q13</v>
          </cell>
          <cell r="B9" t="str">
            <v>70964</v>
          </cell>
          <cell r="C9" t="str">
            <v>68817</v>
          </cell>
          <cell r="D9" t="str">
            <v>Rocky Mountain Hosp &amp; Med Svc</v>
          </cell>
        </row>
        <row r="10">
          <cell r="A10" t="str">
            <v>3Q13</v>
          </cell>
          <cell r="B10" t="str">
            <v>00607</v>
          </cell>
          <cell r="C10" t="str">
            <v>00607</v>
          </cell>
          <cell r="D10" t="str">
            <v>Anthem Insurance Companies Inc</v>
          </cell>
        </row>
        <row r="11">
          <cell r="A11" t="str">
            <v>3Q13</v>
          </cell>
          <cell r="B11" t="str">
            <v>70964</v>
          </cell>
          <cell r="C11" t="str">
            <v>11803</v>
          </cell>
          <cell r="D11" t="str">
            <v>Community Insurance Company</v>
          </cell>
        </row>
        <row r="12">
          <cell r="A12" t="str">
            <v>3Q13</v>
          </cell>
          <cell r="B12" t="str">
            <v>70964</v>
          </cell>
          <cell r="C12" t="str">
            <v>60075</v>
          </cell>
          <cell r="D12" t="str">
            <v>Blue Cross &amp; Blue Shield of GA</v>
          </cell>
        </row>
        <row r="13">
          <cell r="A13" t="str">
            <v>3Q13</v>
          </cell>
          <cell r="B13" t="str">
            <v>70964</v>
          </cell>
          <cell r="C13" t="str">
            <v>64315</v>
          </cell>
          <cell r="D13" t="str">
            <v>Blue Cross Blue Shield of WI</v>
          </cell>
        </row>
        <row r="14">
          <cell r="A14" t="str">
            <v>3Q13</v>
          </cell>
          <cell r="B14" t="str">
            <v>70964</v>
          </cell>
          <cell r="C14" t="str">
            <v>68970</v>
          </cell>
          <cell r="D14" t="str">
            <v>Blue Cross of California</v>
          </cell>
        </row>
        <row r="15">
          <cell r="A15" t="str">
            <v>3Q13</v>
          </cell>
          <cell r="B15" t="str">
            <v>70064</v>
          </cell>
          <cell r="C15" t="str">
            <v>08217</v>
          </cell>
          <cell r="D15" t="str">
            <v>Healthy Alliance Life Ins Co</v>
          </cell>
        </row>
        <row r="16">
          <cell r="A16" t="str">
            <v>3Q13</v>
          </cell>
          <cell r="B16" t="str">
            <v>70064</v>
          </cell>
          <cell r="C16" t="str">
            <v>68564</v>
          </cell>
          <cell r="D16" t="str">
            <v>Empire HealthChoice Assurance</v>
          </cell>
        </row>
        <row r="17">
          <cell r="A17" t="str">
            <v>3Q13</v>
          </cell>
          <cell r="B17" t="str">
            <v>68130</v>
          </cell>
          <cell r="C17" t="str">
            <v>68130</v>
          </cell>
          <cell r="D17" t="str">
            <v>Triple-S Inc</v>
          </cell>
        </row>
        <row r="18">
          <cell r="A18">
            <v>0</v>
          </cell>
          <cell r="B18">
            <v>0</v>
          </cell>
          <cell r="C18" t="str">
            <v>Total Public Companies:</v>
          </cell>
          <cell r="D18">
            <v>0</v>
          </cell>
        </row>
        <row r="19">
          <cell r="A19">
            <v>0</v>
          </cell>
          <cell r="B19">
            <v>0</v>
          </cell>
          <cell r="C19" t="str">
            <v>Average:</v>
          </cell>
          <cell r="D19">
            <v>0</v>
          </cell>
        </row>
        <row r="20">
          <cell r="A20">
            <v>0</v>
          </cell>
          <cell r="B20">
            <v>0</v>
          </cell>
          <cell r="C20" t="str">
            <v>% Change:</v>
          </cell>
          <cell r="D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</row>
        <row r="22">
          <cell r="C22" t="str">
            <v>NON-PUBLIC COMPANIES:</v>
          </cell>
        </row>
        <row r="23">
          <cell r="C23" t="str">
            <v>For Profit 3Q13</v>
          </cell>
        </row>
        <row r="24">
          <cell r="A24" t="str">
            <v>3Q13</v>
          </cell>
          <cell r="B24" t="str">
            <v>70378</v>
          </cell>
          <cell r="C24" t="str">
            <v>60217</v>
          </cell>
          <cell r="D24" t="str">
            <v xml:space="preserve">Blue Cross &amp; Blue Shield of MS </v>
          </cell>
        </row>
        <row r="25">
          <cell r="A25" t="str">
            <v>3Q13</v>
          </cell>
          <cell r="B25" t="str">
            <v>70894</v>
          </cell>
          <cell r="C25" t="str">
            <v>01727</v>
          </cell>
          <cell r="D25" t="str">
            <v>Blue Cross &amp; Blue Shield of SC</v>
          </cell>
        </row>
        <row r="26">
          <cell r="A26" t="str">
            <v>3Q13</v>
          </cell>
          <cell r="B26" t="str">
            <v>70049</v>
          </cell>
          <cell r="C26" t="str">
            <v>60207</v>
          </cell>
          <cell r="D26" t="str">
            <v>Wellmark of South Dakota Inc</v>
          </cell>
        </row>
        <row r="27">
          <cell r="A27" t="str">
            <v>3Q13</v>
          </cell>
          <cell r="B27" t="str">
            <v>70049</v>
          </cell>
          <cell r="C27" t="str">
            <v>68347</v>
          </cell>
          <cell r="D27" t="str">
            <v>Wellmark Inc</v>
          </cell>
        </row>
        <row r="28">
          <cell r="A28">
            <v>0</v>
          </cell>
          <cell r="B28">
            <v>0</v>
          </cell>
          <cell r="C28" t="str">
            <v>Total For Profit Non-Public Companies:</v>
          </cell>
          <cell r="D28">
            <v>0</v>
          </cell>
        </row>
        <row r="29">
          <cell r="A29">
            <v>0</v>
          </cell>
          <cell r="B29">
            <v>0</v>
          </cell>
          <cell r="C29" t="str">
            <v>Average:</v>
          </cell>
          <cell r="D29">
            <v>0</v>
          </cell>
        </row>
        <row r="30">
          <cell r="A30">
            <v>0</v>
          </cell>
          <cell r="B30">
            <v>0</v>
          </cell>
          <cell r="C30" t="str">
            <v>% Change:</v>
          </cell>
          <cell r="D30">
            <v>0</v>
          </cell>
        </row>
        <row r="32">
          <cell r="C32" t="str">
            <v>Total For-Profit Companies</v>
          </cell>
        </row>
        <row r="33">
          <cell r="C33" t="str">
            <v>Average:</v>
          </cell>
        </row>
        <row r="34">
          <cell r="C34" t="str">
            <v>% Change:</v>
          </cell>
        </row>
        <row r="36">
          <cell r="C36" t="str">
            <v>Non Profit 3Q13</v>
          </cell>
        </row>
        <row r="37">
          <cell r="A37" t="str">
            <v>3Q13</v>
          </cell>
          <cell r="B37" t="str">
            <v>70971</v>
          </cell>
          <cell r="C37" t="str">
            <v>09586</v>
          </cell>
          <cell r="D37" t="str">
            <v>USAble Mutual Ins. Co. dba Arkansas Blue Cross/Shield</v>
          </cell>
        </row>
        <row r="38">
          <cell r="A38" t="str">
            <v>3Q13</v>
          </cell>
          <cell r="B38" t="str">
            <v>60080</v>
          </cell>
          <cell r="C38" t="str">
            <v>60080</v>
          </cell>
          <cell r="D38" t="str">
            <v xml:space="preserve">Blue Cross &amp; Blue Shield of AL </v>
          </cell>
        </row>
        <row r="39">
          <cell r="A39" t="str">
            <v>3Q13</v>
          </cell>
          <cell r="B39">
            <v>64465</v>
          </cell>
          <cell r="C39">
            <v>64465</v>
          </cell>
          <cell r="D39" t="str">
            <v xml:space="preserve">Blue Cross Blue Shield of Arizona </v>
          </cell>
        </row>
        <row r="40">
          <cell r="A40" t="str">
            <v>3Q13</v>
          </cell>
          <cell r="B40" t="str">
            <v>70007</v>
          </cell>
          <cell r="C40" t="str">
            <v>68174</v>
          </cell>
          <cell r="D40" t="str">
            <v>Blue Cross &amp; Blue Shield of FL</v>
          </cell>
        </row>
        <row r="41">
          <cell r="A41" t="str">
            <v>3Q13</v>
          </cell>
          <cell r="B41" t="str">
            <v>70916</v>
          </cell>
          <cell r="C41" t="str">
            <v>68578</v>
          </cell>
          <cell r="D41" t="str">
            <v>Highmark BCBSD Inc</v>
          </cell>
        </row>
        <row r="42">
          <cell r="A42" t="str">
            <v>3Q13</v>
          </cell>
          <cell r="B42" t="str">
            <v>70910</v>
          </cell>
          <cell r="C42" t="str">
            <v>64015</v>
          </cell>
          <cell r="D42" t="str">
            <v>Blue Cross&amp;Blue Shield of K C</v>
          </cell>
        </row>
        <row r="43">
          <cell r="A43" t="str">
            <v>3Q13</v>
          </cell>
          <cell r="B43" t="str">
            <v>70031</v>
          </cell>
          <cell r="C43" t="str">
            <v>60070</v>
          </cell>
          <cell r="D43" t="str">
            <v>Blue Cross Blue Shield of KS</v>
          </cell>
        </row>
        <row r="44">
          <cell r="A44" t="str">
            <v>3Q13</v>
          </cell>
          <cell r="B44" t="str">
            <v>64562</v>
          </cell>
          <cell r="C44" t="str">
            <v>64562</v>
          </cell>
          <cell r="D44" t="str">
            <v>Blue Cross &amp; Blue Shield of MA</v>
          </cell>
        </row>
        <row r="45">
          <cell r="A45" t="str">
            <v>3Q13</v>
          </cell>
          <cell r="B45" t="str">
            <v>20262</v>
          </cell>
          <cell r="C45" t="str">
            <v>60081</v>
          </cell>
          <cell r="D45" t="str">
            <v>Blue Cross Blue Shield of MI</v>
          </cell>
        </row>
        <row r="46">
          <cell r="A46" t="str">
            <v>3Q13</v>
          </cell>
          <cell r="B46" t="str">
            <v>70913</v>
          </cell>
          <cell r="C46" t="str">
            <v>60077</v>
          </cell>
          <cell r="D46" t="str">
            <v>Blue Cross &amp; Blue Shield of MN</v>
          </cell>
        </row>
        <row r="47">
          <cell r="A47" t="str">
            <v>3Q13</v>
          </cell>
          <cell r="B47" t="str">
            <v>70914</v>
          </cell>
          <cell r="C47" t="str">
            <v>64070</v>
          </cell>
          <cell r="D47" t="str">
            <v xml:space="preserve">Blue Cross &amp; Blue Shield of NC </v>
          </cell>
        </row>
        <row r="48">
          <cell r="A48" t="str">
            <v>3Q13</v>
          </cell>
          <cell r="B48" t="str">
            <v>68172</v>
          </cell>
          <cell r="C48" t="str">
            <v>68172</v>
          </cell>
          <cell r="D48" t="str">
            <v>Blue Cross &amp; Blue Shield of NE</v>
          </cell>
        </row>
        <row r="49">
          <cell r="A49" t="str">
            <v>3Q13</v>
          </cell>
          <cell r="B49" t="str">
            <v>20266</v>
          </cell>
          <cell r="C49" t="str">
            <v>64570</v>
          </cell>
          <cell r="D49" t="str">
            <v>Blue Cross &amp; Blue Shield of RI</v>
          </cell>
        </row>
        <row r="50">
          <cell r="A50" t="str">
            <v>3Q13</v>
          </cell>
          <cell r="B50" t="str">
            <v>70915</v>
          </cell>
          <cell r="C50" t="str">
            <v>64002</v>
          </cell>
          <cell r="D50" t="str">
            <v xml:space="preserve">BlueCross BlueShield of TN </v>
          </cell>
        </row>
        <row r="51">
          <cell r="A51" t="str">
            <v>3Q13</v>
          </cell>
          <cell r="B51" t="str">
            <v>70990</v>
          </cell>
          <cell r="C51" t="str">
            <v>64541</v>
          </cell>
          <cell r="D51" t="str">
            <v>Blue Cross &amp; Blue Shield of VT</v>
          </cell>
        </row>
        <row r="52">
          <cell r="A52" t="str">
            <v>3Q13</v>
          </cell>
          <cell r="B52" t="str">
            <v>64567</v>
          </cell>
          <cell r="C52" t="str">
            <v>64567</v>
          </cell>
          <cell r="D52" t="str">
            <v xml:space="preserve">Blue Cross Blue Shield of WY </v>
          </cell>
        </row>
        <row r="53">
          <cell r="A53" t="str">
            <v>3Q13</v>
          </cell>
          <cell r="B53" t="str">
            <v>08805</v>
          </cell>
          <cell r="C53" t="str">
            <v>08805</v>
          </cell>
          <cell r="D53" t="str">
            <v>Blue Cross of ID Hlth Service</v>
          </cell>
        </row>
        <row r="54">
          <cell r="A54" t="str">
            <v>3Q13</v>
          </cell>
          <cell r="B54" t="str">
            <v>64012</v>
          </cell>
          <cell r="C54" t="str">
            <v>64012</v>
          </cell>
          <cell r="D54" t="str">
            <v xml:space="preserve">California Physicians' Service </v>
          </cell>
        </row>
        <row r="55">
          <cell r="A55" t="str">
            <v>3Q13</v>
          </cell>
          <cell r="B55" t="str">
            <v>20393</v>
          </cell>
          <cell r="C55" t="str">
            <v>64554</v>
          </cell>
          <cell r="D55" t="str">
            <v>Capital Blue Cross</v>
          </cell>
        </row>
        <row r="56">
          <cell r="A56" t="str">
            <v>3Q13</v>
          </cell>
          <cell r="B56" t="str">
            <v>70916</v>
          </cell>
          <cell r="C56" t="str">
            <v>64470</v>
          </cell>
          <cell r="D56" t="str">
            <v>CareFirst of Maryland Inc</v>
          </cell>
        </row>
        <row r="57">
          <cell r="A57" t="str">
            <v>3Q13</v>
          </cell>
          <cell r="B57" t="str">
            <v>60082</v>
          </cell>
          <cell r="C57" t="str">
            <v>60082</v>
          </cell>
          <cell r="D57" t="str">
            <v>Excellus Health Plan Inc</v>
          </cell>
        </row>
        <row r="58">
          <cell r="A58" t="str">
            <v>3Q13</v>
          </cell>
          <cell r="B58" t="str">
            <v>70916</v>
          </cell>
          <cell r="C58" t="str">
            <v>64471</v>
          </cell>
          <cell r="D58" t="str">
            <v>Group Hospital &amp; Medical Svcs</v>
          </cell>
        </row>
        <row r="59">
          <cell r="A59" t="str">
            <v>3Q13</v>
          </cell>
          <cell r="B59" t="str">
            <v>64035</v>
          </cell>
          <cell r="C59" t="str">
            <v>64035</v>
          </cell>
          <cell r="D59" t="str">
            <v xml:space="preserve">Hawaii Medical Service Assn </v>
          </cell>
        </row>
        <row r="60">
          <cell r="A60" t="str">
            <v>3Q13</v>
          </cell>
          <cell r="B60" t="str">
            <v>69584</v>
          </cell>
          <cell r="C60" t="str">
            <v>09193</v>
          </cell>
          <cell r="D60" t="str">
            <v>Health Care Service Corp</v>
          </cell>
        </row>
        <row r="61">
          <cell r="A61" t="str">
            <v>3Q13</v>
          </cell>
          <cell r="B61" t="str">
            <v>64602</v>
          </cell>
          <cell r="C61" t="str">
            <v>64602</v>
          </cell>
          <cell r="D61" t="str">
            <v>HealthNow New York Inc</v>
          </cell>
        </row>
        <row r="62">
          <cell r="A62" t="str">
            <v>3Q13</v>
          </cell>
          <cell r="B62" t="str">
            <v>70895</v>
          </cell>
          <cell r="C62" t="str">
            <v>64010</v>
          </cell>
          <cell r="D62" t="str">
            <v>Highmark Health Services Inc.</v>
          </cell>
        </row>
        <row r="63">
          <cell r="A63" t="str">
            <v>3Q13</v>
          </cell>
          <cell r="B63" t="str">
            <v>70895</v>
          </cell>
          <cell r="C63" t="str">
            <v>64415</v>
          </cell>
          <cell r="D63" t="str">
            <v>Highmark West Virginia Inc</v>
          </cell>
        </row>
        <row r="64">
          <cell r="A64" t="str">
            <v>3Q13</v>
          </cell>
          <cell r="B64" t="str">
            <v>70932</v>
          </cell>
          <cell r="C64" t="str">
            <v>64022</v>
          </cell>
          <cell r="D64" t="str">
            <v xml:space="preserve">Horizon Healthcare Services </v>
          </cell>
        </row>
        <row r="65">
          <cell r="A65" t="str">
            <v>3Q13</v>
          </cell>
          <cell r="B65" t="str">
            <v>70996</v>
          </cell>
          <cell r="C65" t="str">
            <v>64307</v>
          </cell>
          <cell r="D65" t="str">
            <v>Hospital Service Assn of NE PA</v>
          </cell>
        </row>
        <row r="66">
          <cell r="A66" t="str">
            <v>3Q13</v>
          </cell>
          <cell r="B66" t="str">
            <v>70982</v>
          </cell>
          <cell r="C66" t="str">
            <v>64553</v>
          </cell>
          <cell r="D66" t="str">
            <v xml:space="preserve">Independence Blue Cross </v>
          </cell>
        </row>
        <row r="67">
          <cell r="A67" t="str">
            <v>3Q13</v>
          </cell>
          <cell r="B67" t="str">
            <v>70997</v>
          </cell>
          <cell r="C67" t="str">
            <v>68440</v>
          </cell>
          <cell r="D67" t="str">
            <v xml:space="preserve">Louisiana Hlth Svc &amp; Indemnity </v>
          </cell>
        </row>
        <row r="68">
          <cell r="A68" t="str">
            <v>3Q13</v>
          </cell>
          <cell r="B68" t="str">
            <v>70988</v>
          </cell>
          <cell r="C68" t="str">
            <v>68581</v>
          </cell>
          <cell r="D68" t="str">
            <v>Noridian Mutual Insurance Co</v>
          </cell>
        </row>
        <row r="69">
          <cell r="A69" t="str">
            <v>3Q13</v>
          </cell>
          <cell r="B69" t="str">
            <v>70993</v>
          </cell>
          <cell r="C69" t="str">
            <v>60076</v>
          </cell>
          <cell r="D69" t="str">
            <v>Premera Blue Cross</v>
          </cell>
        </row>
        <row r="70">
          <cell r="A70" t="str">
            <v>3Q13</v>
          </cell>
          <cell r="B70" t="str">
            <v>20353</v>
          </cell>
          <cell r="C70" t="str">
            <v>60074</v>
          </cell>
          <cell r="D70" t="str">
            <v>Regence BC/BS of Oregon</v>
          </cell>
        </row>
        <row r="71">
          <cell r="A71" t="str">
            <v>3Q13</v>
          </cell>
          <cell r="B71" t="str">
            <v>20353</v>
          </cell>
          <cell r="C71" t="str">
            <v>64412</v>
          </cell>
          <cell r="D71" t="str">
            <v>Regence BlueCross BlueSh of UT</v>
          </cell>
        </row>
        <row r="72">
          <cell r="A72" t="str">
            <v>3Q13</v>
          </cell>
          <cell r="B72" t="str">
            <v>20353</v>
          </cell>
          <cell r="C72" t="str">
            <v>60199</v>
          </cell>
          <cell r="D72" t="str">
            <v>Regence BlueShield</v>
          </cell>
        </row>
        <row r="73">
          <cell r="A73" t="str">
            <v>3Q13</v>
          </cell>
          <cell r="B73" t="str">
            <v>60266</v>
          </cell>
          <cell r="C73" t="str">
            <v>60266</v>
          </cell>
          <cell r="D73" t="str">
            <v>Regence BlueShield of Idaho</v>
          </cell>
        </row>
        <row r="74">
          <cell r="A74">
            <v>0</v>
          </cell>
          <cell r="B74">
            <v>0</v>
          </cell>
          <cell r="C74" t="str">
            <v>Total Non Profit Non Public Companies:</v>
          </cell>
          <cell r="D74">
            <v>0</v>
          </cell>
        </row>
        <row r="75">
          <cell r="A75">
            <v>0</v>
          </cell>
          <cell r="B75">
            <v>0</v>
          </cell>
          <cell r="C75" t="str">
            <v>Average:</v>
          </cell>
          <cell r="D75">
            <v>0</v>
          </cell>
        </row>
        <row r="76">
          <cell r="A76">
            <v>0</v>
          </cell>
          <cell r="B76">
            <v>0</v>
          </cell>
          <cell r="C76" t="str">
            <v>% Change:</v>
          </cell>
          <cell r="D76">
            <v>0</v>
          </cell>
        </row>
        <row r="78">
          <cell r="C78" t="str">
            <v>Total Non-Public Companies:</v>
          </cell>
        </row>
        <row r="79">
          <cell r="C79" t="str">
            <v>Average:</v>
          </cell>
        </row>
        <row r="80">
          <cell r="C80" t="str">
            <v>% Change:</v>
          </cell>
        </row>
        <row r="81">
          <cell r="C81">
            <v>0</v>
          </cell>
        </row>
        <row r="82">
          <cell r="C82" t="str">
            <v>Total BCBS 3Q13</v>
          </cell>
        </row>
        <row r="83">
          <cell r="C83" t="str">
            <v>Average:</v>
          </cell>
        </row>
        <row r="84">
          <cell r="A84">
            <v>0</v>
          </cell>
          <cell r="B84">
            <v>0</v>
          </cell>
          <cell r="C84" t="str">
            <v>% Change:</v>
          </cell>
          <cell r="D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</row>
        <row r="86">
          <cell r="A86">
            <v>0</v>
          </cell>
          <cell r="B86">
            <v>0</v>
          </cell>
          <cell r="C86" t="str">
            <v>PUBLIC COMPANIES 3Q12</v>
          </cell>
          <cell r="D86">
            <v>0</v>
          </cell>
        </row>
        <row r="87">
          <cell r="A87" t="str">
            <v>3Q12</v>
          </cell>
          <cell r="B87" t="str">
            <v>70964</v>
          </cell>
          <cell r="C87" t="str">
            <v>68044</v>
          </cell>
          <cell r="D87" t="str">
            <v>Anthem Health Plans Inc</v>
          </cell>
        </row>
        <row r="88">
          <cell r="A88" t="str">
            <v>3Q12</v>
          </cell>
          <cell r="B88" t="str">
            <v>70964</v>
          </cell>
          <cell r="C88" t="str">
            <v>60150</v>
          </cell>
          <cell r="D88" t="str">
            <v>Anthem Health Plans of KY Inc</v>
          </cell>
        </row>
        <row r="89">
          <cell r="A89" t="str">
            <v>3Q12</v>
          </cell>
          <cell r="B89" t="str">
            <v>70964</v>
          </cell>
          <cell r="C89" t="str">
            <v>64391</v>
          </cell>
          <cell r="D89" t="str">
            <v>Anthem Health Plans of ME Inc</v>
          </cell>
        </row>
        <row r="90">
          <cell r="A90" t="str">
            <v>3Q12</v>
          </cell>
          <cell r="B90" t="str">
            <v>70964</v>
          </cell>
          <cell r="C90" t="str">
            <v>64173</v>
          </cell>
          <cell r="D90" t="str">
            <v>Anthem Health Plans of NH Inc</v>
          </cell>
        </row>
        <row r="91">
          <cell r="A91" t="str">
            <v>3Q12</v>
          </cell>
          <cell r="B91" t="str">
            <v>70064</v>
          </cell>
          <cell r="C91" t="str">
            <v>68315</v>
          </cell>
          <cell r="D91" t="str">
            <v>Anthem Health Plans of VA</v>
          </cell>
        </row>
        <row r="92">
          <cell r="A92" t="str">
            <v>3Q12</v>
          </cell>
          <cell r="B92" t="str">
            <v>70964</v>
          </cell>
          <cell r="C92" t="str">
            <v>68817</v>
          </cell>
          <cell r="D92" t="str">
            <v>Rocky Mountain Hosp &amp; Med Svc</v>
          </cell>
        </row>
        <row r="93">
          <cell r="A93" t="str">
            <v>3Q12</v>
          </cell>
          <cell r="B93" t="str">
            <v>00607</v>
          </cell>
          <cell r="C93" t="str">
            <v>00607</v>
          </cell>
          <cell r="D93" t="str">
            <v>Anthem Insurance Companies Inc</v>
          </cell>
        </row>
        <row r="94">
          <cell r="A94" t="str">
            <v>3Q12</v>
          </cell>
          <cell r="B94" t="str">
            <v>70964</v>
          </cell>
          <cell r="C94" t="str">
            <v>11803</v>
          </cell>
          <cell r="D94" t="str">
            <v>Community Insurance Company</v>
          </cell>
        </row>
        <row r="95">
          <cell r="A95" t="str">
            <v>3Q12</v>
          </cell>
          <cell r="B95" t="str">
            <v>70964</v>
          </cell>
          <cell r="C95" t="str">
            <v>60075</v>
          </cell>
          <cell r="D95" t="str">
            <v>Blue Cross &amp; Blue Shield of GA</v>
          </cell>
        </row>
        <row r="96">
          <cell r="A96" t="str">
            <v>3Q12</v>
          </cell>
          <cell r="B96" t="str">
            <v>70964</v>
          </cell>
          <cell r="C96" t="str">
            <v>64315</v>
          </cell>
          <cell r="D96" t="str">
            <v>Blue Cross Blue Shield of WI</v>
          </cell>
        </row>
        <row r="97">
          <cell r="A97" t="str">
            <v>3Q12</v>
          </cell>
          <cell r="B97" t="str">
            <v>70964</v>
          </cell>
          <cell r="C97" t="str">
            <v>68970</v>
          </cell>
          <cell r="D97" t="str">
            <v>Blue Cross of California</v>
          </cell>
        </row>
        <row r="98">
          <cell r="A98" t="str">
            <v>3Q12</v>
          </cell>
          <cell r="B98" t="str">
            <v>70064</v>
          </cell>
          <cell r="C98" t="str">
            <v>08217</v>
          </cell>
          <cell r="D98" t="str">
            <v>Healthy Alliance Life Ins Co</v>
          </cell>
        </row>
        <row r="99">
          <cell r="A99" t="str">
            <v>3Q12</v>
          </cell>
          <cell r="B99" t="str">
            <v>70064</v>
          </cell>
          <cell r="C99" t="str">
            <v>68564</v>
          </cell>
          <cell r="D99" t="str">
            <v>Empire HealthChoice Assurance</v>
          </cell>
        </row>
        <row r="100">
          <cell r="A100" t="str">
            <v>3Q12</v>
          </cell>
          <cell r="B100" t="str">
            <v>68130</v>
          </cell>
          <cell r="C100" t="str">
            <v>68130</v>
          </cell>
          <cell r="D100" t="str">
            <v>Triple-S Inc</v>
          </cell>
        </row>
        <row r="101">
          <cell r="A101">
            <v>0</v>
          </cell>
          <cell r="B101">
            <v>0</v>
          </cell>
          <cell r="C101" t="str">
            <v>Total Public Companies:</v>
          </cell>
          <cell r="D101">
            <v>0</v>
          </cell>
        </row>
        <row r="102">
          <cell r="A102">
            <v>0</v>
          </cell>
          <cell r="B102">
            <v>0</v>
          </cell>
          <cell r="C102" t="str">
            <v>Average:</v>
          </cell>
          <cell r="D102">
            <v>0</v>
          </cell>
        </row>
        <row r="103">
          <cell r="A103">
            <v>0</v>
          </cell>
          <cell r="B103">
            <v>0</v>
          </cell>
          <cell r="C103" t="str">
            <v>% Change:</v>
          </cell>
          <cell r="D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</row>
        <row r="105">
          <cell r="C105" t="str">
            <v>NON-PUBLIC COMPANIES:</v>
          </cell>
        </row>
        <row r="106">
          <cell r="C106" t="str">
            <v>For Profit 3Q12</v>
          </cell>
        </row>
        <row r="107">
          <cell r="A107" t="str">
            <v>3Q12</v>
          </cell>
          <cell r="B107" t="str">
            <v>70378</v>
          </cell>
          <cell r="C107" t="str">
            <v>60217</v>
          </cell>
          <cell r="D107" t="str">
            <v xml:space="preserve">Blue Cross &amp; Blue Shield of MS </v>
          </cell>
        </row>
        <row r="108">
          <cell r="A108" t="str">
            <v>3Q12</v>
          </cell>
          <cell r="B108" t="str">
            <v>70894</v>
          </cell>
          <cell r="C108" t="str">
            <v>01727</v>
          </cell>
          <cell r="D108" t="str">
            <v>Blue Cross &amp; Blue Shield of SC</v>
          </cell>
        </row>
        <row r="109">
          <cell r="A109" t="str">
            <v>3Q12</v>
          </cell>
          <cell r="B109" t="str">
            <v>70049</v>
          </cell>
          <cell r="C109" t="str">
            <v>60207</v>
          </cell>
          <cell r="D109" t="str">
            <v>Wellmark of South Dakota Inc</v>
          </cell>
        </row>
        <row r="110">
          <cell r="A110" t="str">
            <v>3Q12</v>
          </cell>
          <cell r="B110" t="str">
            <v>70049</v>
          </cell>
          <cell r="C110" t="str">
            <v>68347</v>
          </cell>
          <cell r="D110" t="str">
            <v>Wellmark Inc</v>
          </cell>
        </row>
        <row r="111">
          <cell r="A111">
            <v>0</v>
          </cell>
          <cell r="B111">
            <v>0</v>
          </cell>
          <cell r="C111" t="str">
            <v>Total For Profit Non-Public Companies:</v>
          </cell>
          <cell r="D111">
            <v>0</v>
          </cell>
        </row>
        <row r="112">
          <cell r="A112">
            <v>0</v>
          </cell>
          <cell r="B112">
            <v>0</v>
          </cell>
          <cell r="C112" t="str">
            <v>Average:</v>
          </cell>
          <cell r="D112">
            <v>0</v>
          </cell>
        </row>
        <row r="113">
          <cell r="A113">
            <v>0</v>
          </cell>
          <cell r="B113">
            <v>0</v>
          </cell>
          <cell r="C113" t="str">
            <v>% Change:</v>
          </cell>
          <cell r="D113">
            <v>0</v>
          </cell>
        </row>
        <row r="115">
          <cell r="C115" t="str">
            <v>Total For-Profit Companies</v>
          </cell>
        </row>
        <row r="116">
          <cell r="C116" t="str">
            <v>Average:</v>
          </cell>
        </row>
        <row r="117">
          <cell r="C117" t="str">
            <v>% Change:</v>
          </cell>
        </row>
        <row r="119">
          <cell r="C119" t="str">
            <v>Non Profit 3Q12</v>
          </cell>
        </row>
        <row r="120">
          <cell r="A120" t="str">
            <v>3Q12</v>
          </cell>
          <cell r="B120" t="str">
            <v>70971</v>
          </cell>
          <cell r="C120" t="str">
            <v>09586</v>
          </cell>
          <cell r="D120" t="str">
            <v>USAble Mutual Ins. Co. dba Arkansas Blue Cross/Shield</v>
          </cell>
        </row>
        <row r="121">
          <cell r="A121" t="str">
            <v>3Q12</v>
          </cell>
          <cell r="B121" t="str">
            <v>60080</v>
          </cell>
          <cell r="C121" t="str">
            <v>60080</v>
          </cell>
          <cell r="D121" t="str">
            <v xml:space="preserve">Blue Cross &amp; Blue Shield of AL </v>
          </cell>
        </row>
        <row r="122">
          <cell r="A122" t="str">
            <v>3Q12</v>
          </cell>
          <cell r="B122">
            <v>64465</v>
          </cell>
          <cell r="C122">
            <v>64465</v>
          </cell>
          <cell r="D122" t="str">
            <v xml:space="preserve">Blue Cross Blue Shield of Arizona </v>
          </cell>
        </row>
        <row r="123">
          <cell r="A123" t="str">
            <v>3Q12</v>
          </cell>
          <cell r="B123" t="str">
            <v>70007</v>
          </cell>
          <cell r="C123" t="str">
            <v>68174</v>
          </cell>
          <cell r="D123" t="str">
            <v>Blue Cross &amp; Blue Shield of FL</v>
          </cell>
        </row>
        <row r="124">
          <cell r="A124" t="str">
            <v>3Q12</v>
          </cell>
          <cell r="B124" t="str">
            <v>70916</v>
          </cell>
          <cell r="C124" t="str">
            <v>68578</v>
          </cell>
          <cell r="D124" t="str">
            <v>Highmark BCBSD Inc</v>
          </cell>
        </row>
        <row r="125">
          <cell r="A125" t="str">
            <v>3Q12</v>
          </cell>
          <cell r="B125" t="str">
            <v>70910</v>
          </cell>
          <cell r="C125" t="str">
            <v>64015</v>
          </cell>
          <cell r="D125" t="str">
            <v>Blue Cross&amp;Blue Shield of K C</v>
          </cell>
        </row>
        <row r="126">
          <cell r="A126" t="str">
            <v>3Q12</v>
          </cell>
          <cell r="B126" t="str">
            <v>70031</v>
          </cell>
          <cell r="C126" t="str">
            <v>60070</v>
          </cell>
          <cell r="D126" t="str">
            <v>Blue Cross Blue Shield of KS</v>
          </cell>
        </row>
        <row r="127">
          <cell r="A127" t="str">
            <v>3Q12</v>
          </cell>
          <cell r="B127" t="str">
            <v>64562</v>
          </cell>
          <cell r="C127" t="str">
            <v>64562</v>
          </cell>
          <cell r="D127" t="str">
            <v>Blue Cross &amp; Blue Shield of MA</v>
          </cell>
        </row>
        <row r="128">
          <cell r="A128" t="str">
            <v>3Q12</v>
          </cell>
          <cell r="B128" t="str">
            <v>20262</v>
          </cell>
          <cell r="C128" t="str">
            <v>60081</v>
          </cell>
          <cell r="D128" t="str">
            <v>Blue Cross Blue Shield of MI</v>
          </cell>
        </row>
        <row r="129">
          <cell r="A129" t="str">
            <v>3Q12</v>
          </cell>
          <cell r="B129" t="str">
            <v>70913</v>
          </cell>
          <cell r="C129" t="str">
            <v>60077</v>
          </cell>
          <cell r="D129" t="str">
            <v>Blue Cross &amp; Blue Shield of MN</v>
          </cell>
        </row>
        <row r="130">
          <cell r="A130" t="str">
            <v>3Q12</v>
          </cell>
          <cell r="B130" t="str">
            <v>20264</v>
          </cell>
          <cell r="C130" t="str">
            <v>64338</v>
          </cell>
          <cell r="D130" t="str">
            <v xml:space="preserve">Blue Cross &amp; Blue Shield of MT </v>
          </cell>
        </row>
        <row r="131">
          <cell r="A131" t="str">
            <v>3Q12</v>
          </cell>
          <cell r="B131" t="str">
            <v>70914</v>
          </cell>
          <cell r="C131" t="str">
            <v>64070</v>
          </cell>
          <cell r="D131" t="str">
            <v xml:space="preserve">Blue Cross &amp; Blue Shield of NC </v>
          </cell>
        </row>
        <row r="132">
          <cell r="A132" t="str">
            <v>3Q12</v>
          </cell>
          <cell r="B132" t="str">
            <v>68172</v>
          </cell>
          <cell r="C132" t="str">
            <v>68172</v>
          </cell>
          <cell r="D132" t="str">
            <v>Blue Cross &amp; Blue Shield of NE</v>
          </cell>
        </row>
        <row r="133">
          <cell r="A133" t="str">
            <v>3Q12</v>
          </cell>
          <cell r="B133" t="str">
            <v>20266</v>
          </cell>
          <cell r="C133" t="str">
            <v>64570</v>
          </cell>
          <cell r="D133" t="str">
            <v>Blue Cross &amp; Blue Shield of RI</v>
          </cell>
        </row>
        <row r="134">
          <cell r="A134" t="str">
            <v>3Q12</v>
          </cell>
          <cell r="B134" t="str">
            <v>70915</v>
          </cell>
          <cell r="C134" t="str">
            <v>64002</v>
          </cell>
          <cell r="D134" t="str">
            <v xml:space="preserve">BlueCross BlueShield of TN </v>
          </cell>
        </row>
        <row r="135">
          <cell r="A135" t="str">
            <v>3Q12</v>
          </cell>
          <cell r="B135" t="str">
            <v>70990</v>
          </cell>
          <cell r="C135" t="str">
            <v>64541</v>
          </cell>
          <cell r="D135" t="str">
            <v>Blue Cross &amp; Blue Shield of VT</v>
          </cell>
        </row>
        <row r="136">
          <cell r="A136" t="str">
            <v>3Q12</v>
          </cell>
          <cell r="B136" t="str">
            <v>64567</v>
          </cell>
          <cell r="C136" t="str">
            <v>64567</v>
          </cell>
          <cell r="D136" t="str">
            <v xml:space="preserve">Blue Cross Blue Shield of WY </v>
          </cell>
        </row>
        <row r="137">
          <cell r="A137" t="str">
            <v>3Q12</v>
          </cell>
          <cell r="B137" t="str">
            <v>08805</v>
          </cell>
          <cell r="C137" t="str">
            <v>08805</v>
          </cell>
          <cell r="D137" t="str">
            <v>Blue Cross of ID Hlth Service</v>
          </cell>
        </row>
        <row r="138">
          <cell r="A138" t="str">
            <v>3Q12</v>
          </cell>
          <cell r="B138" t="str">
            <v>64012</v>
          </cell>
          <cell r="C138" t="str">
            <v>64012</v>
          </cell>
          <cell r="D138" t="str">
            <v xml:space="preserve">California Physicians' Service </v>
          </cell>
        </row>
        <row r="139">
          <cell r="A139" t="str">
            <v>3Q12</v>
          </cell>
          <cell r="B139" t="str">
            <v>20393</v>
          </cell>
          <cell r="C139" t="str">
            <v>64554</v>
          </cell>
          <cell r="D139" t="str">
            <v>Capital Blue Cross</v>
          </cell>
        </row>
        <row r="140">
          <cell r="A140" t="str">
            <v>3Q12</v>
          </cell>
          <cell r="B140" t="str">
            <v>70916</v>
          </cell>
          <cell r="C140" t="str">
            <v>64470</v>
          </cell>
          <cell r="D140" t="str">
            <v>CareFirst of Maryland Inc</v>
          </cell>
        </row>
        <row r="141">
          <cell r="A141" t="str">
            <v>3Q12</v>
          </cell>
          <cell r="B141" t="str">
            <v>60082</v>
          </cell>
          <cell r="C141" t="str">
            <v>60082</v>
          </cell>
          <cell r="D141" t="str">
            <v>Excellus Health Plan Inc</v>
          </cell>
        </row>
        <row r="142">
          <cell r="A142" t="str">
            <v>3Q12</v>
          </cell>
          <cell r="B142" t="str">
            <v>70916</v>
          </cell>
          <cell r="C142" t="str">
            <v>64471</v>
          </cell>
          <cell r="D142" t="str">
            <v>Group Hospital &amp; Medical Svcs</v>
          </cell>
        </row>
        <row r="143">
          <cell r="A143" t="str">
            <v>3Q12</v>
          </cell>
          <cell r="B143" t="str">
            <v>64035</v>
          </cell>
          <cell r="C143" t="str">
            <v>64035</v>
          </cell>
          <cell r="D143" t="str">
            <v xml:space="preserve">Hawaii Medical Service Assn </v>
          </cell>
        </row>
        <row r="144">
          <cell r="A144" t="str">
            <v>3Q12</v>
          </cell>
          <cell r="B144" t="str">
            <v>69584</v>
          </cell>
          <cell r="C144" t="str">
            <v>09193</v>
          </cell>
          <cell r="D144" t="str">
            <v>Health Care Service Corp</v>
          </cell>
        </row>
        <row r="145">
          <cell r="A145" t="str">
            <v>3Q12</v>
          </cell>
          <cell r="B145" t="str">
            <v>64602</v>
          </cell>
          <cell r="C145" t="str">
            <v>64602</v>
          </cell>
          <cell r="D145" t="str">
            <v>HealthNow New York Inc</v>
          </cell>
        </row>
        <row r="146">
          <cell r="A146" t="str">
            <v>3Q12</v>
          </cell>
          <cell r="B146" t="str">
            <v>70895</v>
          </cell>
          <cell r="C146" t="str">
            <v>64010</v>
          </cell>
          <cell r="D146" t="str">
            <v>Highmark Health Services Inc.</v>
          </cell>
        </row>
        <row r="147">
          <cell r="A147" t="str">
            <v>3Q12</v>
          </cell>
          <cell r="B147" t="str">
            <v>70895</v>
          </cell>
          <cell r="C147" t="str">
            <v>64415</v>
          </cell>
          <cell r="D147" t="str">
            <v>Highmark West Virginia Inc</v>
          </cell>
        </row>
        <row r="148">
          <cell r="A148" t="str">
            <v>3Q12</v>
          </cell>
          <cell r="B148" t="str">
            <v>70932</v>
          </cell>
          <cell r="C148" t="str">
            <v>64022</v>
          </cell>
          <cell r="D148" t="str">
            <v xml:space="preserve">Horizon Healthcare Services </v>
          </cell>
        </row>
        <row r="149">
          <cell r="A149" t="str">
            <v>3Q12</v>
          </cell>
          <cell r="B149" t="str">
            <v>70996</v>
          </cell>
          <cell r="C149" t="str">
            <v>64307</v>
          </cell>
          <cell r="D149" t="str">
            <v>Hospital Service Assn of NE PA</v>
          </cell>
        </row>
        <row r="150">
          <cell r="A150" t="str">
            <v>3Q12</v>
          </cell>
          <cell r="B150" t="str">
            <v>70982</v>
          </cell>
          <cell r="C150" t="str">
            <v>64553</v>
          </cell>
          <cell r="D150" t="str">
            <v xml:space="preserve">Independence Blue Cross </v>
          </cell>
        </row>
        <row r="151">
          <cell r="A151" t="str">
            <v>3Q12</v>
          </cell>
          <cell r="B151" t="str">
            <v>70997</v>
          </cell>
          <cell r="C151" t="str">
            <v>68440</v>
          </cell>
          <cell r="D151" t="str">
            <v xml:space="preserve">Louisiana Hlth Svc &amp; Indemnity </v>
          </cell>
        </row>
        <row r="152">
          <cell r="A152" t="str">
            <v>3Q12</v>
          </cell>
          <cell r="B152" t="str">
            <v>70988</v>
          </cell>
          <cell r="C152" t="str">
            <v>68581</v>
          </cell>
          <cell r="D152" t="str">
            <v>Noridian Mutual Insurance Co</v>
          </cell>
        </row>
        <row r="153">
          <cell r="A153" t="str">
            <v>3Q12</v>
          </cell>
          <cell r="B153" t="str">
            <v>70993</v>
          </cell>
          <cell r="C153" t="str">
            <v>60076</v>
          </cell>
          <cell r="D153" t="str">
            <v>Premera Blue Cross</v>
          </cell>
        </row>
        <row r="154">
          <cell r="A154" t="str">
            <v>3Q12</v>
          </cell>
          <cell r="B154" t="str">
            <v>20353</v>
          </cell>
          <cell r="C154" t="str">
            <v>60074</v>
          </cell>
          <cell r="D154" t="str">
            <v>Regence BC/BS of Oregon</v>
          </cell>
        </row>
        <row r="155">
          <cell r="A155" t="str">
            <v>3Q12</v>
          </cell>
          <cell r="B155" t="str">
            <v>20353</v>
          </cell>
          <cell r="C155" t="str">
            <v>64412</v>
          </cell>
          <cell r="D155" t="str">
            <v>Regence BlueCross BlueSh of UT</v>
          </cell>
        </row>
        <row r="156">
          <cell r="A156" t="str">
            <v>3Q12</v>
          </cell>
          <cell r="B156" t="str">
            <v>20353</v>
          </cell>
          <cell r="C156" t="str">
            <v>60199</v>
          </cell>
          <cell r="D156" t="str">
            <v>Regence BlueShield</v>
          </cell>
        </row>
        <row r="157">
          <cell r="A157" t="str">
            <v>3Q12</v>
          </cell>
          <cell r="B157" t="str">
            <v>60266</v>
          </cell>
          <cell r="C157" t="str">
            <v>60266</v>
          </cell>
          <cell r="D157" t="str">
            <v>Regence BlueShield of Idaho</v>
          </cell>
        </row>
        <row r="158">
          <cell r="A158">
            <v>0</v>
          </cell>
          <cell r="B158">
            <v>0</v>
          </cell>
          <cell r="C158" t="str">
            <v>Total Non Profit Non Public Companies:</v>
          </cell>
          <cell r="D158">
            <v>0</v>
          </cell>
        </row>
        <row r="159">
          <cell r="A159">
            <v>0</v>
          </cell>
          <cell r="B159">
            <v>0</v>
          </cell>
          <cell r="C159" t="str">
            <v>Average:</v>
          </cell>
          <cell r="D159">
            <v>0</v>
          </cell>
        </row>
        <row r="160">
          <cell r="A160">
            <v>0</v>
          </cell>
          <cell r="B160">
            <v>0</v>
          </cell>
          <cell r="C160" t="str">
            <v>% Change:</v>
          </cell>
          <cell r="D160">
            <v>0</v>
          </cell>
        </row>
        <row r="162">
          <cell r="C162" t="str">
            <v>Total Non-Public Companies:</v>
          </cell>
        </row>
        <row r="163">
          <cell r="C163" t="str">
            <v>Average:</v>
          </cell>
        </row>
        <row r="164">
          <cell r="C164" t="str">
            <v>% Change:</v>
          </cell>
        </row>
        <row r="165">
          <cell r="C165">
            <v>0</v>
          </cell>
        </row>
        <row r="166">
          <cell r="C166" t="str">
            <v>Total BCBS 3Q12</v>
          </cell>
        </row>
        <row r="167">
          <cell r="C167" t="str">
            <v>Average:</v>
          </cell>
        </row>
        <row r="168">
          <cell r="A168">
            <v>0</v>
          </cell>
          <cell r="B168">
            <v>0</v>
          </cell>
          <cell r="C168" t="str">
            <v>% Change:</v>
          </cell>
          <cell r="D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0</v>
          </cell>
          <cell r="B170">
            <v>0</v>
          </cell>
          <cell r="C170" t="str">
            <v>PUBLIC COMPANIES 2012</v>
          </cell>
          <cell r="D170">
            <v>0</v>
          </cell>
        </row>
        <row r="171">
          <cell r="A171">
            <v>2012</v>
          </cell>
          <cell r="B171" t="str">
            <v>70964</v>
          </cell>
          <cell r="C171" t="str">
            <v>68044</v>
          </cell>
          <cell r="D171" t="str">
            <v>Anthem Health Plans Inc</v>
          </cell>
        </row>
        <row r="172">
          <cell r="A172">
            <v>2012</v>
          </cell>
          <cell r="B172" t="str">
            <v>70964</v>
          </cell>
          <cell r="C172" t="str">
            <v>60150</v>
          </cell>
          <cell r="D172" t="str">
            <v>Anthem Health Plans of KY Inc</v>
          </cell>
        </row>
        <row r="173">
          <cell r="A173">
            <v>2012</v>
          </cell>
          <cell r="B173" t="str">
            <v>70964</v>
          </cell>
          <cell r="C173" t="str">
            <v>64391</v>
          </cell>
          <cell r="D173" t="str">
            <v>Anthem Health Plans of ME Inc</v>
          </cell>
        </row>
        <row r="174">
          <cell r="A174">
            <v>2012</v>
          </cell>
          <cell r="B174" t="str">
            <v>70964</v>
          </cell>
          <cell r="C174" t="str">
            <v>64173</v>
          </cell>
          <cell r="D174" t="str">
            <v>Anthem Health Plans of NH Inc</v>
          </cell>
        </row>
        <row r="175">
          <cell r="A175">
            <v>2012</v>
          </cell>
          <cell r="B175" t="str">
            <v>70064</v>
          </cell>
          <cell r="C175" t="str">
            <v>68315</v>
          </cell>
          <cell r="D175" t="str">
            <v>Anthem Health Plans of VA</v>
          </cell>
        </row>
        <row r="176">
          <cell r="A176">
            <v>2012</v>
          </cell>
          <cell r="B176" t="str">
            <v>70964</v>
          </cell>
          <cell r="C176" t="str">
            <v>68817</v>
          </cell>
          <cell r="D176" t="str">
            <v>Rocky Mountain Hosp &amp; Med Svc</v>
          </cell>
        </row>
        <row r="177">
          <cell r="A177">
            <v>2012</v>
          </cell>
          <cell r="B177" t="str">
            <v>00607</v>
          </cell>
          <cell r="C177" t="str">
            <v>00607</v>
          </cell>
          <cell r="D177" t="str">
            <v>Anthem Insurance Companies Inc</v>
          </cell>
        </row>
        <row r="178">
          <cell r="A178">
            <v>2012</v>
          </cell>
          <cell r="B178" t="str">
            <v>70964</v>
          </cell>
          <cell r="C178" t="str">
            <v>11803</v>
          </cell>
          <cell r="D178" t="str">
            <v>Community Insurance Company</v>
          </cell>
        </row>
        <row r="179">
          <cell r="A179">
            <v>2012</v>
          </cell>
          <cell r="B179" t="str">
            <v>70964</v>
          </cell>
          <cell r="C179" t="str">
            <v>60075</v>
          </cell>
          <cell r="D179" t="str">
            <v>Blue Cross &amp; Blue Shield of GA</v>
          </cell>
        </row>
        <row r="180">
          <cell r="A180">
            <v>2012</v>
          </cell>
          <cell r="B180" t="str">
            <v>70964</v>
          </cell>
          <cell r="C180" t="str">
            <v>64315</v>
          </cell>
          <cell r="D180" t="str">
            <v>Blue Cross Blue Shield of WI</v>
          </cell>
        </row>
        <row r="181">
          <cell r="A181">
            <v>2012</v>
          </cell>
          <cell r="B181" t="str">
            <v>70964</v>
          </cell>
          <cell r="C181" t="str">
            <v>68970</v>
          </cell>
          <cell r="D181" t="str">
            <v>Blue Cross of California</v>
          </cell>
        </row>
        <row r="182">
          <cell r="A182">
            <v>2012</v>
          </cell>
          <cell r="B182" t="str">
            <v>70064</v>
          </cell>
          <cell r="C182" t="str">
            <v>08217</v>
          </cell>
          <cell r="D182" t="str">
            <v>Healthy Alliance Life Ins Co</v>
          </cell>
        </row>
        <row r="183">
          <cell r="A183">
            <v>2012</v>
          </cell>
          <cell r="B183" t="str">
            <v>70064</v>
          </cell>
          <cell r="C183" t="str">
            <v>68564</v>
          </cell>
          <cell r="D183" t="str">
            <v>Empire HealthChoice Assurance</v>
          </cell>
        </row>
        <row r="184">
          <cell r="A184">
            <v>2012</v>
          </cell>
          <cell r="B184" t="str">
            <v>68130</v>
          </cell>
          <cell r="C184" t="str">
            <v>68130</v>
          </cell>
          <cell r="D184" t="str">
            <v>Triple-S Inc</v>
          </cell>
        </row>
        <row r="185">
          <cell r="A185">
            <v>0</v>
          </cell>
          <cell r="B185">
            <v>0</v>
          </cell>
          <cell r="C185" t="str">
            <v>Total Public Companies:</v>
          </cell>
          <cell r="D185">
            <v>0</v>
          </cell>
        </row>
        <row r="186">
          <cell r="A186">
            <v>0</v>
          </cell>
          <cell r="B186">
            <v>0</v>
          </cell>
          <cell r="C186" t="str">
            <v>Average:</v>
          </cell>
          <cell r="D186">
            <v>0</v>
          </cell>
        </row>
        <row r="187">
          <cell r="A187">
            <v>0</v>
          </cell>
          <cell r="B187">
            <v>0</v>
          </cell>
          <cell r="C187" t="str">
            <v>% Change:</v>
          </cell>
          <cell r="D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</row>
        <row r="189">
          <cell r="C189" t="str">
            <v>NON-PUBLIC COMPANIES:</v>
          </cell>
        </row>
        <row r="190">
          <cell r="C190" t="str">
            <v>For Profit 2012</v>
          </cell>
        </row>
        <row r="191">
          <cell r="A191">
            <v>2012</v>
          </cell>
          <cell r="B191" t="str">
            <v>70378</v>
          </cell>
          <cell r="C191" t="str">
            <v>60217</v>
          </cell>
          <cell r="D191" t="str">
            <v xml:space="preserve">Blue Cross &amp; Blue Shield of MS </v>
          </cell>
        </row>
        <row r="192">
          <cell r="A192">
            <v>2012</v>
          </cell>
          <cell r="B192" t="str">
            <v>70894</v>
          </cell>
          <cell r="C192" t="str">
            <v>01727</v>
          </cell>
          <cell r="D192" t="str">
            <v>Blue Cross &amp; Blue Shield of SC</v>
          </cell>
        </row>
        <row r="193">
          <cell r="A193">
            <v>2012</v>
          </cell>
          <cell r="B193" t="str">
            <v>70049</v>
          </cell>
          <cell r="C193" t="str">
            <v>60207</v>
          </cell>
          <cell r="D193" t="str">
            <v>Wellmark of South Dakota Inc</v>
          </cell>
        </row>
        <row r="194">
          <cell r="A194">
            <v>2012</v>
          </cell>
          <cell r="B194" t="str">
            <v>70049</v>
          </cell>
          <cell r="C194" t="str">
            <v>68347</v>
          </cell>
          <cell r="D194" t="str">
            <v>Wellmark Inc</v>
          </cell>
        </row>
        <row r="195">
          <cell r="A195">
            <v>0</v>
          </cell>
          <cell r="B195">
            <v>0</v>
          </cell>
          <cell r="C195" t="str">
            <v>Total For Profit Non-Public Companies:</v>
          </cell>
          <cell r="D195">
            <v>0</v>
          </cell>
        </row>
        <row r="196">
          <cell r="A196">
            <v>0</v>
          </cell>
          <cell r="B196">
            <v>0</v>
          </cell>
          <cell r="C196" t="str">
            <v>Average:</v>
          </cell>
          <cell r="D196">
            <v>0</v>
          </cell>
        </row>
        <row r="197">
          <cell r="A197">
            <v>0</v>
          </cell>
          <cell r="B197">
            <v>0</v>
          </cell>
          <cell r="C197" t="str">
            <v>% Change:</v>
          </cell>
          <cell r="D197">
            <v>0</v>
          </cell>
        </row>
        <row r="199">
          <cell r="C199" t="str">
            <v>Total For-Profit Companies</v>
          </cell>
        </row>
        <row r="200">
          <cell r="C200" t="str">
            <v>Average:</v>
          </cell>
        </row>
        <row r="201">
          <cell r="C201" t="str">
            <v>% Change:</v>
          </cell>
        </row>
        <row r="203">
          <cell r="C203" t="str">
            <v>Non Profit 2012</v>
          </cell>
        </row>
        <row r="204">
          <cell r="A204">
            <v>2012</v>
          </cell>
          <cell r="B204" t="str">
            <v>70971</v>
          </cell>
          <cell r="C204" t="str">
            <v>09586</v>
          </cell>
          <cell r="D204" t="str">
            <v>USAble Mutual Ins. Co. dba Arkansas Blue Cross/Shield</v>
          </cell>
        </row>
        <row r="205">
          <cell r="A205">
            <v>2012</v>
          </cell>
          <cell r="B205" t="str">
            <v>60080</v>
          </cell>
          <cell r="C205" t="str">
            <v>60080</v>
          </cell>
          <cell r="D205" t="str">
            <v xml:space="preserve">Blue Cross &amp; Blue Shield of AL </v>
          </cell>
        </row>
        <row r="206">
          <cell r="A206">
            <v>2012</v>
          </cell>
          <cell r="B206">
            <v>64465</v>
          </cell>
          <cell r="C206">
            <v>64465</v>
          </cell>
          <cell r="D206" t="str">
            <v xml:space="preserve">Blue Cross Blue Shield of Arizona </v>
          </cell>
        </row>
        <row r="207">
          <cell r="A207">
            <v>2012</v>
          </cell>
          <cell r="B207" t="str">
            <v>70007</v>
          </cell>
          <cell r="C207" t="str">
            <v>68174</v>
          </cell>
          <cell r="D207" t="str">
            <v>Blue Cross &amp; Blue Shield of FL</v>
          </cell>
        </row>
        <row r="208">
          <cell r="A208">
            <v>2012</v>
          </cell>
          <cell r="B208" t="str">
            <v>70916</v>
          </cell>
          <cell r="C208" t="str">
            <v>68578</v>
          </cell>
          <cell r="D208" t="str">
            <v>Highmark BCBSD Inc</v>
          </cell>
        </row>
        <row r="209">
          <cell r="A209">
            <v>2012</v>
          </cell>
          <cell r="B209" t="str">
            <v>70910</v>
          </cell>
          <cell r="C209" t="str">
            <v>64015</v>
          </cell>
          <cell r="D209" t="str">
            <v>Blue Cross&amp;Blue Shield of K C</v>
          </cell>
        </row>
        <row r="210">
          <cell r="A210">
            <v>2012</v>
          </cell>
          <cell r="B210" t="str">
            <v>70031</v>
          </cell>
          <cell r="C210" t="str">
            <v>60070</v>
          </cell>
          <cell r="D210" t="str">
            <v>Blue Cross Blue Shield of KS</v>
          </cell>
        </row>
        <row r="211">
          <cell r="A211">
            <v>2012</v>
          </cell>
          <cell r="B211" t="str">
            <v>64562</v>
          </cell>
          <cell r="C211" t="str">
            <v>64562</v>
          </cell>
          <cell r="D211" t="str">
            <v>Blue Cross &amp; Blue Shield of MA</v>
          </cell>
        </row>
        <row r="212">
          <cell r="A212">
            <v>2012</v>
          </cell>
          <cell r="B212" t="str">
            <v>20262</v>
          </cell>
          <cell r="C212" t="str">
            <v>60081</v>
          </cell>
          <cell r="D212" t="str">
            <v>Blue Cross Blue Shield of MI</v>
          </cell>
        </row>
        <row r="213">
          <cell r="A213">
            <v>2012</v>
          </cell>
          <cell r="B213" t="str">
            <v>70913</v>
          </cell>
          <cell r="C213" t="str">
            <v>60077</v>
          </cell>
          <cell r="D213" t="str">
            <v>Blue Cross &amp; Blue Shield of MN</v>
          </cell>
        </row>
        <row r="214">
          <cell r="A214">
            <v>2012</v>
          </cell>
          <cell r="B214" t="str">
            <v>20264</v>
          </cell>
          <cell r="C214" t="str">
            <v>64338</v>
          </cell>
          <cell r="D214" t="str">
            <v xml:space="preserve">Blue Cross &amp; Blue Shield of MT </v>
          </cell>
        </row>
        <row r="215">
          <cell r="A215">
            <v>2012</v>
          </cell>
          <cell r="B215" t="str">
            <v>70914</v>
          </cell>
          <cell r="C215" t="str">
            <v>64070</v>
          </cell>
          <cell r="D215" t="str">
            <v xml:space="preserve">Blue Cross &amp; Blue Shield of NC </v>
          </cell>
        </row>
        <row r="216">
          <cell r="A216">
            <v>2012</v>
          </cell>
          <cell r="B216" t="str">
            <v>68172</v>
          </cell>
          <cell r="C216" t="str">
            <v>68172</v>
          </cell>
          <cell r="D216" t="str">
            <v>Blue Cross &amp; Blue Shield of NE</v>
          </cell>
        </row>
        <row r="217">
          <cell r="A217">
            <v>2012</v>
          </cell>
          <cell r="B217" t="str">
            <v>20266</v>
          </cell>
          <cell r="C217" t="str">
            <v>64570</v>
          </cell>
          <cell r="D217" t="str">
            <v>Blue Cross &amp; Blue Shield of RI</v>
          </cell>
        </row>
        <row r="218">
          <cell r="A218">
            <v>2012</v>
          </cell>
          <cell r="B218" t="str">
            <v>70915</v>
          </cell>
          <cell r="C218" t="str">
            <v>64002</v>
          </cell>
          <cell r="D218" t="str">
            <v xml:space="preserve">BlueCross BlueShield of TN </v>
          </cell>
        </row>
        <row r="219">
          <cell r="A219">
            <v>2012</v>
          </cell>
          <cell r="B219" t="str">
            <v>70990</v>
          </cell>
          <cell r="C219" t="str">
            <v>64541</v>
          </cell>
          <cell r="D219" t="str">
            <v>Blue Cross &amp; Blue Shield of VT</v>
          </cell>
        </row>
        <row r="220">
          <cell r="A220">
            <v>2012</v>
          </cell>
          <cell r="B220" t="str">
            <v>64567</v>
          </cell>
          <cell r="C220" t="str">
            <v>64567</v>
          </cell>
          <cell r="D220" t="str">
            <v xml:space="preserve">Blue Cross Blue Shield of WY </v>
          </cell>
        </row>
        <row r="221">
          <cell r="A221">
            <v>2012</v>
          </cell>
          <cell r="B221" t="str">
            <v>08805</v>
          </cell>
          <cell r="C221" t="str">
            <v>08805</v>
          </cell>
          <cell r="D221" t="str">
            <v>Blue Cross of ID Hlth Service</v>
          </cell>
        </row>
        <row r="222">
          <cell r="A222">
            <v>2012</v>
          </cell>
          <cell r="B222" t="str">
            <v>64012</v>
          </cell>
          <cell r="C222" t="str">
            <v>64012</v>
          </cell>
          <cell r="D222" t="str">
            <v xml:space="preserve">California Physicians' Service </v>
          </cell>
        </row>
        <row r="223">
          <cell r="A223">
            <v>2012</v>
          </cell>
          <cell r="B223" t="str">
            <v>20393</v>
          </cell>
          <cell r="C223" t="str">
            <v>64554</v>
          </cell>
          <cell r="D223" t="str">
            <v>Capital Blue Cross</v>
          </cell>
        </row>
        <row r="224">
          <cell r="A224">
            <v>2012</v>
          </cell>
          <cell r="B224" t="str">
            <v>70916</v>
          </cell>
          <cell r="C224" t="str">
            <v>64470</v>
          </cell>
          <cell r="D224" t="str">
            <v>CareFirst of Maryland Inc</v>
          </cell>
        </row>
        <row r="225">
          <cell r="A225">
            <v>2012</v>
          </cell>
          <cell r="B225" t="str">
            <v>60082</v>
          </cell>
          <cell r="C225" t="str">
            <v>60082</v>
          </cell>
          <cell r="D225" t="str">
            <v>Excellus Health Plan Inc</v>
          </cell>
        </row>
        <row r="226">
          <cell r="A226">
            <v>2012</v>
          </cell>
          <cell r="B226" t="str">
            <v>70916</v>
          </cell>
          <cell r="C226" t="str">
            <v>64471</v>
          </cell>
          <cell r="D226" t="str">
            <v>Group Hospital &amp; Medical Svcs</v>
          </cell>
        </row>
        <row r="227">
          <cell r="A227">
            <v>2012</v>
          </cell>
          <cell r="B227" t="str">
            <v>64035</v>
          </cell>
          <cell r="C227" t="str">
            <v>64035</v>
          </cell>
          <cell r="D227" t="str">
            <v xml:space="preserve">Hawaii Medical Service Assn </v>
          </cell>
        </row>
        <row r="228">
          <cell r="A228">
            <v>2012</v>
          </cell>
          <cell r="B228" t="str">
            <v>69584</v>
          </cell>
          <cell r="C228" t="str">
            <v>09193</v>
          </cell>
          <cell r="D228" t="str">
            <v>Health Care Service Corp</v>
          </cell>
        </row>
        <row r="229">
          <cell r="A229">
            <v>2012</v>
          </cell>
          <cell r="B229" t="str">
            <v>64602</v>
          </cell>
          <cell r="C229" t="str">
            <v>64602</v>
          </cell>
          <cell r="D229" t="str">
            <v>HealthNow New York Inc</v>
          </cell>
        </row>
        <row r="230">
          <cell r="A230">
            <v>2012</v>
          </cell>
          <cell r="B230" t="str">
            <v>70895</v>
          </cell>
          <cell r="C230" t="str">
            <v>64010</v>
          </cell>
          <cell r="D230" t="str">
            <v>Highmark Health Services Inc.</v>
          </cell>
        </row>
        <row r="231">
          <cell r="A231">
            <v>2012</v>
          </cell>
          <cell r="B231" t="str">
            <v>70895</v>
          </cell>
          <cell r="C231" t="str">
            <v>64415</v>
          </cell>
          <cell r="D231" t="str">
            <v>Highmark West Virginia Inc</v>
          </cell>
        </row>
        <row r="232">
          <cell r="A232">
            <v>2012</v>
          </cell>
          <cell r="B232" t="str">
            <v>70932</v>
          </cell>
          <cell r="C232" t="str">
            <v>64022</v>
          </cell>
          <cell r="D232" t="str">
            <v xml:space="preserve">Horizon Healthcare Services </v>
          </cell>
        </row>
        <row r="233">
          <cell r="A233">
            <v>2012</v>
          </cell>
          <cell r="B233" t="str">
            <v>70996</v>
          </cell>
          <cell r="C233" t="str">
            <v>64307</v>
          </cell>
          <cell r="D233" t="str">
            <v>Hospital Service Assn of NE PA</v>
          </cell>
        </row>
        <row r="234">
          <cell r="A234">
            <v>2012</v>
          </cell>
          <cell r="B234" t="str">
            <v>70982</v>
          </cell>
          <cell r="C234" t="str">
            <v>64553</v>
          </cell>
          <cell r="D234" t="str">
            <v xml:space="preserve">Independence Blue Cross </v>
          </cell>
        </row>
        <row r="235">
          <cell r="A235">
            <v>2012</v>
          </cell>
          <cell r="B235" t="str">
            <v>70997</v>
          </cell>
          <cell r="C235" t="str">
            <v>68440</v>
          </cell>
          <cell r="D235" t="str">
            <v xml:space="preserve">Louisiana Hlth Svc &amp; Indemnity </v>
          </cell>
        </row>
        <row r="236">
          <cell r="A236">
            <v>2012</v>
          </cell>
          <cell r="B236" t="str">
            <v>70988</v>
          </cell>
          <cell r="C236" t="str">
            <v>68581</v>
          </cell>
          <cell r="D236" t="str">
            <v>Noridian Mutual Insurance Co</v>
          </cell>
        </row>
        <row r="237">
          <cell r="A237">
            <v>2012</v>
          </cell>
          <cell r="B237" t="str">
            <v>70993</v>
          </cell>
          <cell r="C237" t="str">
            <v>60076</v>
          </cell>
          <cell r="D237" t="str">
            <v>Premera Blue Cross</v>
          </cell>
        </row>
        <row r="238">
          <cell r="A238">
            <v>2012</v>
          </cell>
          <cell r="B238" t="str">
            <v>20353</v>
          </cell>
          <cell r="C238" t="str">
            <v>60074</v>
          </cell>
          <cell r="D238" t="str">
            <v>Regence BC/BS of Oregon</v>
          </cell>
        </row>
        <row r="239">
          <cell r="A239">
            <v>2012</v>
          </cell>
          <cell r="B239" t="str">
            <v>20353</v>
          </cell>
          <cell r="C239" t="str">
            <v>64412</v>
          </cell>
          <cell r="D239" t="str">
            <v>Regence BlueCross BlueSh of UT</v>
          </cell>
        </row>
        <row r="240">
          <cell r="A240">
            <v>2012</v>
          </cell>
          <cell r="B240" t="str">
            <v>20353</v>
          </cell>
          <cell r="C240" t="str">
            <v>60199</v>
          </cell>
          <cell r="D240" t="str">
            <v>Regence BlueShield</v>
          </cell>
        </row>
        <row r="241">
          <cell r="A241">
            <v>2012</v>
          </cell>
          <cell r="B241" t="str">
            <v>60266</v>
          </cell>
          <cell r="C241" t="str">
            <v>60266</v>
          </cell>
          <cell r="D241" t="str">
            <v>Regence BlueShield of Idaho</v>
          </cell>
        </row>
        <row r="242">
          <cell r="A242">
            <v>0</v>
          </cell>
          <cell r="B242">
            <v>0</v>
          </cell>
          <cell r="C242" t="str">
            <v>Total Non Profit Non Public Companies:</v>
          </cell>
          <cell r="D242">
            <v>0</v>
          </cell>
        </row>
        <row r="243">
          <cell r="A243">
            <v>0</v>
          </cell>
          <cell r="B243">
            <v>0</v>
          </cell>
          <cell r="C243" t="str">
            <v>Average:</v>
          </cell>
          <cell r="D243">
            <v>0</v>
          </cell>
        </row>
        <row r="244">
          <cell r="A244">
            <v>0</v>
          </cell>
          <cell r="B244">
            <v>0</v>
          </cell>
          <cell r="C244" t="str">
            <v>% Change:</v>
          </cell>
          <cell r="D244">
            <v>0</v>
          </cell>
        </row>
        <row r="246">
          <cell r="C246" t="str">
            <v>Total Non-Public Companies:</v>
          </cell>
        </row>
        <row r="247">
          <cell r="C247" t="str">
            <v>Average:</v>
          </cell>
        </row>
        <row r="248">
          <cell r="C248" t="str">
            <v>% Change:</v>
          </cell>
        </row>
        <row r="249">
          <cell r="C249">
            <v>0</v>
          </cell>
        </row>
        <row r="250">
          <cell r="C250" t="str">
            <v>Total BCBS 2012</v>
          </cell>
        </row>
        <row r="251">
          <cell r="C251" t="str">
            <v>Average:</v>
          </cell>
        </row>
        <row r="252">
          <cell r="A252">
            <v>0</v>
          </cell>
          <cell r="B252">
            <v>0</v>
          </cell>
          <cell r="C252" t="str">
            <v>% Change:</v>
          </cell>
          <cell r="D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</row>
        <row r="254">
          <cell r="A254">
            <v>0</v>
          </cell>
          <cell r="B254">
            <v>0</v>
          </cell>
          <cell r="C254" t="str">
            <v>PUBLIC COMPANIES 2011</v>
          </cell>
          <cell r="D254">
            <v>0</v>
          </cell>
        </row>
        <row r="255">
          <cell r="A255">
            <v>2011</v>
          </cell>
          <cell r="B255" t="str">
            <v>70964</v>
          </cell>
          <cell r="C255" t="str">
            <v>68044</v>
          </cell>
          <cell r="D255" t="str">
            <v>Anthem Health Plans Inc</v>
          </cell>
        </row>
        <row r="256">
          <cell r="A256">
            <v>2011</v>
          </cell>
          <cell r="B256" t="str">
            <v>70964</v>
          </cell>
          <cell r="C256" t="str">
            <v>60150</v>
          </cell>
          <cell r="D256" t="str">
            <v>Anthem Health Plans of KY Inc</v>
          </cell>
        </row>
        <row r="257">
          <cell r="A257">
            <v>2011</v>
          </cell>
          <cell r="B257" t="str">
            <v>70964</v>
          </cell>
          <cell r="C257" t="str">
            <v>64391</v>
          </cell>
          <cell r="D257" t="str">
            <v>Anthem Health Plans of ME Inc</v>
          </cell>
        </row>
        <row r="258">
          <cell r="A258">
            <v>2011</v>
          </cell>
          <cell r="B258" t="str">
            <v>70964</v>
          </cell>
          <cell r="C258" t="str">
            <v>64173</v>
          </cell>
          <cell r="D258" t="str">
            <v>Anthem Health Plans of NH Inc</v>
          </cell>
        </row>
        <row r="259">
          <cell r="A259">
            <v>2011</v>
          </cell>
          <cell r="B259" t="str">
            <v>70064</v>
          </cell>
          <cell r="C259" t="str">
            <v>68315</v>
          </cell>
          <cell r="D259" t="str">
            <v>Anthem Health Plans of VA</v>
          </cell>
        </row>
        <row r="260">
          <cell r="A260">
            <v>2011</v>
          </cell>
          <cell r="B260" t="str">
            <v>70964</v>
          </cell>
          <cell r="C260" t="str">
            <v>68817</v>
          </cell>
          <cell r="D260" t="str">
            <v>Rocky Mountain Hosp &amp; Med Svc</v>
          </cell>
        </row>
        <row r="261">
          <cell r="A261">
            <v>2011</v>
          </cell>
          <cell r="B261" t="str">
            <v>00607</v>
          </cell>
          <cell r="C261" t="str">
            <v>00607</v>
          </cell>
          <cell r="D261" t="str">
            <v>Anthem Insurance Companies Inc</v>
          </cell>
        </row>
        <row r="262">
          <cell r="A262">
            <v>2011</v>
          </cell>
          <cell r="B262" t="str">
            <v>70964</v>
          </cell>
          <cell r="C262" t="str">
            <v>11803</v>
          </cell>
          <cell r="D262" t="str">
            <v>Community Insurance Company</v>
          </cell>
        </row>
        <row r="263">
          <cell r="A263">
            <v>2011</v>
          </cell>
          <cell r="B263" t="str">
            <v>70964</v>
          </cell>
          <cell r="C263" t="str">
            <v>60075</v>
          </cell>
          <cell r="D263" t="str">
            <v>Blue Cross &amp; Blue Shield of GA</v>
          </cell>
        </row>
        <row r="264">
          <cell r="A264">
            <v>2011</v>
          </cell>
          <cell r="B264" t="str">
            <v>70964</v>
          </cell>
          <cell r="C264" t="str">
            <v>64315</v>
          </cell>
          <cell r="D264" t="str">
            <v>Blue Cross Blue Shield of WI</v>
          </cell>
        </row>
        <row r="265">
          <cell r="A265">
            <v>2011</v>
          </cell>
          <cell r="B265" t="str">
            <v>70964</v>
          </cell>
          <cell r="C265" t="str">
            <v>68970</v>
          </cell>
          <cell r="D265" t="str">
            <v>Blue Cross of California</v>
          </cell>
        </row>
        <row r="266">
          <cell r="A266">
            <v>2011</v>
          </cell>
          <cell r="B266" t="str">
            <v>70064</v>
          </cell>
          <cell r="C266" t="str">
            <v>08217</v>
          </cell>
          <cell r="D266" t="str">
            <v>Healthy Alliance Life Ins Co</v>
          </cell>
        </row>
        <row r="267">
          <cell r="A267">
            <v>2011</v>
          </cell>
          <cell r="B267" t="str">
            <v>70064</v>
          </cell>
          <cell r="C267" t="str">
            <v>68564</v>
          </cell>
          <cell r="D267" t="str">
            <v>Empire HealthChoice Assurance</v>
          </cell>
        </row>
        <row r="268">
          <cell r="A268">
            <v>2011</v>
          </cell>
          <cell r="B268" t="str">
            <v>68130</v>
          </cell>
          <cell r="C268" t="str">
            <v>68130</v>
          </cell>
          <cell r="D268" t="str">
            <v>Triple-S Inc</v>
          </cell>
        </row>
        <row r="269">
          <cell r="A269">
            <v>0</v>
          </cell>
          <cell r="B269">
            <v>0</v>
          </cell>
          <cell r="C269" t="str">
            <v>Total Public Companies:</v>
          </cell>
          <cell r="D269">
            <v>0</v>
          </cell>
        </row>
        <row r="270">
          <cell r="A270">
            <v>0</v>
          </cell>
          <cell r="B270">
            <v>0</v>
          </cell>
          <cell r="C270" t="str">
            <v>Average:</v>
          </cell>
          <cell r="D270">
            <v>0</v>
          </cell>
        </row>
        <row r="271">
          <cell r="A271">
            <v>0</v>
          </cell>
          <cell r="B271">
            <v>0</v>
          </cell>
          <cell r="C271" t="str">
            <v>% Change:</v>
          </cell>
          <cell r="D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</row>
        <row r="273">
          <cell r="C273" t="str">
            <v>NON-PUBLIC COMPANIES:</v>
          </cell>
        </row>
        <row r="274">
          <cell r="C274" t="str">
            <v>For Profit 2011</v>
          </cell>
        </row>
        <row r="275">
          <cell r="A275">
            <v>2011</v>
          </cell>
          <cell r="B275" t="str">
            <v>70378</v>
          </cell>
          <cell r="C275" t="str">
            <v>60217</v>
          </cell>
          <cell r="D275" t="str">
            <v xml:space="preserve">Blue Cross &amp; Blue Shield of MS </v>
          </cell>
        </row>
        <row r="276">
          <cell r="A276">
            <v>2011</v>
          </cell>
          <cell r="B276" t="str">
            <v>70894</v>
          </cell>
          <cell r="C276" t="str">
            <v>01727</v>
          </cell>
          <cell r="D276" t="str">
            <v>Blue Cross &amp; Blue Shield of SC</v>
          </cell>
        </row>
        <row r="277">
          <cell r="A277">
            <v>2011</v>
          </cell>
          <cell r="B277" t="str">
            <v>70049</v>
          </cell>
          <cell r="C277" t="str">
            <v>60207</v>
          </cell>
          <cell r="D277" t="str">
            <v>Wellmark of South Dakota Inc</v>
          </cell>
        </row>
        <row r="278">
          <cell r="A278">
            <v>2011</v>
          </cell>
          <cell r="B278" t="str">
            <v>70049</v>
          </cell>
          <cell r="C278" t="str">
            <v>68347</v>
          </cell>
          <cell r="D278" t="str">
            <v>Wellmark Inc</v>
          </cell>
        </row>
        <row r="279">
          <cell r="A279">
            <v>0</v>
          </cell>
          <cell r="B279">
            <v>0</v>
          </cell>
          <cell r="C279" t="str">
            <v>Total For Profit Non-Public Companies:</v>
          </cell>
          <cell r="D279">
            <v>0</v>
          </cell>
        </row>
        <row r="280">
          <cell r="A280">
            <v>0</v>
          </cell>
          <cell r="B280">
            <v>0</v>
          </cell>
          <cell r="C280" t="str">
            <v>Average:</v>
          </cell>
          <cell r="D280">
            <v>0</v>
          </cell>
        </row>
        <row r="281">
          <cell r="A281">
            <v>0</v>
          </cell>
          <cell r="B281">
            <v>0</v>
          </cell>
          <cell r="C281" t="str">
            <v>% Change:</v>
          </cell>
          <cell r="D281">
            <v>0</v>
          </cell>
        </row>
        <row r="283">
          <cell r="C283" t="str">
            <v>Total For-Profit Companies</v>
          </cell>
        </row>
        <row r="284">
          <cell r="C284" t="str">
            <v>Average:</v>
          </cell>
        </row>
        <row r="285">
          <cell r="C285" t="str">
            <v>% Change:</v>
          </cell>
        </row>
        <row r="287">
          <cell r="C287" t="str">
            <v>Non Profit 2011</v>
          </cell>
        </row>
        <row r="288">
          <cell r="A288">
            <v>2011</v>
          </cell>
          <cell r="B288" t="str">
            <v>70971</v>
          </cell>
          <cell r="C288" t="str">
            <v>09586</v>
          </cell>
          <cell r="D288" t="str">
            <v>USAble Mutual Ins. Co. dba Arkansas Blue Cross/Shield</v>
          </cell>
        </row>
        <row r="289">
          <cell r="A289">
            <v>2011</v>
          </cell>
          <cell r="B289" t="str">
            <v>60080</v>
          </cell>
          <cell r="C289" t="str">
            <v>60080</v>
          </cell>
          <cell r="D289" t="str">
            <v xml:space="preserve">Blue Cross &amp; Blue Shield of AL </v>
          </cell>
        </row>
        <row r="290">
          <cell r="A290">
            <v>2011</v>
          </cell>
          <cell r="B290">
            <v>64465</v>
          </cell>
          <cell r="C290">
            <v>64465</v>
          </cell>
          <cell r="D290" t="str">
            <v xml:space="preserve">Blue Cross Blue Shield of Arizona </v>
          </cell>
        </row>
        <row r="291">
          <cell r="A291">
            <v>2011</v>
          </cell>
          <cell r="B291" t="str">
            <v>70007</v>
          </cell>
          <cell r="C291" t="str">
            <v>68174</v>
          </cell>
          <cell r="D291" t="str">
            <v>Blue Cross &amp; Blue Shield of FL</v>
          </cell>
        </row>
        <row r="292">
          <cell r="A292">
            <v>2011</v>
          </cell>
          <cell r="B292" t="str">
            <v>70916</v>
          </cell>
          <cell r="C292" t="str">
            <v>68578</v>
          </cell>
          <cell r="D292" t="str">
            <v>BCBSD Inc</v>
          </cell>
        </row>
        <row r="293">
          <cell r="A293">
            <v>2011</v>
          </cell>
          <cell r="B293" t="str">
            <v>70910</v>
          </cell>
          <cell r="C293" t="str">
            <v>64015</v>
          </cell>
          <cell r="D293" t="str">
            <v>Blue Cross&amp;Blue Shield of K C</v>
          </cell>
        </row>
        <row r="294">
          <cell r="A294">
            <v>2011</v>
          </cell>
          <cell r="B294" t="str">
            <v>70031</v>
          </cell>
          <cell r="C294" t="str">
            <v>60070</v>
          </cell>
          <cell r="D294" t="str">
            <v>Blue Cross Blue Shield of KS</v>
          </cell>
        </row>
        <row r="295">
          <cell r="A295">
            <v>2011</v>
          </cell>
          <cell r="B295" t="str">
            <v>64562</v>
          </cell>
          <cell r="C295" t="str">
            <v>64562</v>
          </cell>
          <cell r="D295" t="str">
            <v>Blue Cross &amp; Blue Shield of MA</v>
          </cell>
        </row>
        <row r="296">
          <cell r="A296">
            <v>2011</v>
          </cell>
          <cell r="B296" t="str">
            <v>20262</v>
          </cell>
          <cell r="C296" t="str">
            <v>60081</v>
          </cell>
          <cell r="D296" t="str">
            <v>Blue Cross Blue Shield of MI</v>
          </cell>
        </row>
        <row r="297">
          <cell r="A297">
            <v>2011</v>
          </cell>
          <cell r="B297" t="str">
            <v>70913</v>
          </cell>
          <cell r="C297" t="str">
            <v>60077</v>
          </cell>
          <cell r="D297" t="str">
            <v>Blue Cross &amp; Blue Shield of MN</v>
          </cell>
        </row>
        <row r="298">
          <cell r="A298">
            <v>2011</v>
          </cell>
          <cell r="B298" t="str">
            <v>20264</v>
          </cell>
          <cell r="C298" t="str">
            <v>64338</v>
          </cell>
          <cell r="D298" t="str">
            <v xml:space="preserve">Blue Cross &amp; Blue Shield of MT </v>
          </cell>
        </row>
        <row r="299">
          <cell r="A299">
            <v>2011</v>
          </cell>
          <cell r="B299" t="str">
            <v>70914</v>
          </cell>
          <cell r="C299" t="str">
            <v>64070</v>
          </cell>
          <cell r="D299" t="str">
            <v xml:space="preserve">Blue Cross &amp; Blue Shield of NC </v>
          </cell>
        </row>
        <row r="300">
          <cell r="A300">
            <v>2011</v>
          </cell>
          <cell r="B300" t="str">
            <v>68172</v>
          </cell>
          <cell r="C300" t="str">
            <v>68172</v>
          </cell>
          <cell r="D300" t="str">
            <v>Blue Cross &amp; Blue Shield of NE</v>
          </cell>
        </row>
        <row r="301">
          <cell r="A301">
            <v>2011</v>
          </cell>
          <cell r="B301" t="str">
            <v>20266</v>
          </cell>
          <cell r="C301" t="str">
            <v>64570</v>
          </cell>
          <cell r="D301" t="str">
            <v>Blue Cross &amp; Blue Shield of RI</v>
          </cell>
        </row>
        <row r="302">
          <cell r="A302">
            <v>2011</v>
          </cell>
          <cell r="B302" t="str">
            <v>70915</v>
          </cell>
          <cell r="C302" t="str">
            <v>64002</v>
          </cell>
          <cell r="D302" t="str">
            <v xml:space="preserve">BlueCross BlueShield of TN </v>
          </cell>
        </row>
        <row r="303">
          <cell r="A303">
            <v>2011</v>
          </cell>
          <cell r="B303" t="str">
            <v>70990</v>
          </cell>
          <cell r="C303" t="str">
            <v>64541</v>
          </cell>
          <cell r="D303" t="str">
            <v>Blue Cross &amp; Blue Shield of VT</v>
          </cell>
        </row>
        <row r="304">
          <cell r="A304">
            <v>2011</v>
          </cell>
          <cell r="B304" t="str">
            <v>64567</v>
          </cell>
          <cell r="C304" t="str">
            <v>64567</v>
          </cell>
          <cell r="D304" t="str">
            <v xml:space="preserve">Blue Cross Blue Shield of WY </v>
          </cell>
        </row>
        <row r="305">
          <cell r="A305">
            <v>2011</v>
          </cell>
          <cell r="B305" t="str">
            <v>08805</v>
          </cell>
          <cell r="C305" t="str">
            <v>08805</v>
          </cell>
          <cell r="D305" t="str">
            <v>Blue Cross of ID Hlth Service</v>
          </cell>
        </row>
        <row r="306">
          <cell r="A306">
            <v>2011</v>
          </cell>
          <cell r="B306" t="str">
            <v>64012</v>
          </cell>
          <cell r="C306" t="str">
            <v>64012</v>
          </cell>
          <cell r="D306" t="str">
            <v xml:space="preserve">California Physicians' Service </v>
          </cell>
        </row>
        <row r="307">
          <cell r="A307">
            <v>2011</v>
          </cell>
          <cell r="B307" t="str">
            <v>20393</v>
          </cell>
          <cell r="C307" t="str">
            <v>64554</v>
          </cell>
          <cell r="D307" t="str">
            <v>Capital Blue Cross</v>
          </cell>
        </row>
        <row r="308">
          <cell r="A308">
            <v>2011</v>
          </cell>
          <cell r="B308" t="str">
            <v>70916</v>
          </cell>
          <cell r="C308" t="str">
            <v>64470</v>
          </cell>
          <cell r="D308" t="str">
            <v>CareFirst of Maryland Inc</v>
          </cell>
        </row>
        <row r="309">
          <cell r="A309">
            <v>2011</v>
          </cell>
          <cell r="B309" t="str">
            <v>60082</v>
          </cell>
          <cell r="C309" t="str">
            <v>60082</v>
          </cell>
          <cell r="D309" t="str">
            <v>Excellus Health Plan Inc</v>
          </cell>
        </row>
        <row r="310">
          <cell r="A310">
            <v>2011</v>
          </cell>
          <cell r="B310" t="str">
            <v>70916</v>
          </cell>
          <cell r="C310" t="str">
            <v>64471</v>
          </cell>
          <cell r="D310" t="str">
            <v>Group Hospital &amp; Medical Svcs</v>
          </cell>
        </row>
        <row r="311">
          <cell r="A311">
            <v>2011</v>
          </cell>
          <cell r="B311" t="str">
            <v>64035</v>
          </cell>
          <cell r="C311" t="str">
            <v>64035</v>
          </cell>
          <cell r="D311" t="str">
            <v xml:space="preserve">Hawaii Medical Service Assn </v>
          </cell>
        </row>
        <row r="312">
          <cell r="A312">
            <v>2011</v>
          </cell>
          <cell r="B312" t="str">
            <v>69584</v>
          </cell>
          <cell r="C312" t="str">
            <v>09193</v>
          </cell>
          <cell r="D312" t="str">
            <v>Health Care Service Corp</v>
          </cell>
        </row>
        <row r="313">
          <cell r="A313">
            <v>2011</v>
          </cell>
          <cell r="B313" t="str">
            <v>64602</v>
          </cell>
          <cell r="C313" t="str">
            <v>64602</v>
          </cell>
          <cell r="D313" t="str">
            <v>HealthNow New York Inc</v>
          </cell>
        </row>
        <row r="314">
          <cell r="A314">
            <v>2011</v>
          </cell>
          <cell r="B314" t="str">
            <v>70895</v>
          </cell>
          <cell r="C314" t="str">
            <v>64010</v>
          </cell>
          <cell r="D314" t="str">
            <v>Highmark Inc</v>
          </cell>
        </row>
        <row r="315">
          <cell r="A315">
            <v>2011</v>
          </cell>
          <cell r="B315" t="str">
            <v>70895</v>
          </cell>
          <cell r="C315" t="str">
            <v>64415</v>
          </cell>
          <cell r="D315" t="str">
            <v>Highmark West Virginia Inc</v>
          </cell>
        </row>
        <row r="316">
          <cell r="A316">
            <v>2011</v>
          </cell>
          <cell r="B316" t="str">
            <v>70932</v>
          </cell>
          <cell r="C316" t="str">
            <v>64022</v>
          </cell>
          <cell r="D316" t="str">
            <v xml:space="preserve">Horizon Healthcare Services </v>
          </cell>
        </row>
        <row r="317">
          <cell r="A317">
            <v>2011</v>
          </cell>
          <cell r="B317" t="str">
            <v>70996</v>
          </cell>
          <cell r="C317" t="str">
            <v>64307</v>
          </cell>
          <cell r="D317" t="str">
            <v>Hospital Service Assn of NE PA</v>
          </cell>
        </row>
        <row r="318">
          <cell r="A318">
            <v>2011</v>
          </cell>
          <cell r="B318" t="str">
            <v>70982</v>
          </cell>
          <cell r="C318" t="str">
            <v>64553</v>
          </cell>
          <cell r="D318" t="str">
            <v xml:space="preserve">Independence Blue Cross </v>
          </cell>
        </row>
        <row r="319">
          <cell r="A319">
            <v>2011</v>
          </cell>
          <cell r="B319" t="str">
            <v>70997</v>
          </cell>
          <cell r="C319" t="str">
            <v>68440</v>
          </cell>
          <cell r="D319" t="str">
            <v xml:space="preserve">Louisiana Hlth Svc &amp; Indemnity </v>
          </cell>
        </row>
        <row r="320">
          <cell r="A320">
            <v>2011</v>
          </cell>
          <cell r="B320" t="str">
            <v>70988</v>
          </cell>
          <cell r="C320" t="str">
            <v>68581</v>
          </cell>
          <cell r="D320" t="str">
            <v>Noridian Mutual Insurance Co</v>
          </cell>
        </row>
        <row r="321">
          <cell r="A321">
            <v>2011</v>
          </cell>
          <cell r="B321" t="str">
            <v>70993</v>
          </cell>
          <cell r="C321" t="str">
            <v>60076</v>
          </cell>
          <cell r="D321" t="str">
            <v>Premera Blue Cross</v>
          </cell>
        </row>
        <row r="322">
          <cell r="A322">
            <v>2011</v>
          </cell>
          <cell r="B322" t="str">
            <v>20353</v>
          </cell>
          <cell r="C322" t="str">
            <v>60074</v>
          </cell>
          <cell r="D322" t="str">
            <v>Regence BC/BS of Oregon</v>
          </cell>
        </row>
        <row r="323">
          <cell r="A323">
            <v>2011</v>
          </cell>
          <cell r="B323" t="str">
            <v>20353</v>
          </cell>
          <cell r="C323" t="str">
            <v>64412</v>
          </cell>
          <cell r="D323" t="str">
            <v>Regence BlueCross BlueSh of UT</v>
          </cell>
        </row>
        <row r="324">
          <cell r="A324">
            <v>2011</v>
          </cell>
          <cell r="B324" t="str">
            <v>20353</v>
          </cell>
          <cell r="C324" t="str">
            <v>60199</v>
          </cell>
          <cell r="D324" t="str">
            <v>Regence BlueShield</v>
          </cell>
        </row>
        <row r="325">
          <cell r="A325">
            <v>2011</v>
          </cell>
          <cell r="B325" t="str">
            <v>60266</v>
          </cell>
          <cell r="C325" t="str">
            <v>60266</v>
          </cell>
          <cell r="D325" t="str">
            <v>Regence BlueShield of Idaho</v>
          </cell>
        </row>
        <row r="326">
          <cell r="A326">
            <v>0</v>
          </cell>
          <cell r="B326">
            <v>0</v>
          </cell>
          <cell r="C326" t="str">
            <v>Total Non Profit Non Public Companies:</v>
          </cell>
          <cell r="D326">
            <v>0</v>
          </cell>
        </row>
        <row r="327">
          <cell r="A327">
            <v>0</v>
          </cell>
          <cell r="B327">
            <v>0</v>
          </cell>
          <cell r="C327" t="str">
            <v>Average:</v>
          </cell>
          <cell r="D327">
            <v>0</v>
          </cell>
        </row>
        <row r="328">
          <cell r="A328">
            <v>0</v>
          </cell>
          <cell r="B328">
            <v>0</v>
          </cell>
          <cell r="C328" t="str">
            <v>% Change:</v>
          </cell>
          <cell r="D328">
            <v>0</v>
          </cell>
        </row>
        <row r="330">
          <cell r="C330" t="str">
            <v>Total Non-Public Companies:</v>
          </cell>
        </row>
        <row r="331">
          <cell r="C331" t="str">
            <v>Average:</v>
          </cell>
        </row>
        <row r="332">
          <cell r="C332" t="str">
            <v>% Change:</v>
          </cell>
        </row>
        <row r="333">
          <cell r="C333">
            <v>0</v>
          </cell>
        </row>
        <row r="334">
          <cell r="C334" t="str">
            <v>Total BCBS 2011</v>
          </cell>
        </row>
        <row r="335">
          <cell r="C335" t="str">
            <v>Average:</v>
          </cell>
        </row>
        <row r="336">
          <cell r="A336">
            <v>0</v>
          </cell>
          <cell r="B336">
            <v>0</v>
          </cell>
          <cell r="C336" t="str">
            <v>% Change:</v>
          </cell>
          <cell r="D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0</v>
          </cell>
          <cell r="B338">
            <v>0</v>
          </cell>
          <cell r="C338" t="str">
            <v>PUBLIC COMPANIES 2010</v>
          </cell>
          <cell r="D338">
            <v>0</v>
          </cell>
        </row>
        <row r="339">
          <cell r="A339">
            <v>2010</v>
          </cell>
          <cell r="B339" t="str">
            <v>70964</v>
          </cell>
          <cell r="C339" t="str">
            <v>68044</v>
          </cell>
          <cell r="D339" t="str">
            <v>Anthem Health Plans Inc</v>
          </cell>
        </row>
        <row r="340">
          <cell r="A340">
            <v>2010</v>
          </cell>
          <cell r="B340" t="str">
            <v>70964</v>
          </cell>
          <cell r="C340" t="str">
            <v>60150</v>
          </cell>
          <cell r="D340" t="str">
            <v>Anthem Health Plans of KY Inc</v>
          </cell>
        </row>
        <row r="341">
          <cell r="A341">
            <v>2010</v>
          </cell>
          <cell r="B341" t="str">
            <v>70964</v>
          </cell>
          <cell r="C341" t="str">
            <v>64391</v>
          </cell>
          <cell r="D341" t="str">
            <v>Anthem Health Plans of ME Inc</v>
          </cell>
        </row>
        <row r="342">
          <cell r="A342">
            <v>2010</v>
          </cell>
          <cell r="B342" t="str">
            <v>70964</v>
          </cell>
          <cell r="C342" t="str">
            <v>64173</v>
          </cell>
          <cell r="D342" t="str">
            <v>Anthem Health Plans of NH Inc</v>
          </cell>
        </row>
        <row r="343">
          <cell r="A343">
            <v>2010</v>
          </cell>
          <cell r="B343" t="str">
            <v>70064</v>
          </cell>
          <cell r="C343" t="str">
            <v>68315</v>
          </cell>
          <cell r="D343" t="str">
            <v>Anthem Health Plans of VA</v>
          </cell>
        </row>
        <row r="344">
          <cell r="A344">
            <v>2010</v>
          </cell>
          <cell r="B344" t="str">
            <v>70964</v>
          </cell>
          <cell r="C344" t="str">
            <v>68817</v>
          </cell>
          <cell r="D344" t="str">
            <v>Rocky Mountain Hosp &amp; Med Svc</v>
          </cell>
        </row>
        <row r="345">
          <cell r="A345">
            <v>2010</v>
          </cell>
          <cell r="B345" t="str">
            <v>00607</v>
          </cell>
          <cell r="C345" t="str">
            <v>00607</v>
          </cell>
          <cell r="D345" t="str">
            <v>Anthem Insurance Companies Inc</v>
          </cell>
        </row>
        <row r="346">
          <cell r="A346">
            <v>2010</v>
          </cell>
          <cell r="B346" t="str">
            <v>70964</v>
          </cell>
          <cell r="C346" t="str">
            <v>11803</v>
          </cell>
          <cell r="D346" t="str">
            <v>Community Insurance Company</v>
          </cell>
        </row>
        <row r="347">
          <cell r="A347">
            <v>2010</v>
          </cell>
          <cell r="B347" t="str">
            <v>70964</v>
          </cell>
          <cell r="C347" t="str">
            <v>60075</v>
          </cell>
          <cell r="D347" t="str">
            <v>Blue Cross &amp; Blue Shield of GA</v>
          </cell>
        </row>
        <row r="348">
          <cell r="A348">
            <v>2010</v>
          </cell>
          <cell r="B348" t="str">
            <v>70964</v>
          </cell>
          <cell r="C348" t="str">
            <v>64315</v>
          </cell>
          <cell r="D348" t="str">
            <v>Blue Cross Blue Shield of WI</v>
          </cell>
        </row>
        <row r="349">
          <cell r="A349">
            <v>2010</v>
          </cell>
          <cell r="B349" t="str">
            <v>70964</v>
          </cell>
          <cell r="C349" t="str">
            <v>68970</v>
          </cell>
          <cell r="D349" t="str">
            <v>Blue Cross of California</v>
          </cell>
        </row>
        <row r="350">
          <cell r="A350">
            <v>2010</v>
          </cell>
          <cell r="B350" t="str">
            <v>70064</v>
          </cell>
          <cell r="C350" t="str">
            <v>08217</v>
          </cell>
          <cell r="D350" t="str">
            <v>Healthy Alliance Life Ins Co</v>
          </cell>
        </row>
        <row r="351">
          <cell r="A351">
            <v>2010</v>
          </cell>
          <cell r="B351" t="str">
            <v>70064</v>
          </cell>
          <cell r="C351" t="str">
            <v>68564</v>
          </cell>
          <cell r="D351" t="str">
            <v>Empire HealthChoice Assurance</v>
          </cell>
        </row>
        <row r="352">
          <cell r="A352">
            <v>2010</v>
          </cell>
          <cell r="B352" t="str">
            <v>68130</v>
          </cell>
          <cell r="C352" t="str">
            <v>68130</v>
          </cell>
          <cell r="D352" t="str">
            <v>Triple-S Inc</v>
          </cell>
        </row>
        <row r="353">
          <cell r="A353">
            <v>0</v>
          </cell>
          <cell r="B353">
            <v>0</v>
          </cell>
          <cell r="C353" t="str">
            <v>Total Public Companies:</v>
          </cell>
          <cell r="D353">
            <v>0</v>
          </cell>
        </row>
        <row r="354">
          <cell r="A354">
            <v>0</v>
          </cell>
          <cell r="B354">
            <v>0</v>
          </cell>
          <cell r="C354" t="str">
            <v>Average:</v>
          </cell>
          <cell r="D354">
            <v>0</v>
          </cell>
        </row>
        <row r="355">
          <cell r="A355">
            <v>0</v>
          </cell>
          <cell r="B355">
            <v>0</v>
          </cell>
          <cell r="C355" t="str">
            <v>% Change:</v>
          </cell>
          <cell r="D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</row>
        <row r="357">
          <cell r="C357" t="str">
            <v>NON-PUBLIC COMPANIES:</v>
          </cell>
        </row>
        <row r="358">
          <cell r="C358" t="str">
            <v>For Profit 2010</v>
          </cell>
        </row>
        <row r="359">
          <cell r="A359">
            <v>2010</v>
          </cell>
          <cell r="B359" t="str">
            <v>70378</v>
          </cell>
          <cell r="C359" t="str">
            <v>60217</v>
          </cell>
          <cell r="D359" t="str">
            <v xml:space="preserve">Blue Cross &amp; Blue Shield of MS </v>
          </cell>
        </row>
        <row r="360">
          <cell r="A360">
            <v>2010</v>
          </cell>
          <cell r="B360" t="str">
            <v>70894</v>
          </cell>
          <cell r="C360" t="str">
            <v>01727</v>
          </cell>
          <cell r="D360" t="str">
            <v>Blue Cross &amp; Blue Shield of SC</v>
          </cell>
        </row>
        <row r="361">
          <cell r="A361">
            <v>2010</v>
          </cell>
          <cell r="B361" t="str">
            <v>70049</v>
          </cell>
          <cell r="C361" t="str">
            <v>60207</v>
          </cell>
          <cell r="D361" t="str">
            <v>Wellmark of South Dakota Inc</v>
          </cell>
        </row>
        <row r="362">
          <cell r="A362">
            <v>2010</v>
          </cell>
          <cell r="B362" t="str">
            <v>70049</v>
          </cell>
          <cell r="C362" t="str">
            <v>68347</v>
          </cell>
          <cell r="D362" t="str">
            <v>Wellmark Inc</v>
          </cell>
        </row>
        <row r="363">
          <cell r="A363">
            <v>0</v>
          </cell>
          <cell r="B363">
            <v>0</v>
          </cell>
          <cell r="C363" t="str">
            <v>Total For Profit Non-Public Companies:</v>
          </cell>
          <cell r="D363">
            <v>0</v>
          </cell>
        </row>
        <row r="364">
          <cell r="A364">
            <v>0</v>
          </cell>
          <cell r="B364">
            <v>0</v>
          </cell>
          <cell r="C364" t="str">
            <v>Average:</v>
          </cell>
          <cell r="D364">
            <v>0</v>
          </cell>
        </row>
        <row r="365">
          <cell r="A365">
            <v>0</v>
          </cell>
          <cell r="B365">
            <v>0</v>
          </cell>
          <cell r="C365" t="str">
            <v>% Change:</v>
          </cell>
          <cell r="D365">
            <v>0</v>
          </cell>
        </row>
        <row r="367">
          <cell r="C367" t="str">
            <v>Total For-Profit Companies</v>
          </cell>
        </row>
        <row r="368">
          <cell r="C368" t="str">
            <v>Average:</v>
          </cell>
        </row>
        <row r="369">
          <cell r="C369" t="str">
            <v>% Change:</v>
          </cell>
        </row>
        <row r="371">
          <cell r="C371" t="str">
            <v>Non Profit 2010</v>
          </cell>
        </row>
        <row r="372">
          <cell r="A372">
            <v>2010</v>
          </cell>
          <cell r="B372" t="str">
            <v>70971</v>
          </cell>
          <cell r="C372" t="str">
            <v>09586</v>
          </cell>
          <cell r="D372" t="str">
            <v>USAble Mutual Ins. Co. dba Arkansas Blue Cross/Shield</v>
          </cell>
        </row>
        <row r="373">
          <cell r="A373">
            <v>2010</v>
          </cell>
          <cell r="B373" t="str">
            <v>60080</v>
          </cell>
          <cell r="C373" t="str">
            <v>60080</v>
          </cell>
          <cell r="D373" t="str">
            <v xml:space="preserve">Blue Cross &amp; Blue Shield of AL </v>
          </cell>
        </row>
        <row r="374">
          <cell r="A374">
            <v>2010</v>
          </cell>
          <cell r="B374">
            <v>64465</v>
          </cell>
          <cell r="C374">
            <v>64465</v>
          </cell>
          <cell r="D374" t="str">
            <v xml:space="preserve">Blue Cross Blue Shield of Arizona </v>
          </cell>
        </row>
        <row r="375">
          <cell r="A375">
            <v>2010</v>
          </cell>
          <cell r="B375" t="str">
            <v>70007</v>
          </cell>
          <cell r="C375" t="str">
            <v>68174</v>
          </cell>
          <cell r="D375" t="str">
            <v>Blue Cross &amp; Blue Shield of FL</v>
          </cell>
        </row>
        <row r="376">
          <cell r="A376">
            <v>2010</v>
          </cell>
          <cell r="B376" t="str">
            <v>70916</v>
          </cell>
          <cell r="C376" t="str">
            <v>68578</v>
          </cell>
          <cell r="D376" t="str">
            <v>BCBSD Inc</v>
          </cell>
        </row>
        <row r="377">
          <cell r="A377">
            <v>2010</v>
          </cell>
          <cell r="B377" t="str">
            <v>70910</v>
          </cell>
          <cell r="C377" t="str">
            <v>64015</v>
          </cell>
          <cell r="D377" t="str">
            <v>Blue Cross&amp;Blue Shield of K C</v>
          </cell>
        </row>
        <row r="378">
          <cell r="A378">
            <v>2010</v>
          </cell>
          <cell r="B378" t="str">
            <v>70031</v>
          </cell>
          <cell r="C378" t="str">
            <v>60070</v>
          </cell>
          <cell r="D378" t="str">
            <v>Blue Cross Blue Shield of KS</v>
          </cell>
        </row>
        <row r="379">
          <cell r="A379">
            <v>2010</v>
          </cell>
          <cell r="B379" t="str">
            <v>64562</v>
          </cell>
          <cell r="C379" t="str">
            <v>64562</v>
          </cell>
          <cell r="D379" t="str">
            <v>Blue Cross &amp; Blue Shield of MA</v>
          </cell>
        </row>
        <row r="380">
          <cell r="A380">
            <v>2010</v>
          </cell>
          <cell r="B380" t="str">
            <v>20262</v>
          </cell>
          <cell r="C380" t="str">
            <v>60081</v>
          </cell>
          <cell r="D380" t="str">
            <v>Blue Cross Blue Shield of MI</v>
          </cell>
        </row>
        <row r="381">
          <cell r="A381">
            <v>2010</v>
          </cell>
          <cell r="B381" t="str">
            <v>70913</v>
          </cell>
          <cell r="C381" t="str">
            <v>60077</v>
          </cell>
          <cell r="D381" t="str">
            <v>Blue Cross &amp; Blue Shield of MN</v>
          </cell>
        </row>
        <row r="382">
          <cell r="A382">
            <v>2010</v>
          </cell>
          <cell r="B382" t="str">
            <v>20264</v>
          </cell>
          <cell r="C382" t="str">
            <v>64338</v>
          </cell>
          <cell r="D382" t="str">
            <v xml:space="preserve">Blue Cross &amp; Blue Shield of MT </v>
          </cell>
        </row>
        <row r="383">
          <cell r="A383">
            <v>2010</v>
          </cell>
          <cell r="B383" t="str">
            <v>70914</v>
          </cell>
          <cell r="C383" t="str">
            <v>64070</v>
          </cell>
          <cell r="D383" t="str">
            <v xml:space="preserve">Blue Cross &amp; Blue Shield of NC </v>
          </cell>
        </row>
        <row r="384">
          <cell r="A384">
            <v>2010</v>
          </cell>
          <cell r="B384" t="str">
            <v>68172</v>
          </cell>
          <cell r="C384" t="str">
            <v>68172</v>
          </cell>
          <cell r="D384" t="str">
            <v>Blue Cross &amp; Blue Shield of NE</v>
          </cell>
        </row>
        <row r="385">
          <cell r="A385">
            <v>2010</v>
          </cell>
          <cell r="B385" t="str">
            <v>20266</v>
          </cell>
          <cell r="C385" t="str">
            <v>64570</v>
          </cell>
          <cell r="D385" t="str">
            <v>Blue Cross &amp; Blue Shield of RI</v>
          </cell>
        </row>
        <row r="386">
          <cell r="A386">
            <v>2010</v>
          </cell>
          <cell r="B386" t="str">
            <v>70915</v>
          </cell>
          <cell r="C386" t="str">
            <v>64002</v>
          </cell>
          <cell r="D386" t="str">
            <v xml:space="preserve">BlueCross BlueShield of TN </v>
          </cell>
        </row>
        <row r="387">
          <cell r="A387">
            <v>2010</v>
          </cell>
          <cell r="B387" t="str">
            <v>70990</v>
          </cell>
          <cell r="C387" t="str">
            <v>64541</v>
          </cell>
          <cell r="D387" t="str">
            <v>Blue Cross &amp; Blue Shield of VT</v>
          </cell>
        </row>
        <row r="388">
          <cell r="A388">
            <v>2010</v>
          </cell>
          <cell r="B388" t="str">
            <v>64567</v>
          </cell>
          <cell r="C388" t="str">
            <v>64567</v>
          </cell>
          <cell r="D388" t="str">
            <v xml:space="preserve">Blue Cross Blue Shield of WY </v>
          </cell>
        </row>
        <row r="389">
          <cell r="A389">
            <v>2010</v>
          </cell>
          <cell r="B389" t="str">
            <v>08805</v>
          </cell>
          <cell r="C389" t="str">
            <v>08805</v>
          </cell>
          <cell r="D389" t="str">
            <v>Blue Cross of ID Hlth Service</v>
          </cell>
        </row>
        <row r="390">
          <cell r="A390">
            <v>2010</v>
          </cell>
          <cell r="B390" t="str">
            <v>64012</v>
          </cell>
          <cell r="C390" t="str">
            <v>64012</v>
          </cell>
          <cell r="D390" t="str">
            <v xml:space="preserve">California Physicians' Service </v>
          </cell>
        </row>
        <row r="391">
          <cell r="A391">
            <v>2010</v>
          </cell>
          <cell r="B391" t="str">
            <v>20393</v>
          </cell>
          <cell r="C391" t="str">
            <v>64554</v>
          </cell>
          <cell r="D391" t="str">
            <v>Capital Blue Cross</v>
          </cell>
        </row>
        <row r="392">
          <cell r="A392">
            <v>2010</v>
          </cell>
          <cell r="B392" t="str">
            <v>70916</v>
          </cell>
          <cell r="C392" t="str">
            <v>64470</v>
          </cell>
          <cell r="D392" t="str">
            <v>CareFirst of Maryland Inc</v>
          </cell>
        </row>
        <row r="393">
          <cell r="A393">
            <v>2010</v>
          </cell>
          <cell r="B393" t="str">
            <v>60082</v>
          </cell>
          <cell r="C393" t="str">
            <v>60082</v>
          </cell>
          <cell r="D393" t="str">
            <v>Excellus Health Plan Inc</v>
          </cell>
        </row>
        <row r="394">
          <cell r="A394">
            <v>2010</v>
          </cell>
          <cell r="B394" t="str">
            <v>70916</v>
          </cell>
          <cell r="C394" t="str">
            <v>64471</v>
          </cell>
          <cell r="D394" t="str">
            <v>Group Hospital &amp; Medical Svcs</v>
          </cell>
        </row>
        <row r="395">
          <cell r="A395">
            <v>2010</v>
          </cell>
          <cell r="B395" t="str">
            <v>64035</v>
          </cell>
          <cell r="C395" t="str">
            <v>64035</v>
          </cell>
          <cell r="D395" t="str">
            <v xml:space="preserve">Hawaii Medical Service Assn </v>
          </cell>
        </row>
        <row r="396">
          <cell r="A396">
            <v>2010</v>
          </cell>
          <cell r="B396" t="str">
            <v>69584</v>
          </cell>
          <cell r="C396" t="str">
            <v>09193</v>
          </cell>
          <cell r="D396" t="str">
            <v>Health Care Service Corp</v>
          </cell>
        </row>
        <row r="397">
          <cell r="A397">
            <v>2010</v>
          </cell>
          <cell r="B397" t="str">
            <v>64602</v>
          </cell>
          <cell r="C397" t="str">
            <v>64602</v>
          </cell>
          <cell r="D397" t="str">
            <v>HealthNow New York Inc</v>
          </cell>
        </row>
        <row r="398">
          <cell r="A398">
            <v>2010</v>
          </cell>
          <cell r="B398" t="str">
            <v>70895</v>
          </cell>
          <cell r="C398" t="str">
            <v>64010</v>
          </cell>
          <cell r="D398" t="str">
            <v>Highmark Inc</v>
          </cell>
        </row>
        <row r="399">
          <cell r="A399">
            <v>2010</v>
          </cell>
          <cell r="B399" t="str">
            <v>70895</v>
          </cell>
          <cell r="C399" t="str">
            <v>64415</v>
          </cell>
          <cell r="D399" t="str">
            <v>Highmark West Virginia Inc</v>
          </cell>
        </row>
        <row r="400">
          <cell r="A400">
            <v>2010</v>
          </cell>
          <cell r="B400" t="str">
            <v>70932</v>
          </cell>
          <cell r="C400" t="str">
            <v>64022</v>
          </cell>
          <cell r="D400" t="str">
            <v xml:space="preserve">Horizon Healthcare Services </v>
          </cell>
        </row>
        <row r="401">
          <cell r="A401">
            <v>2010</v>
          </cell>
          <cell r="B401" t="str">
            <v>70996</v>
          </cell>
          <cell r="C401" t="str">
            <v>64307</v>
          </cell>
          <cell r="D401" t="str">
            <v>Hospital Service Assn of NE PA</v>
          </cell>
        </row>
        <row r="402">
          <cell r="A402">
            <v>2010</v>
          </cell>
          <cell r="B402" t="str">
            <v>70982</v>
          </cell>
          <cell r="C402" t="str">
            <v>64553</v>
          </cell>
          <cell r="D402" t="str">
            <v xml:space="preserve">Independence Blue Cross </v>
          </cell>
        </row>
        <row r="403">
          <cell r="A403">
            <v>2010</v>
          </cell>
          <cell r="B403" t="str">
            <v>70997</v>
          </cell>
          <cell r="C403" t="str">
            <v>68440</v>
          </cell>
          <cell r="D403" t="str">
            <v xml:space="preserve">Louisiana Hlth Svc &amp; Indemnity </v>
          </cell>
        </row>
        <row r="404">
          <cell r="A404">
            <v>2010</v>
          </cell>
          <cell r="B404" t="str">
            <v>70988</v>
          </cell>
          <cell r="C404" t="str">
            <v>68581</v>
          </cell>
          <cell r="D404" t="str">
            <v>Noridian Mutual Insurance Co</v>
          </cell>
        </row>
        <row r="405">
          <cell r="A405">
            <v>2010</v>
          </cell>
          <cell r="B405" t="str">
            <v>70993</v>
          </cell>
          <cell r="C405" t="str">
            <v>60076</v>
          </cell>
          <cell r="D405" t="str">
            <v>Premera Blue Cross</v>
          </cell>
        </row>
        <row r="406">
          <cell r="A406">
            <v>2010</v>
          </cell>
          <cell r="B406" t="str">
            <v>20353</v>
          </cell>
          <cell r="C406" t="str">
            <v>60074</v>
          </cell>
          <cell r="D406" t="str">
            <v>Regence BC/BS of Oregon</v>
          </cell>
        </row>
        <row r="407">
          <cell r="A407">
            <v>2010</v>
          </cell>
          <cell r="B407" t="str">
            <v>20353</v>
          </cell>
          <cell r="C407" t="str">
            <v>64412</v>
          </cell>
          <cell r="D407" t="str">
            <v>Regence BlueCross BlueSh of UT</v>
          </cell>
        </row>
        <row r="408">
          <cell r="A408">
            <v>2010</v>
          </cell>
          <cell r="B408" t="str">
            <v>20353</v>
          </cell>
          <cell r="C408" t="str">
            <v>60199</v>
          </cell>
          <cell r="D408" t="str">
            <v>Regence BlueShield</v>
          </cell>
        </row>
        <row r="409">
          <cell r="A409">
            <v>2010</v>
          </cell>
          <cell r="B409" t="str">
            <v>60266</v>
          </cell>
          <cell r="C409" t="str">
            <v>60266</v>
          </cell>
          <cell r="D409" t="str">
            <v>Regence BlueShield of Idaho</v>
          </cell>
        </row>
        <row r="410">
          <cell r="A410">
            <v>0</v>
          </cell>
          <cell r="B410">
            <v>0</v>
          </cell>
          <cell r="C410" t="str">
            <v>Total Non Profit Non Public Companies:</v>
          </cell>
          <cell r="D410">
            <v>0</v>
          </cell>
        </row>
        <row r="411">
          <cell r="A411">
            <v>0</v>
          </cell>
          <cell r="B411">
            <v>0</v>
          </cell>
          <cell r="C411" t="str">
            <v>Average:</v>
          </cell>
          <cell r="D411">
            <v>0</v>
          </cell>
        </row>
        <row r="412">
          <cell r="A412">
            <v>0</v>
          </cell>
          <cell r="B412">
            <v>0</v>
          </cell>
          <cell r="C412" t="str">
            <v>% Change:</v>
          </cell>
          <cell r="D412">
            <v>0</v>
          </cell>
        </row>
        <row r="414">
          <cell r="C414" t="str">
            <v>Total Non-Public Companies:</v>
          </cell>
        </row>
        <row r="415">
          <cell r="C415" t="str">
            <v>Average:</v>
          </cell>
        </row>
        <row r="416">
          <cell r="C416" t="str">
            <v>% Change:</v>
          </cell>
        </row>
        <row r="417">
          <cell r="C417">
            <v>0</v>
          </cell>
        </row>
        <row r="418">
          <cell r="C418" t="str">
            <v>Total BCBS 2010</v>
          </cell>
        </row>
        <row r="419">
          <cell r="C419" t="str">
            <v>Average:</v>
          </cell>
        </row>
        <row r="420">
          <cell r="A420">
            <v>0</v>
          </cell>
          <cell r="B420">
            <v>0</v>
          </cell>
          <cell r="C420" t="str">
            <v>% Change:</v>
          </cell>
          <cell r="D420">
            <v>0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</row>
        <row r="423">
          <cell r="A423">
            <v>0</v>
          </cell>
          <cell r="B423">
            <v>0</v>
          </cell>
          <cell r="C423">
            <v>0</v>
          </cell>
          <cell r="D423">
            <v>0</v>
          </cell>
        </row>
        <row r="424">
          <cell r="A424">
            <v>0</v>
          </cell>
          <cell r="B424">
            <v>0</v>
          </cell>
          <cell r="C424" t="str">
            <v>PUBLIC COMPANIES 2009</v>
          </cell>
          <cell r="D424">
            <v>0</v>
          </cell>
        </row>
        <row r="425">
          <cell r="A425">
            <v>2009</v>
          </cell>
          <cell r="B425" t="str">
            <v>70964</v>
          </cell>
          <cell r="C425" t="str">
            <v>68044</v>
          </cell>
          <cell r="D425" t="str">
            <v>Anthem Health Plans Inc</v>
          </cell>
        </row>
        <row r="426">
          <cell r="A426">
            <v>2009</v>
          </cell>
          <cell r="B426" t="str">
            <v>70964</v>
          </cell>
          <cell r="C426" t="str">
            <v>60150</v>
          </cell>
          <cell r="D426" t="str">
            <v>Anthem Health Plans of KY Inc</v>
          </cell>
        </row>
        <row r="427">
          <cell r="A427">
            <v>2009</v>
          </cell>
          <cell r="B427" t="str">
            <v>70964</v>
          </cell>
          <cell r="C427" t="str">
            <v>64391</v>
          </cell>
          <cell r="D427" t="str">
            <v>Anthem Health Plans of ME Inc</v>
          </cell>
        </row>
        <row r="428">
          <cell r="A428">
            <v>2009</v>
          </cell>
          <cell r="B428" t="str">
            <v>70964</v>
          </cell>
          <cell r="C428" t="str">
            <v>64173</v>
          </cell>
          <cell r="D428" t="str">
            <v>Anthem Health Plans of NH Inc</v>
          </cell>
        </row>
        <row r="429">
          <cell r="A429">
            <v>2009</v>
          </cell>
          <cell r="B429" t="str">
            <v>70064</v>
          </cell>
          <cell r="C429" t="str">
            <v>68315</v>
          </cell>
          <cell r="D429" t="str">
            <v>Anthem Health Plans of VA</v>
          </cell>
        </row>
        <row r="430">
          <cell r="A430">
            <v>2009</v>
          </cell>
          <cell r="B430" t="str">
            <v>70964</v>
          </cell>
          <cell r="C430" t="str">
            <v>68817</v>
          </cell>
          <cell r="D430" t="str">
            <v>Rocky Mountain Hosp &amp; Med Svc</v>
          </cell>
        </row>
        <row r="431">
          <cell r="A431">
            <v>2009</v>
          </cell>
          <cell r="B431" t="str">
            <v>00607</v>
          </cell>
          <cell r="C431" t="str">
            <v>00607</v>
          </cell>
          <cell r="D431" t="str">
            <v>Anthem Insurance Companies Inc</v>
          </cell>
        </row>
        <row r="432">
          <cell r="A432">
            <v>2009</v>
          </cell>
          <cell r="B432" t="str">
            <v>70964</v>
          </cell>
          <cell r="C432" t="str">
            <v>11803</v>
          </cell>
          <cell r="D432" t="str">
            <v>Community Insurance Company</v>
          </cell>
        </row>
        <row r="433">
          <cell r="A433">
            <v>2009</v>
          </cell>
          <cell r="B433" t="str">
            <v>70964</v>
          </cell>
          <cell r="C433" t="str">
            <v>60075</v>
          </cell>
          <cell r="D433" t="str">
            <v>Blue Cross &amp; Blue Shield of GA</v>
          </cell>
        </row>
        <row r="434">
          <cell r="A434">
            <v>2009</v>
          </cell>
          <cell r="B434" t="str">
            <v>70964</v>
          </cell>
          <cell r="C434" t="str">
            <v>64315</v>
          </cell>
          <cell r="D434" t="str">
            <v>Blue Cross Blue Shield of WI</v>
          </cell>
        </row>
        <row r="435">
          <cell r="A435">
            <v>2009</v>
          </cell>
          <cell r="B435" t="str">
            <v>70964</v>
          </cell>
          <cell r="C435" t="str">
            <v>68970</v>
          </cell>
          <cell r="D435" t="str">
            <v>Blue Cross of California</v>
          </cell>
        </row>
        <row r="436">
          <cell r="A436">
            <v>2009</v>
          </cell>
          <cell r="B436" t="str">
            <v>70064</v>
          </cell>
          <cell r="C436" t="str">
            <v>08217</v>
          </cell>
          <cell r="D436" t="str">
            <v>Healthy Alliance Life Ins Co</v>
          </cell>
        </row>
        <row r="437">
          <cell r="A437">
            <v>2009</v>
          </cell>
          <cell r="B437" t="str">
            <v>70064</v>
          </cell>
          <cell r="C437" t="str">
            <v>68564</v>
          </cell>
          <cell r="D437" t="str">
            <v>Empire HealthChoice Assurance</v>
          </cell>
        </row>
        <row r="438">
          <cell r="A438">
            <v>2009</v>
          </cell>
          <cell r="B438" t="str">
            <v>68130</v>
          </cell>
          <cell r="C438" t="str">
            <v>68130</v>
          </cell>
          <cell r="D438" t="str">
            <v>Triple-S Inc</v>
          </cell>
        </row>
        <row r="439">
          <cell r="A439">
            <v>0</v>
          </cell>
          <cell r="B439">
            <v>0</v>
          </cell>
          <cell r="C439" t="str">
            <v>Total Public Companies:</v>
          </cell>
          <cell r="D439">
            <v>0</v>
          </cell>
        </row>
        <row r="440">
          <cell r="A440">
            <v>0</v>
          </cell>
          <cell r="B440">
            <v>0</v>
          </cell>
          <cell r="C440" t="str">
            <v>Average:</v>
          </cell>
          <cell r="D440">
            <v>0</v>
          </cell>
        </row>
        <row r="441">
          <cell r="A441">
            <v>0</v>
          </cell>
          <cell r="B441">
            <v>0</v>
          </cell>
          <cell r="C441" t="str">
            <v>% Change:</v>
          </cell>
          <cell r="D441">
            <v>0</v>
          </cell>
        </row>
        <row r="442">
          <cell r="A442">
            <v>0</v>
          </cell>
          <cell r="B442">
            <v>0</v>
          </cell>
          <cell r="C442">
            <v>0</v>
          </cell>
          <cell r="D442">
            <v>0</v>
          </cell>
        </row>
        <row r="443">
          <cell r="C443" t="str">
            <v>NON-PUBLIC COMPANIES:</v>
          </cell>
        </row>
        <row r="444">
          <cell r="C444" t="str">
            <v>For Profit 2009</v>
          </cell>
        </row>
        <row r="445">
          <cell r="A445">
            <v>2009</v>
          </cell>
          <cell r="B445" t="str">
            <v>70378</v>
          </cell>
          <cell r="C445" t="str">
            <v>60217</v>
          </cell>
          <cell r="D445" t="str">
            <v xml:space="preserve">Blue Cross &amp; Blue Shield of MS </v>
          </cell>
        </row>
        <row r="446">
          <cell r="A446">
            <v>2009</v>
          </cell>
          <cell r="B446" t="str">
            <v>70894</v>
          </cell>
          <cell r="C446" t="str">
            <v>01727</v>
          </cell>
          <cell r="D446" t="str">
            <v>Blue Cross &amp; Blue Shield of SC</v>
          </cell>
        </row>
        <row r="447">
          <cell r="A447">
            <v>2009</v>
          </cell>
          <cell r="B447" t="str">
            <v>70049</v>
          </cell>
          <cell r="C447" t="str">
            <v>60207</v>
          </cell>
          <cell r="D447" t="str">
            <v>Wellmark of South Dakota Inc</v>
          </cell>
        </row>
        <row r="448">
          <cell r="A448">
            <v>2009</v>
          </cell>
          <cell r="B448" t="str">
            <v>70049</v>
          </cell>
          <cell r="C448" t="str">
            <v>68347</v>
          </cell>
          <cell r="D448" t="str">
            <v>Wellmark Inc</v>
          </cell>
        </row>
        <row r="449">
          <cell r="A449">
            <v>0</v>
          </cell>
          <cell r="B449">
            <v>0</v>
          </cell>
          <cell r="C449" t="str">
            <v>Total For Profit Non-Public Companies:</v>
          </cell>
          <cell r="D449">
            <v>0</v>
          </cell>
        </row>
        <row r="450">
          <cell r="A450">
            <v>0</v>
          </cell>
          <cell r="B450">
            <v>0</v>
          </cell>
          <cell r="C450" t="str">
            <v>Average:</v>
          </cell>
          <cell r="D450">
            <v>0</v>
          </cell>
        </row>
        <row r="451">
          <cell r="A451">
            <v>0</v>
          </cell>
          <cell r="B451">
            <v>0</v>
          </cell>
          <cell r="C451" t="str">
            <v>% Change:</v>
          </cell>
          <cell r="D451">
            <v>0</v>
          </cell>
        </row>
        <row r="453">
          <cell r="C453" t="str">
            <v>Total For-Profit Companies</v>
          </cell>
        </row>
        <row r="454">
          <cell r="C454" t="str">
            <v>Average:</v>
          </cell>
        </row>
        <row r="455">
          <cell r="C455" t="str">
            <v>% Change:</v>
          </cell>
        </row>
        <row r="457">
          <cell r="C457" t="str">
            <v>Non Profit 2009</v>
          </cell>
        </row>
        <row r="458">
          <cell r="A458">
            <v>2009</v>
          </cell>
          <cell r="B458" t="str">
            <v>70971</v>
          </cell>
          <cell r="C458" t="str">
            <v>09586</v>
          </cell>
          <cell r="D458" t="str">
            <v>USAble Mutual Ins. Co. dba Arkansas Blue Cross/Shield</v>
          </cell>
        </row>
        <row r="459">
          <cell r="A459">
            <v>2009</v>
          </cell>
          <cell r="B459" t="str">
            <v>70007</v>
          </cell>
          <cell r="C459" t="str">
            <v>68174</v>
          </cell>
          <cell r="D459" t="str">
            <v>Blue Cross &amp; Blue Shield of FL</v>
          </cell>
        </row>
        <row r="460">
          <cell r="A460">
            <v>2009</v>
          </cell>
          <cell r="B460" t="str">
            <v>70916</v>
          </cell>
          <cell r="C460" t="str">
            <v>68578</v>
          </cell>
          <cell r="D460" t="str">
            <v>BCBSD Inc</v>
          </cell>
        </row>
        <row r="461">
          <cell r="A461">
            <v>2009</v>
          </cell>
          <cell r="B461" t="str">
            <v>60080</v>
          </cell>
          <cell r="C461" t="str">
            <v>60080</v>
          </cell>
          <cell r="D461" t="str">
            <v xml:space="preserve">Blue Cross &amp; Blue Shield of AL </v>
          </cell>
        </row>
        <row r="462">
          <cell r="A462">
            <v>2009</v>
          </cell>
          <cell r="B462" t="str">
            <v>70910</v>
          </cell>
          <cell r="C462" t="str">
            <v>64015</v>
          </cell>
          <cell r="D462" t="str">
            <v>Blue Cross&amp;Blue Shield of K C</v>
          </cell>
        </row>
        <row r="463">
          <cell r="A463">
            <v>2009</v>
          </cell>
          <cell r="B463" t="str">
            <v>70031</v>
          </cell>
          <cell r="C463" t="str">
            <v>60070</v>
          </cell>
          <cell r="D463" t="str">
            <v>Blue Cross Blue Shield of KS</v>
          </cell>
        </row>
        <row r="464">
          <cell r="A464">
            <v>2009</v>
          </cell>
          <cell r="B464" t="str">
            <v>64562</v>
          </cell>
          <cell r="C464" t="str">
            <v>64562</v>
          </cell>
          <cell r="D464" t="str">
            <v>Blue Cross &amp; Blue Shield of MA</v>
          </cell>
        </row>
        <row r="465">
          <cell r="A465">
            <v>2009</v>
          </cell>
          <cell r="B465" t="str">
            <v>20262</v>
          </cell>
          <cell r="C465" t="str">
            <v>60081</v>
          </cell>
          <cell r="D465" t="str">
            <v>Blue Cross Blue Shield of MI</v>
          </cell>
        </row>
        <row r="466">
          <cell r="A466">
            <v>2009</v>
          </cell>
          <cell r="B466" t="str">
            <v>70913</v>
          </cell>
          <cell r="C466" t="str">
            <v>60077</v>
          </cell>
          <cell r="D466" t="str">
            <v>Blue Cross &amp; Blue Shield of MN</v>
          </cell>
        </row>
        <row r="467">
          <cell r="A467">
            <v>2009</v>
          </cell>
          <cell r="B467" t="str">
            <v>20264</v>
          </cell>
          <cell r="C467" t="str">
            <v>64338</v>
          </cell>
          <cell r="D467" t="str">
            <v xml:space="preserve">Blue Cross &amp; Blue Shield of MT </v>
          </cell>
        </row>
        <row r="468">
          <cell r="A468">
            <v>2009</v>
          </cell>
          <cell r="B468" t="str">
            <v>70914</v>
          </cell>
          <cell r="C468" t="str">
            <v>64070</v>
          </cell>
          <cell r="D468" t="str">
            <v xml:space="preserve">Blue Cross &amp; Blue Shield of NC </v>
          </cell>
        </row>
        <row r="469">
          <cell r="A469">
            <v>2009</v>
          </cell>
          <cell r="B469" t="str">
            <v>68172</v>
          </cell>
          <cell r="C469" t="str">
            <v>68172</v>
          </cell>
          <cell r="D469" t="str">
            <v>Blue Cross &amp; Blue Shield of NE</v>
          </cell>
        </row>
        <row r="470">
          <cell r="A470">
            <v>2009</v>
          </cell>
          <cell r="B470" t="str">
            <v>20266</v>
          </cell>
          <cell r="C470" t="str">
            <v>64570</v>
          </cell>
          <cell r="D470" t="str">
            <v>Blue Cross &amp; Blue Shield of RI</v>
          </cell>
        </row>
        <row r="471">
          <cell r="A471">
            <v>2009</v>
          </cell>
          <cell r="B471" t="str">
            <v>70915</v>
          </cell>
          <cell r="C471" t="str">
            <v>64002</v>
          </cell>
          <cell r="D471" t="str">
            <v xml:space="preserve">BlueCross BlueShield of TN </v>
          </cell>
        </row>
        <row r="472">
          <cell r="A472">
            <v>2009</v>
          </cell>
          <cell r="B472" t="str">
            <v>70990</v>
          </cell>
          <cell r="C472" t="str">
            <v>64541</v>
          </cell>
          <cell r="D472" t="str">
            <v>Blue Cross &amp; Blue Shield of VT</v>
          </cell>
        </row>
        <row r="473">
          <cell r="A473">
            <v>2009</v>
          </cell>
          <cell r="B473" t="str">
            <v>64567</v>
          </cell>
          <cell r="C473" t="str">
            <v>64567</v>
          </cell>
          <cell r="D473" t="str">
            <v xml:space="preserve">Blue Cross Blue Shield of WY </v>
          </cell>
        </row>
        <row r="474">
          <cell r="A474">
            <v>2009</v>
          </cell>
          <cell r="B474" t="str">
            <v>08805</v>
          </cell>
          <cell r="C474" t="str">
            <v>08805</v>
          </cell>
          <cell r="D474" t="str">
            <v>Blue Cross of ID Hlth Service</v>
          </cell>
        </row>
        <row r="475">
          <cell r="A475">
            <v>2009</v>
          </cell>
          <cell r="B475" t="str">
            <v>64012</v>
          </cell>
          <cell r="C475" t="str">
            <v>64012</v>
          </cell>
          <cell r="D475" t="str">
            <v xml:space="preserve">California Physicians' Service </v>
          </cell>
        </row>
        <row r="476">
          <cell r="A476">
            <v>2009</v>
          </cell>
          <cell r="B476" t="str">
            <v>20393</v>
          </cell>
          <cell r="C476" t="str">
            <v>64554</v>
          </cell>
          <cell r="D476" t="str">
            <v>Capital Blue Cross</v>
          </cell>
        </row>
        <row r="477">
          <cell r="A477">
            <v>2009</v>
          </cell>
          <cell r="B477" t="str">
            <v>70916</v>
          </cell>
          <cell r="C477" t="str">
            <v>64470</v>
          </cell>
          <cell r="D477" t="str">
            <v>CareFirst of Maryland Inc</v>
          </cell>
        </row>
        <row r="478">
          <cell r="A478">
            <v>2009</v>
          </cell>
          <cell r="B478" t="str">
            <v>60082</v>
          </cell>
          <cell r="C478" t="str">
            <v>60082</v>
          </cell>
          <cell r="D478" t="str">
            <v>Excellus Health Plan Inc</v>
          </cell>
        </row>
        <row r="479">
          <cell r="A479">
            <v>2009</v>
          </cell>
          <cell r="B479" t="str">
            <v>70916</v>
          </cell>
          <cell r="C479" t="str">
            <v>64471</v>
          </cell>
          <cell r="D479" t="str">
            <v>Group Hospital &amp; Medical Svcs</v>
          </cell>
        </row>
        <row r="480">
          <cell r="A480">
            <v>2009</v>
          </cell>
          <cell r="B480" t="str">
            <v>64035</v>
          </cell>
          <cell r="C480" t="str">
            <v>64035</v>
          </cell>
          <cell r="D480" t="str">
            <v xml:space="preserve">Hawaii Medical Service Assn </v>
          </cell>
        </row>
        <row r="481">
          <cell r="A481">
            <v>2009</v>
          </cell>
          <cell r="B481" t="str">
            <v>69584</v>
          </cell>
          <cell r="C481" t="str">
            <v>09193</v>
          </cell>
          <cell r="D481" t="str">
            <v>Health Care Service Corp</v>
          </cell>
        </row>
        <row r="482">
          <cell r="A482">
            <v>2009</v>
          </cell>
          <cell r="B482" t="str">
            <v>64602</v>
          </cell>
          <cell r="C482" t="str">
            <v>64602</v>
          </cell>
          <cell r="D482" t="str">
            <v>HealthNow New York Inc</v>
          </cell>
        </row>
        <row r="483">
          <cell r="A483">
            <v>2009</v>
          </cell>
          <cell r="B483" t="str">
            <v>70895</v>
          </cell>
          <cell r="C483" t="str">
            <v>64010</v>
          </cell>
          <cell r="D483" t="str">
            <v>Highmark Inc</v>
          </cell>
        </row>
        <row r="484">
          <cell r="A484">
            <v>2009</v>
          </cell>
          <cell r="B484" t="str">
            <v>70932</v>
          </cell>
          <cell r="C484" t="str">
            <v>64022</v>
          </cell>
          <cell r="D484" t="str">
            <v xml:space="preserve">Horizon Healthcare Services </v>
          </cell>
        </row>
        <row r="485">
          <cell r="A485">
            <v>2009</v>
          </cell>
          <cell r="B485" t="str">
            <v>70996</v>
          </cell>
          <cell r="C485" t="str">
            <v>64307</v>
          </cell>
          <cell r="D485" t="str">
            <v>Hospital Service Assn of NE PA</v>
          </cell>
        </row>
        <row r="486">
          <cell r="A486">
            <v>2009</v>
          </cell>
          <cell r="B486" t="str">
            <v>70982</v>
          </cell>
          <cell r="C486" t="str">
            <v>64553</v>
          </cell>
          <cell r="D486" t="str">
            <v xml:space="preserve">Independence Blue Cross </v>
          </cell>
        </row>
        <row r="487">
          <cell r="A487">
            <v>2009</v>
          </cell>
          <cell r="B487" t="str">
            <v>70895</v>
          </cell>
          <cell r="C487" t="str">
            <v>64415</v>
          </cell>
          <cell r="D487" t="str">
            <v>Highmark West Virginia Inc</v>
          </cell>
        </row>
        <row r="488">
          <cell r="A488">
            <v>2009</v>
          </cell>
          <cell r="B488" t="str">
            <v>70997</v>
          </cell>
          <cell r="C488" t="str">
            <v>68440</v>
          </cell>
          <cell r="D488" t="str">
            <v xml:space="preserve">Louisiana Hlth Svc &amp; Indemnity </v>
          </cell>
        </row>
        <row r="489">
          <cell r="A489">
            <v>2009</v>
          </cell>
          <cell r="B489" t="str">
            <v>70988</v>
          </cell>
          <cell r="C489" t="str">
            <v>68581</v>
          </cell>
          <cell r="D489" t="str">
            <v>Noridian Mutual Insurance Co</v>
          </cell>
        </row>
        <row r="490">
          <cell r="A490">
            <v>2009</v>
          </cell>
          <cell r="B490" t="str">
            <v>70993</v>
          </cell>
          <cell r="C490" t="str">
            <v>60076</v>
          </cell>
          <cell r="D490" t="str">
            <v>Premera Blue Cross</v>
          </cell>
        </row>
        <row r="491">
          <cell r="A491">
            <v>2009</v>
          </cell>
          <cell r="B491" t="str">
            <v>20353</v>
          </cell>
          <cell r="C491" t="str">
            <v>60074</v>
          </cell>
          <cell r="D491" t="str">
            <v>Regence BC/BS of Oregon</v>
          </cell>
        </row>
        <row r="492">
          <cell r="A492">
            <v>2009</v>
          </cell>
          <cell r="B492" t="str">
            <v>20353</v>
          </cell>
          <cell r="C492" t="str">
            <v>64412</v>
          </cell>
          <cell r="D492" t="str">
            <v>Regence BlueCross BlueSh of UT</v>
          </cell>
        </row>
        <row r="493">
          <cell r="A493">
            <v>2009</v>
          </cell>
          <cell r="B493" t="str">
            <v>20353</v>
          </cell>
          <cell r="C493" t="str">
            <v>60199</v>
          </cell>
          <cell r="D493" t="str">
            <v>Regence BlueShield</v>
          </cell>
        </row>
        <row r="494">
          <cell r="A494">
            <v>2009</v>
          </cell>
          <cell r="B494" t="str">
            <v>60266</v>
          </cell>
          <cell r="C494" t="str">
            <v>60266</v>
          </cell>
          <cell r="D494" t="str">
            <v>Regence BlueShield of Idaho</v>
          </cell>
        </row>
        <row r="495">
          <cell r="A495">
            <v>0</v>
          </cell>
          <cell r="B495">
            <v>0</v>
          </cell>
          <cell r="C495" t="str">
            <v>Total Non Profit Non Public Companies:</v>
          </cell>
          <cell r="D495">
            <v>0</v>
          </cell>
        </row>
        <row r="496">
          <cell r="A496">
            <v>0</v>
          </cell>
          <cell r="B496">
            <v>0</v>
          </cell>
          <cell r="C496" t="str">
            <v>Average:</v>
          </cell>
          <cell r="D496">
            <v>0</v>
          </cell>
        </row>
        <row r="497">
          <cell r="A497">
            <v>0</v>
          </cell>
          <cell r="B497">
            <v>0</v>
          </cell>
          <cell r="C497" t="str">
            <v>% Change:</v>
          </cell>
          <cell r="D497">
            <v>0</v>
          </cell>
        </row>
        <row r="499">
          <cell r="C499" t="str">
            <v>Total Non-Public Companies:</v>
          </cell>
        </row>
        <row r="500">
          <cell r="C500" t="str">
            <v>Average:</v>
          </cell>
        </row>
        <row r="501">
          <cell r="C501" t="str">
            <v>% Change:</v>
          </cell>
        </row>
        <row r="502">
          <cell r="C502">
            <v>0</v>
          </cell>
        </row>
        <row r="503">
          <cell r="C503" t="str">
            <v>Total BCBS 2009</v>
          </cell>
        </row>
        <row r="504">
          <cell r="C504" t="str">
            <v>Average:</v>
          </cell>
        </row>
        <row r="505">
          <cell r="A505">
            <v>0</v>
          </cell>
          <cell r="B505">
            <v>0</v>
          </cell>
          <cell r="C505" t="str">
            <v>% Change:</v>
          </cell>
          <cell r="D505">
            <v>0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0</v>
          </cell>
          <cell r="B508">
            <v>0</v>
          </cell>
          <cell r="C508" t="str">
            <v>PUBLIC COMPANIES 2008</v>
          </cell>
          <cell r="D508">
            <v>0</v>
          </cell>
        </row>
        <row r="509">
          <cell r="A509">
            <v>2008</v>
          </cell>
          <cell r="B509" t="str">
            <v>70964</v>
          </cell>
          <cell r="C509" t="str">
            <v>68044</v>
          </cell>
          <cell r="D509" t="str">
            <v>Anthem Health Plans Inc</v>
          </cell>
        </row>
        <row r="510">
          <cell r="A510">
            <v>2008</v>
          </cell>
          <cell r="B510" t="str">
            <v>70964</v>
          </cell>
          <cell r="C510" t="str">
            <v>60150</v>
          </cell>
          <cell r="D510" t="str">
            <v>Anthem Health Plans of KY Inc</v>
          </cell>
        </row>
        <row r="511">
          <cell r="A511">
            <v>2008</v>
          </cell>
          <cell r="B511" t="str">
            <v>70964</v>
          </cell>
          <cell r="C511" t="str">
            <v>64391</v>
          </cell>
          <cell r="D511" t="str">
            <v>Anthem Health Plans of ME Inc</v>
          </cell>
        </row>
        <row r="512">
          <cell r="A512">
            <v>2008</v>
          </cell>
          <cell r="B512" t="str">
            <v>70964</v>
          </cell>
          <cell r="C512" t="str">
            <v>64173</v>
          </cell>
          <cell r="D512" t="str">
            <v>Anthem Health Plans of NH Inc</v>
          </cell>
        </row>
        <row r="513">
          <cell r="A513">
            <v>2008</v>
          </cell>
          <cell r="B513" t="str">
            <v>70064</v>
          </cell>
          <cell r="C513" t="str">
            <v>68315</v>
          </cell>
          <cell r="D513" t="str">
            <v>Anthem Health Plans of VA</v>
          </cell>
        </row>
        <row r="514">
          <cell r="A514">
            <v>2008</v>
          </cell>
          <cell r="B514" t="str">
            <v>70964</v>
          </cell>
          <cell r="C514" t="str">
            <v>68817</v>
          </cell>
          <cell r="D514" t="str">
            <v>Rocky Mountain Hosp &amp; Med Svc</v>
          </cell>
        </row>
        <row r="515">
          <cell r="A515">
            <v>2008</v>
          </cell>
          <cell r="B515" t="str">
            <v>00607</v>
          </cell>
          <cell r="C515" t="str">
            <v>00607</v>
          </cell>
          <cell r="D515" t="str">
            <v>Anthem Insurance Companies Inc</v>
          </cell>
        </row>
        <row r="516">
          <cell r="A516">
            <v>2008</v>
          </cell>
          <cell r="B516" t="str">
            <v>70964</v>
          </cell>
          <cell r="C516" t="str">
            <v>11803</v>
          </cell>
          <cell r="D516" t="str">
            <v>Community Insurance Company</v>
          </cell>
        </row>
        <row r="517">
          <cell r="A517">
            <v>2008</v>
          </cell>
          <cell r="B517" t="str">
            <v>70964</v>
          </cell>
          <cell r="C517" t="str">
            <v>60075</v>
          </cell>
          <cell r="D517" t="str">
            <v>Blue Cross &amp; Blue Shield of GA</v>
          </cell>
        </row>
        <row r="518">
          <cell r="A518">
            <v>2008</v>
          </cell>
          <cell r="B518" t="str">
            <v>70964</v>
          </cell>
          <cell r="C518" t="str">
            <v>64315</v>
          </cell>
          <cell r="D518" t="str">
            <v>Blue Cross Blue Shield of WI</v>
          </cell>
        </row>
        <row r="519">
          <cell r="A519">
            <v>2008</v>
          </cell>
          <cell r="B519" t="str">
            <v>70964</v>
          </cell>
          <cell r="C519" t="str">
            <v>68970</v>
          </cell>
          <cell r="D519" t="str">
            <v>Blue Cross of California</v>
          </cell>
        </row>
        <row r="520">
          <cell r="A520">
            <v>2008</v>
          </cell>
          <cell r="B520" t="str">
            <v>70064</v>
          </cell>
          <cell r="C520" t="str">
            <v>08217</v>
          </cell>
          <cell r="D520" t="str">
            <v>Healthy Alliance Life Ins Co</v>
          </cell>
        </row>
        <row r="521">
          <cell r="A521">
            <v>2008</v>
          </cell>
          <cell r="B521" t="str">
            <v>70064</v>
          </cell>
          <cell r="C521" t="str">
            <v>68564</v>
          </cell>
          <cell r="D521" t="str">
            <v>Empire HealthChoice Assurance</v>
          </cell>
        </row>
        <row r="522">
          <cell r="A522">
            <v>2008</v>
          </cell>
          <cell r="B522" t="str">
            <v>68130</v>
          </cell>
          <cell r="C522" t="str">
            <v>68130</v>
          </cell>
          <cell r="D522" t="str">
            <v>Triple-S Inc</v>
          </cell>
        </row>
        <row r="523">
          <cell r="A523">
            <v>0</v>
          </cell>
          <cell r="B523">
            <v>0</v>
          </cell>
          <cell r="C523" t="str">
            <v>Total Public Companies:</v>
          </cell>
          <cell r="D523">
            <v>0</v>
          </cell>
        </row>
        <row r="524">
          <cell r="A524">
            <v>0</v>
          </cell>
          <cell r="B524">
            <v>0</v>
          </cell>
          <cell r="C524" t="str">
            <v>Average:</v>
          </cell>
          <cell r="D524">
            <v>0</v>
          </cell>
        </row>
        <row r="525">
          <cell r="A525">
            <v>0</v>
          </cell>
          <cell r="B525">
            <v>0</v>
          </cell>
          <cell r="C525" t="str">
            <v>% Change:</v>
          </cell>
          <cell r="D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</row>
        <row r="527">
          <cell r="C527" t="str">
            <v>NON-PUBLIC COMPANIES:</v>
          </cell>
        </row>
        <row r="528">
          <cell r="C528" t="str">
            <v>For Profit 2008</v>
          </cell>
        </row>
        <row r="529">
          <cell r="A529">
            <v>2008</v>
          </cell>
          <cell r="B529" t="str">
            <v>70378</v>
          </cell>
          <cell r="C529" t="str">
            <v>60217</v>
          </cell>
          <cell r="D529" t="str">
            <v xml:space="preserve">Blue Cross &amp; Blue Shield of MS </v>
          </cell>
        </row>
        <row r="530">
          <cell r="A530">
            <v>2008</v>
          </cell>
          <cell r="B530" t="str">
            <v>70894</v>
          </cell>
          <cell r="C530" t="str">
            <v>01727</v>
          </cell>
          <cell r="D530" t="str">
            <v>Blue Cross &amp; Blue Shield of SC</v>
          </cell>
        </row>
        <row r="531">
          <cell r="A531">
            <v>2008</v>
          </cell>
          <cell r="B531">
            <v>20309</v>
          </cell>
          <cell r="C531">
            <v>60163</v>
          </cell>
          <cell r="D531" t="str">
            <v>La Cruz Azul de Puerto Rico</v>
          </cell>
        </row>
        <row r="532">
          <cell r="A532">
            <v>2008</v>
          </cell>
          <cell r="B532" t="str">
            <v>70049</v>
          </cell>
          <cell r="C532" t="str">
            <v>60207</v>
          </cell>
          <cell r="D532" t="str">
            <v>Wellmark of South Dakota Inc</v>
          </cell>
        </row>
        <row r="533">
          <cell r="A533">
            <v>2008</v>
          </cell>
          <cell r="B533" t="str">
            <v>70049</v>
          </cell>
          <cell r="C533" t="str">
            <v>68347</v>
          </cell>
          <cell r="D533" t="str">
            <v>Wellmark Inc</v>
          </cell>
        </row>
        <row r="534">
          <cell r="A534">
            <v>0</v>
          </cell>
          <cell r="B534">
            <v>0</v>
          </cell>
          <cell r="C534" t="str">
            <v>Total For Profit Non-Public Companies:</v>
          </cell>
          <cell r="D534">
            <v>0</v>
          </cell>
        </row>
        <row r="535">
          <cell r="A535">
            <v>0</v>
          </cell>
          <cell r="B535">
            <v>0</v>
          </cell>
          <cell r="C535" t="str">
            <v>Average:</v>
          </cell>
          <cell r="D535">
            <v>0</v>
          </cell>
        </row>
        <row r="536">
          <cell r="A536">
            <v>0</v>
          </cell>
          <cell r="B536">
            <v>0</v>
          </cell>
          <cell r="C536" t="str">
            <v>% Change:</v>
          </cell>
          <cell r="D536">
            <v>0</v>
          </cell>
        </row>
        <row r="538">
          <cell r="C538" t="str">
            <v>Total For-Profit Companies</v>
          </cell>
        </row>
        <row r="539">
          <cell r="C539" t="str">
            <v>Average:</v>
          </cell>
        </row>
        <row r="540">
          <cell r="C540" t="str">
            <v>% Change:</v>
          </cell>
        </row>
        <row r="542">
          <cell r="C542" t="str">
            <v>Non Profit 2008</v>
          </cell>
        </row>
        <row r="543">
          <cell r="A543">
            <v>2008</v>
          </cell>
          <cell r="B543" t="str">
            <v>70971</v>
          </cell>
          <cell r="C543" t="str">
            <v>09586</v>
          </cell>
          <cell r="D543" t="str">
            <v>Arkansas Blue Cross/Shield</v>
          </cell>
        </row>
        <row r="544">
          <cell r="A544">
            <v>2008</v>
          </cell>
          <cell r="B544" t="str">
            <v>70007</v>
          </cell>
          <cell r="C544" t="str">
            <v>68174</v>
          </cell>
          <cell r="D544" t="str">
            <v>Blue Cross &amp; Blue Shield of FL</v>
          </cell>
        </row>
        <row r="545">
          <cell r="A545">
            <v>2008</v>
          </cell>
          <cell r="B545" t="str">
            <v>70916</v>
          </cell>
          <cell r="C545" t="str">
            <v>68578</v>
          </cell>
          <cell r="D545" t="str">
            <v>BCBSD Inc</v>
          </cell>
        </row>
        <row r="546">
          <cell r="A546">
            <v>2008</v>
          </cell>
          <cell r="B546" t="str">
            <v>60080</v>
          </cell>
          <cell r="C546" t="str">
            <v>60080</v>
          </cell>
          <cell r="D546" t="str">
            <v xml:space="preserve">Blue Cross &amp; Blue Shield of AL </v>
          </cell>
        </row>
        <row r="547">
          <cell r="A547">
            <v>2008</v>
          </cell>
          <cell r="B547" t="str">
            <v>70910</v>
          </cell>
          <cell r="C547" t="str">
            <v>64015</v>
          </cell>
          <cell r="D547" t="str">
            <v>Blue Cross&amp;Blue Shield of K C</v>
          </cell>
        </row>
        <row r="548">
          <cell r="A548">
            <v>2008</v>
          </cell>
          <cell r="B548" t="str">
            <v>70031</v>
          </cell>
          <cell r="C548" t="str">
            <v>60070</v>
          </cell>
          <cell r="D548" t="str">
            <v>Blue Cross Blue Shield of KS</v>
          </cell>
        </row>
        <row r="549">
          <cell r="A549">
            <v>2008</v>
          </cell>
          <cell r="B549" t="str">
            <v>64562</v>
          </cell>
          <cell r="C549" t="str">
            <v>64562</v>
          </cell>
          <cell r="D549" t="str">
            <v>Blue Cross &amp; Blue Shield of MA</v>
          </cell>
        </row>
        <row r="550">
          <cell r="A550">
            <v>2008</v>
          </cell>
          <cell r="B550" t="str">
            <v>20262</v>
          </cell>
          <cell r="C550" t="str">
            <v>60081</v>
          </cell>
          <cell r="D550" t="str">
            <v>Blue Cross Blue Shield of MI</v>
          </cell>
        </row>
        <row r="551">
          <cell r="A551">
            <v>2008</v>
          </cell>
          <cell r="B551" t="str">
            <v>70913</v>
          </cell>
          <cell r="C551" t="str">
            <v>60077</v>
          </cell>
          <cell r="D551" t="str">
            <v>Blue Cross &amp; Blue Shield of MN</v>
          </cell>
        </row>
        <row r="552">
          <cell r="A552">
            <v>2008</v>
          </cell>
          <cell r="B552" t="str">
            <v>20264</v>
          </cell>
          <cell r="C552" t="str">
            <v>64338</v>
          </cell>
          <cell r="D552" t="str">
            <v xml:space="preserve">Blue Cross &amp; Blue Shield of MT </v>
          </cell>
        </row>
        <row r="553">
          <cell r="A553">
            <v>2008</v>
          </cell>
          <cell r="B553" t="str">
            <v>70914</v>
          </cell>
          <cell r="C553" t="str">
            <v>64070</v>
          </cell>
          <cell r="D553" t="str">
            <v xml:space="preserve">Blue Cross &amp; Blue Shield of NC </v>
          </cell>
        </row>
        <row r="554">
          <cell r="A554">
            <v>2008</v>
          </cell>
          <cell r="B554" t="str">
            <v>68172</v>
          </cell>
          <cell r="C554" t="str">
            <v>68172</v>
          </cell>
          <cell r="D554" t="str">
            <v>Blue Cross &amp; Blue Shield of NE</v>
          </cell>
        </row>
        <row r="555">
          <cell r="A555">
            <v>2008</v>
          </cell>
          <cell r="B555" t="str">
            <v>20266</v>
          </cell>
          <cell r="C555" t="str">
            <v>64570</v>
          </cell>
          <cell r="D555" t="str">
            <v>Blue Cross &amp; Blue Shield of RI</v>
          </cell>
        </row>
        <row r="556">
          <cell r="A556">
            <v>2008</v>
          </cell>
          <cell r="B556" t="str">
            <v>70915</v>
          </cell>
          <cell r="C556" t="str">
            <v>64002</v>
          </cell>
          <cell r="D556" t="str">
            <v xml:space="preserve">BlueCross BlueShield of TN </v>
          </cell>
        </row>
        <row r="557">
          <cell r="A557">
            <v>2008</v>
          </cell>
          <cell r="B557" t="str">
            <v>70990</v>
          </cell>
          <cell r="C557" t="str">
            <v>64541</v>
          </cell>
          <cell r="D557" t="str">
            <v>Blue Cross &amp; Blue Shield of VT</v>
          </cell>
        </row>
        <row r="558">
          <cell r="A558">
            <v>2008</v>
          </cell>
          <cell r="B558" t="str">
            <v>64567</v>
          </cell>
          <cell r="C558" t="str">
            <v>64567</v>
          </cell>
          <cell r="D558" t="str">
            <v xml:space="preserve">Blue Cross Blue Shield of WY </v>
          </cell>
        </row>
        <row r="559">
          <cell r="A559">
            <v>2008</v>
          </cell>
          <cell r="B559" t="str">
            <v>08805</v>
          </cell>
          <cell r="C559" t="str">
            <v>08805</v>
          </cell>
          <cell r="D559" t="str">
            <v>Blue Cross of ID Hlth Service</v>
          </cell>
        </row>
        <row r="560">
          <cell r="A560">
            <v>2008</v>
          </cell>
          <cell r="B560" t="str">
            <v>64012</v>
          </cell>
          <cell r="C560" t="str">
            <v>64012</v>
          </cell>
          <cell r="D560" t="str">
            <v xml:space="preserve">California Physicians' Service </v>
          </cell>
        </row>
        <row r="561">
          <cell r="A561">
            <v>2008</v>
          </cell>
          <cell r="B561" t="str">
            <v>20393</v>
          </cell>
          <cell r="C561" t="str">
            <v>64554</v>
          </cell>
          <cell r="D561" t="str">
            <v>Capital Blue Cross</v>
          </cell>
        </row>
        <row r="562">
          <cell r="A562">
            <v>2008</v>
          </cell>
          <cell r="B562" t="str">
            <v>70916</v>
          </cell>
          <cell r="C562" t="str">
            <v>64470</v>
          </cell>
          <cell r="D562" t="str">
            <v>CareFirst of Maryland Inc</v>
          </cell>
        </row>
        <row r="563">
          <cell r="A563">
            <v>2008</v>
          </cell>
          <cell r="B563" t="str">
            <v>60082</v>
          </cell>
          <cell r="C563" t="str">
            <v>60082</v>
          </cell>
          <cell r="D563" t="str">
            <v>Excellus Health Plan Inc</v>
          </cell>
        </row>
        <row r="564">
          <cell r="A564">
            <v>2008</v>
          </cell>
          <cell r="B564" t="str">
            <v>70916</v>
          </cell>
          <cell r="C564" t="str">
            <v>64471</v>
          </cell>
          <cell r="D564" t="str">
            <v>Group Hospital &amp; Medical Svcs</v>
          </cell>
        </row>
        <row r="565">
          <cell r="A565">
            <v>2008</v>
          </cell>
          <cell r="B565" t="str">
            <v>64035</v>
          </cell>
          <cell r="C565" t="str">
            <v>64035</v>
          </cell>
          <cell r="D565" t="str">
            <v xml:space="preserve">Hawaii Medical Service Assn </v>
          </cell>
        </row>
        <row r="566">
          <cell r="A566">
            <v>2008</v>
          </cell>
          <cell r="B566" t="str">
            <v>69584</v>
          </cell>
          <cell r="C566" t="str">
            <v>09193</v>
          </cell>
          <cell r="D566" t="str">
            <v>Health Care Service Corp</v>
          </cell>
        </row>
        <row r="567">
          <cell r="A567">
            <v>2008</v>
          </cell>
          <cell r="B567" t="str">
            <v>64602</v>
          </cell>
          <cell r="C567" t="str">
            <v>64602</v>
          </cell>
          <cell r="D567" t="str">
            <v>HealthNow New York Inc</v>
          </cell>
        </row>
        <row r="568">
          <cell r="A568">
            <v>2008</v>
          </cell>
          <cell r="B568" t="str">
            <v>70895</v>
          </cell>
          <cell r="C568" t="str">
            <v>64010</v>
          </cell>
          <cell r="D568" t="str">
            <v>Highmark Inc</v>
          </cell>
        </row>
        <row r="569">
          <cell r="A569">
            <v>2008</v>
          </cell>
          <cell r="B569" t="str">
            <v>70932</v>
          </cell>
          <cell r="C569" t="str">
            <v>64022</v>
          </cell>
          <cell r="D569" t="str">
            <v xml:space="preserve">Horizon Healthcare Services </v>
          </cell>
        </row>
        <row r="570">
          <cell r="A570">
            <v>2008</v>
          </cell>
          <cell r="B570" t="str">
            <v>70996</v>
          </cell>
          <cell r="C570" t="str">
            <v>64307</v>
          </cell>
          <cell r="D570" t="str">
            <v>Hospital Service Assn of NE PA</v>
          </cell>
        </row>
        <row r="571">
          <cell r="A571">
            <v>2008</v>
          </cell>
          <cell r="B571" t="str">
            <v>70982</v>
          </cell>
          <cell r="C571" t="str">
            <v>64553</v>
          </cell>
          <cell r="D571" t="str">
            <v xml:space="preserve">Independence Blue Cross </v>
          </cell>
        </row>
        <row r="572">
          <cell r="A572">
            <v>2008</v>
          </cell>
          <cell r="B572" t="str">
            <v>70895</v>
          </cell>
          <cell r="C572" t="str">
            <v>64415</v>
          </cell>
          <cell r="D572" t="str">
            <v>Highmark West Virginia Inc</v>
          </cell>
        </row>
        <row r="573">
          <cell r="A573">
            <v>2008</v>
          </cell>
          <cell r="B573" t="str">
            <v>70997</v>
          </cell>
          <cell r="C573" t="str">
            <v>68440</v>
          </cell>
          <cell r="D573" t="str">
            <v xml:space="preserve">Louisiana Hlth Svc &amp; Indemnity </v>
          </cell>
        </row>
        <row r="574">
          <cell r="A574">
            <v>2008</v>
          </cell>
          <cell r="B574" t="str">
            <v>70988</v>
          </cell>
          <cell r="C574" t="str">
            <v>68581</v>
          </cell>
          <cell r="D574" t="str">
            <v>Noridian Mutual Insurance Co</v>
          </cell>
        </row>
        <row r="575">
          <cell r="A575">
            <v>2008</v>
          </cell>
          <cell r="B575" t="str">
            <v>70993</v>
          </cell>
          <cell r="C575" t="str">
            <v>60076</v>
          </cell>
          <cell r="D575" t="str">
            <v>Premera Blue Cross</v>
          </cell>
        </row>
        <row r="576">
          <cell r="A576">
            <v>2008</v>
          </cell>
          <cell r="B576" t="str">
            <v>20353</v>
          </cell>
          <cell r="C576" t="str">
            <v>60074</v>
          </cell>
          <cell r="D576" t="str">
            <v>Regence BC/BS of Oregon</v>
          </cell>
        </row>
        <row r="577">
          <cell r="A577">
            <v>2008</v>
          </cell>
          <cell r="B577" t="str">
            <v>20353</v>
          </cell>
          <cell r="C577" t="str">
            <v>64412</v>
          </cell>
          <cell r="D577" t="str">
            <v>Regence BlueCross BlueSh of UT</v>
          </cell>
        </row>
        <row r="578">
          <cell r="A578">
            <v>2008</v>
          </cell>
          <cell r="B578" t="str">
            <v>20353</v>
          </cell>
          <cell r="C578" t="str">
            <v>60199</v>
          </cell>
          <cell r="D578" t="str">
            <v>Regence BlueShield</v>
          </cell>
        </row>
        <row r="579">
          <cell r="A579">
            <v>2008</v>
          </cell>
          <cell r="B579" t="str">
            <v>60266</v>
          </cell>
          <cell r="C579" t="str">
            <v>60266</v>
          </cell>
          <cell r="D579" t="str">
            <v>Regence BlueShield of Idaho</v>
          </cell>
        </row>
        <row r="580">
          <cell r="A580">
            <v>0</v>
          </cell>
          <cell r="B580">
            <v>0</v>
          </cell>
          <cell r="C580" t="str">
            <v>Total Non Profit Non Public Companies:</v>
          </cell>
          <cell r="D580">
            <v>0</v>
          </cell>
        </row>
        <row r="581">
          <cell r="A581">
            <v>0</v>
          </cell>
          <cell r="B581">
            <v>0</v>
          </cell>
          <cell r="C581" t="str">
            <v>Average:</v>
          </cell>
          <cell r="D581">
            <v>0</v>
          </cell>
        </row>
        <row r="582">
          <cell r="A582">
            <v>0</v>
          </cell>
          <cell r="B582">
            <v>0</v>
          </cell>
          <cell r="C582" t="str">
            <v>% Change:</v>
          </cell>
          <cell r="D582">
            <v>0</v>
          </cell>
        </row>
        <row r="584">
          <cell r="C584" t="str">
            <v>Total Non-Public Companies:</v>
          </cell>
        </row>
        <row r="585">
          <cell r="C585" t="str">
            <v>Average:</v>
          </cell>
        </row>
        <row r="586">
          <cell r="C586" t="str">
            <v>% Change:</v>
          </cell>
        </row>
        <row r="587">
          <cell r="C587">
            <v>0</v>
          </cell>
        </row>
        <row r="588">
          <cell r="C588" t="str">
            <v>Total BCBS 2008</v>
          </cell>
        </row>
        <row r="589">
          <cell r="C589" t="str">
            <v>Average:</v>
          </cell>
        </row>
        <row r="590">
          <cell r="A590">
            <v>0</v>
          </cell>
          <cell r="B590">
            <v>0</v>
          </cell>
          <cell r="C590" t="str">
            <v>% Change:</v>
          </cell>
          <cell r="D590">
            <v>0</v>
          </cell>
        </row>
        <row r="591">
          <cell r="A591">
            <v>0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0</v>
          </cell>
          <cell r="B593">
            <v>0</v>
          </cell>
          <cell r="C593" t="str">
            <v>PUBLIC COMPANIES 2007</v>
          </cell>
          <cell r="D593">
            <v>0</v>
          </cell>
        </row>
        <row r="594">
          <cell r="A594">
            <v>2007</v>
          </cell>
          <cell r="B594" t="str">
            <v>70964</v>
          </cell>
          <cell r="C594" t="str">
            <v>68044</v>
          </cell>
          <cell r="D594" t="str">
            <v>Anthem Health Plans Inc</v>
          </cell>
        </row>
        <row r="595">
          <cell r="A595">
            <v>2007</v>
          </cell>
          <cell r="B595" t="str">
            <v>70964</v>
          </cell>
          <cell r="C595" t="str">
            <v>60150</v>
          </cell>
          <cell r="D595" t="str">
            <v>Anthem Health Plans of KY Inc</v>
          </cell>
        </row>
        <row r="596">
          <cell r="A596">
            <v>2007</v>
          </cell>
          <cell r="B596" t="str">
            <v>70964</v>
          </cell>
          <cell r="C596" t="str">
            <v>64391</v>
          </cell>
          <cell r="D596" t="str">
            <v>Anthem Health Plans of ME Inc</v>
          </cell>
        </row>
        <row r="597">
          <cell r="A597">
            <v>2007</v>
          </cell>
          <cell r="B597" t="str">
            <v>70964</v>
          </cell>
          <cell r="C597" t="str">
            <v>64173</v>
          </cell>
          <cell r="D597" t="str">
            <v>Anthem Health Plans of NH Inc</v>
          </cell>
        </row>
        <row r="598">
          <cell r="A598">
            <v>2007</v>
          </cell>
          <cell r="B598" t="str">
            <v>70064</v>
          </cell>
          <cell r="C598" t="str">
            <v>68315</v>
          </cell>
          <cell r="D598" t="str">
            <v>Anthem Health Plans of VA</v>
          </cell>
        </row>
        <row r="599">
          <cell r="A599">
            <v>2007</v>
          </cell>
          <cell r="B599" t="str">
            <v>70964</v>
          </cell>
          <cell r="C599" t="str">
            <v>68817</v>
          </cell>
          <cell r="D599" t="str">
            <v>Rocky Mountain Hosp &amp; Med Svc</v>
          </cell>
        </row>
        <row r="600">
          <cell r="A600">
            <v>2007</v>
          </cell>
          <cell r="B600" t="str">
            <v>00607</v>
          </cell>
          <cell r="C600" t="str">
            <v>00607</v>
          </cell>
          <cell r="D600" t="str">
            <v>Anthem Insurance Companies Inc</v>
          </cell>
        </row>
        <row r="601">
          <cell r="A601">
            <v>2007</v>
          </cell>
          <cell r="B601" t="str">
            <v>70964</v>
          </cell>
          <cell r="C601" t="str">
            <v>11803</v>
          </cell>
          <cell r="D601" t="str">
            <v>Community Insurance Company</v>
          </cell>
        </row>
        <row r="602">
          <cell r="A602">
            <v>2007</v>
          </cell>
          <cell r="B602" t="str">
            <v>70964</v>
          </cell>
          <cell r="C602" t="str">
            <v>60075</v>
          </cell>
          <cell r="D602" t="str">
            <v>Blue Cross &amp; Blue Shield of GA</v>
          </cell>
        </row>
        <row r="603">
          <cell r="A603">
            <v>2007</v>
          </cell>
          <cell r="B603" t="str">
            <v>70964</v>
          </cell>
          <cell r="C603" t="str">
            <v>64315</v>
          </cell>
          <cell r="D603" t="str">
            <v>Blue Cross Blue Shield of WI</v>
          </cell>
        </row>
        <row r="604">
          <cell r="A604">
            <v>2007</v>
          </cell>
          <cell r="B604" t="str">
            <v>70964</v>
          </cell>
          <cell r="C604" t="str">
            <v>68970</v>
          </cell>
          <cell r="D604" t="str">
            <v>Blue Cross of California</v>
          </cell>
        </row>
        <row r="605">
          <cell r="A605">
            <v>2007</v>
          </cell>
          <cell r="B605" t="str">
            <v>70064</v>
          </cell>
          <cell r="C605" t="str">
            <v>08217</v>
          </cell>
          <cell r="D605" t="str">
            <v>Healthy Alliance Life Ins Co</v>
          </cell>
        </row>
        <row r="606">
          <cell r="A606">
            <v>2007</v>
          </cell>
          <cell r="B606" t="str">
            <v>70064</v>
          </cell>
          <cell r="C606" t="str">
            <v>68564</v>
          </cell>
          <cell r="D606" t="str">
            <v>Empire HealthChoice Assurance</v>
          </cell>
        </row>
        <row r="607">
          <cell r="A607">
            <v>2007</v>
          </cell>
          <cell r="B607" t="str">
            <v>68130</v>
          </cell>
          <cell r="C607" t="str">
            <v>68130</v>
          </cell>
          <cell r="D607" t="str">
            <v>Triple-S Inc</v>
          </cell>
        </row>
        <row r="608">
          <cell r="A608">
            <v>0</v>
          </cell>
          <cell r="B608">
            <v>0</v>
          </cell>
          <cell r="C608" t="str">
            <v>Total Public Companies:</v>
          </cell>
          <cell r="D608">
            <v>0</v>
          </cell>
        </row>
        <row r="609">
          <cell r="A609">
            <v>0</v>
          </cell>
          <cell r="B609">
            <v>0</v>
          </cell>
          <cell r="C609" t="str">
            <v>Average:</v>
          </cell>
          <cell r="D609">
            <v>0</v>
          </cell>
        </row>
        <row r="610">
          <cell r="A610">
            <v>0</v>
          </cell>
          <cell r="B610">
            <v>0</v>
          </cell>
          <cell r="C610" t="str">
            <v>% Change:</v>
          </cell>
          <cell r="D610">
            <v>0</v>
          </cell>
        </row>
        <row r="611">
          <cell r="A611">
            <v>0</v>
          </cell>
          <cell r="B611">
            <v>0</v>
          </cell>
          <cell r="C611">
            <v>0</v>
          </cell>
          <cell r="D611">
            <v>0</v>
          </cell>
        </row>
        <row r="612">
          <cell r="C612" t="str">
            <v>NON-PUBLIC COMPANIES:</v>
          </cell>
        </row>
        <row r="613">
          <cell r="C613" t="str">
            <v>For Profit 2007</v>
          </cell>
        </row>
        <row r="614">
          <cell r="A614">
            <v>2007</v>
          </cell>
          <cell r="B614" t="str">
            <v>70378</v>
          </cell>
          <cell r="C614" t="str">
            <v>60217</v>
          </cell>
          <cell r="D614" t="str">
            <v xml:space="preserve">Blue Cross &amp; Blue Shield of MS </v>
          </cell>
        </row>
        <row r="615">
          <cell r="A615">
            <v>2007</v>
          </cell>
          <cell r="B615" t="str">
            <v>70894</v>
          </cell>
          <cell r="C615" t="str">
            <v>01727</v>
          </cell>
          <cell r="D615" t="str">
            <v>Blue Cross &amp; Blue Shield of SC</v>
          </cell>
        </row>
        <row r="616">
          <cell r="A616">
            <v>2007</v>
          </cell>
          <cell r="B616">
            <v>20309</v>
          </cell>
          <cell r="C616">
            <v>60163</v>
          </cell>
          <cell r="D616" t="str">
            <v>La Cruz Azul de Puerto Rico</v>
          </cell>
        </row>
        <row r="617">
          <cell r="A617">
            <v>2007</v>
          </cell>
          <cell r="B617" t="str">
            <v>70049</v>
          </cell>
          <cell r="C617" t="str">
            <v>60207</v>
          </cell>
          <cell r="D617" t="str">
            <v>Wellmark of South Dakota Inc</v>
          </cell>
        </row>
        <row r="618">
          <cell r="A618">
            <v>2007</v>
          </cell>
          <cell r="B618" t="str">
            <v>70049</v>
          </cell>
          <cell r="C618" t="str">
            <v>68347</v>
          </cell>
          <cell r="D618" t="str">
            <v>Wellmark Inc</v>
          </cell>
        </row>
        <row r="619">
          <cell r="A619">
            <v>0</v>
          </cell>
          <cell r="B619">
            <v>0</v>
          </cell>
          <cell r="C619" t="str">
            <v>Total For Profit Non-Public Companies:</v>
          </cell>
          <cell r="D619">
            <v>0</v>
          </cell>
        </row>
        <row r="620">
          <cell r="A620">
            <v>0</v>
          </cell>
          <cell r="B620">
            <v>0</v>
          </cell>
          <cell r="C620" t="str">
            <v>Average:</v>
          </cell>
          <cell r="D620">
            <v>0</v>
          </cell>
        </row>
        <row r="621">
          <cell r="A621">
            <v>0</v>
          </cell>
          <cell r="B621">
            <v>0</v>
          </cell>
          <cell r="C621" t="str">
            <v>% Change:</v>
          </cell>
          <cell r="D621">
            <v>0</v>
          </cell>
        </row>
        <row r="623">
          <cell r="C623" t="str">
            <v>Total For-Profit Companies</v>
          </cell>
        </row>
        <row r="624">
          <cell r="C624" t="str">
            <v>Average:</v>
          </cell>
        </row>
        <row r="625">
          <cell r="C625" t="str">
            <v>% Change:</v>
          </cell>
        </row>
        <row r="627">
          <cell r="C627" t="str">
            <v>Non Profit 2007</v>
          </cell>
        </row>
        <row r="628">
          <cell r="A628">
            <v>2007</v>
          </cell>
          <cell r="B628" t="str">
            <v>70971</v>
          </cell>
          <cell r="C628" t="str">
            <v>09586</v>
          </cell>
          <cell r="D628" t="str">
            <v>Arkansas Blue Cross/Shield</v>
          </cell>
        </row>
        <row r="629">
          <cell r="A629">
            <v>2007</v>
          </cell>
          <cell r="B629" t="str">
            <v>70007</v>
          </cell>
          <cell r="C629" t="str">
            <v>68174</v>
          </cell>
          <cell r="D629" t="str">
            <v>Blue Cross &amp; Blue Shield of FL</v>
          </cell>
        </row>
        <row r="630">
          <cell r="A630">
            <v>2007</v>
          </cell>
          <cell r="B630" t="str">
            <v>70916</v>
          </cell>
          <cell r="C630" t="str">
            <v>68578</v>
          </cell>
          <cell r="D630" t="str">
            <v>BCBSD Inc</v>
          </cell>
        </row>
        <row r="631">
          <cell r="A631">
            <v>2007</v>
          </cell>
          <cell r="B631" t="str">
            <v>60080</v>
          </cell>
          <cell r="C631" t="str">
            <v>60080</v>
          </cell>
          <cell r="D631" t="str">
            <v xml:space="preserve">Blue Cross &amp; Blue Shield of AL </v>
          </cell>
        </row>
        <row r="632">
          <cell r="A632">
            <v>2007</v>
          </cell>
          <cell r="B632" t="str">
            <v>70910</v>
          </cell>
          <cell r="C632" t="str">
            <v>64015</v>
          </cell>
          <cell r="D632" t="str">
            <v>Blue Cross&amp;Blue Shield of K C</v>
          </cell>
        </row>
        <row r="633">
          <cell r="A633">
            <v>2007</v>
          </cell>
          <cell r="B633" t="str">
            <v>70031</v>
          </cell>
          <cell r="C633" t="str">
            <v>60070</v>
          </cell>
          <cell r="D633" t="str">
            <v>Blue Cross Blue Shield of KS</v>
          </cell>
        </row>
        <row r="634">
          <cell r="A634">
            <v>2007</v>
          </cell>
          <cell r="B634" t="str">
            <v>64562</v>
          </cell>
          <cell r="C634" t="str">
            <v>64562</v>
          </cell>
          <cell r="D634" t="str">
            <v>Blue Cross &amp; Blue Shield of MA</v>
          </cell>
        </row>
        <row r="635">
          <cell r="A635">
            <v>2007</v>
          </cell>
          <cell r="B635" t="str">
            <v>20262</v>
          </cell>
          <cell r="C635" t="str">
            <v>60081</v>
          </cell>
          <cell r="D635" t="str">
            <v>Blue Cross Blue Shield of MI</v>
          </cell>
        </row>
        <row r="636">
          <cell r="A636">
            <v>2007</v>
          </cell>
          <cell r="B636" t="str">
            <v>70913</v>
          </cell>
          <cell r="C636" t="str">
            <v>60077</v>
          </cell>
          <cell r="D636" t="str">
            <v>Blue Cross &amp; Blue Shield of MN</v>
          </cell>
        </row>
        <row r="637">
          <cell r="A637">
            <v>2007</v>
          </cell>
          <cell r="B637" t="str">
            <v>20264</v>
          </cell>
          <cell r="C637" t="str">
            <v>64338</v>
          </cell>
          <cell r="D637" t="str">
            <v xml:space="preserve">Blue Cross &amp; Blue Shield of MT </v>
          </cell>
        </row>
        <row r="638">
          <cell r="A638">
            <v>2007</v>
          </cell>
          <cell r="B638" t="str">
            <v>70914</v>
          </cell>
          <cell r="C638" t="str">
            <v>64070</v>
          </cell>
          <cell r="D638" t="str">
            <v xml:space="preserve">Blue Cross &amp; Blue Shield of NC </v>
          </cell>
        </row>
        <row r="639">
          <cell r="A639">
            <v>2007</v>
          </cell>
          <cell r="B639" t="str">
            <v>68172</v>
          </cell>
          <cell r="C639" t="str">
            <v>68172</v>
          </cell>
          <cell r="D639" t="str">
            <v>Blue Cross &amp; Blue Shield of NE</v>
          </cell>
        </row>
        <row r="640">
          <cell r="A640">
            <v>2007</v>
          </cell>
          <cell r="B640" t="str">
            <v>20266</v>
          </cell>
          <cell r="C640" t="str">
            <v>64570</v>
          </cell>
          <cell r="D640" t="str">
            <v>Blue Cross &amp; Blue Shield of RI</v>
          </cell>
        </row>
        <row r="641">
          <cell r="A641">
            <v>2007</v>
          </cell>
          <cell r="B641" t="str">
            <v>70915</v>
          </cell>
          <cell r="C641" t="str">
            <v>64002</v>
          </cell>
          <cell r="D641" t="str">
            <v xml:space="preserve">BlueCross BlueShield of TN </v>
          </cell>
        </row>
        <row r="642">
          <cell r="A642">
            <v>2007</v>
          </cell>
          <cell r="B642" t="str">
            <v>70990</v>
          </cell>
          <cell r="C642" t="str">
            <v>64541</v>
          </cell>
          <cell r="D642" t="str">
            <v>Blue Cross &amp; Blue Shield of VT</v>
          </cell>
        </row>
        <row r="643">
          <cell r="A643">
            <v>2007</v>
          </cell>
          <cell r="B643" t="str">
            <v>64567</v>
          </cell>
          <cell r="C643" t="str">
            <v>64567</v>
          </cell>
          <cell r="D643" t="str">
            <v xml:space="preserve">Blue Cross Blue Shield of WY </v>
          </cell>
        </row>
        <row r="644">
          <cell r="A644">
            <v>2007</v>
          </cell>
          <cell r="B644" t="str">
            <v>08805</v>
          </cell>
          <cell r="C644" t="str">
            <v>08805</v>
          </cell>
          <cell r="D644" t="str">
            <v>Blue Cross of ID Hlth Service</v>
          </cell>
        </row>
        <row r="645">
          <cell r="A645">
            <v>2007</v>
          </cell>
          <cell r="B645" t="str">
            <v>64012</v>
          </cell>
          <cell r="C645" t="str">
            <v>64012</v>
          </cell>
          <cell r="D645" t="str">
            <v xml:space="preserve">California Physicians' Service </v>
          </cell>
        </row>
        <row r="646">
          <cell r="A646">
            <v>2007</v>
          </cell>
          <cell r="B646" t="str">
            <v>20393</v>
          </cell>
          <cell r="C646" t="str">
            <v>64554</v>
          </cell>
          <cell r="D646" t="str">
            <v>Capital Blue Cross</v>
          </cell>
        </row>
        <row r="647">
          <cell r="A647">
            <v>2007</v>
          </cell>
          <cell r="B647" t="str">
            <v>70916</v>
          </cell>
          <cell r="C647" t="str">
            <v>64470</v>
          </cell>
          <cell r="D647" t="str">
            <v>CareFirst of Maryland Inc</v>
          </cell>
        </row>
        <row r="648">
          <cell r="A648">
            <v>2007</v>
          </cell>
          <cell r="B648" t="str">
            <v>60082</v>
          </cell>
          <cell r="C648" t="str">
            <v>60082</v>
          </cell>
          <cell r="D648" t="str">
            <v>Excellus Health Plan Inc</v>
          </cell>
        </row>
        <row r="649">
          <cell r="A649">
            <v>2007</v>
          </cell>
          <cell r="B649" t="str">
            <v>70916</v>
          </cell>
          <cell r="C649" t="str">
            <v>64471</v>
          </cell>
          <cell r="D649" t="str">
            <v>Group Hospital &amp; Medical Svcs</v>
          </cell>
        </row>
        <row r="650">
          <cell r="A650">
            <v>2007</v>
          </cell>
          <cell r="B650" t="str">
            <v>64035</v>
          </cell>
          <cell r="C650" t="str">
            <v>64035</v>
          </cell>
          <cell r="D650" t="str">
            <v xml:space="preserve">Hawaii Medical Service Assn </v>
          </cell>
        </row>
        <row r="651">
          <cell r="A651">
            <v>2007</v>
          </cell>
          <cell r="B651" t="str">
            <v>69584</v>
          </cell>
          <cell r="C651" t="str">
            <v>09193</v>
          </cell>
          <cell r="D651" t="str">
            <v>Health Care Service Corp</v>
          </cell>
        </row>
        <row r="652">
          <cell r="A652">
            <v>2007</v>
          </cell>
          <cell r="B652" t="str">
            <v>64602</v>
          </cell>
          <cell r="C652" t="str">
            <v>64602</v>
          </cell>
          <cell r="D652" t="str">
            <v>HealthNow New York Inc</v>
          </cell>
        </row>
        <row r="653">
          <cell r="A653">
            <v>2007</v>
          </cell>
          <cell r="B653" t="str">
            <v>70895</v>
          </cell>
          <cell r="C653" t="str">
            <v>64010</v>
          </cell>
          <cell r="D653" t="str">
            <v>Highmark Inc</v>
          </cell>
        </row>
        <row r="654">
          <cell r="A654">
            <v>2007</v>
          </cell>
          <cell r="B654" t="str">
            <v>70932</v>
          </cell>
          <cell r="C654" t="str">
            <v>64022</v>
          </cell>
          <cell r="D654" t="str">
            <v xml:space="preserve">Horizon Healthcare Services </v>
          </cell>
        </row>
        <row r="655">
          <cell r="A655">
            <v>2007</v>
          </cell>
          <cell r="B655" t="str">
            <v>70996</v>
          </cell>
          <cell r="C655" t="str">
            <v>64307</v>
          </cell>
          <cell r="D655" t="str">
            <v>Hospital Service Assn of NE PA</v>
          </cell>
        </row>
        <row r="656">
          <cell r="A656">
            <v>2007</v>
          </cell>
          <cell r="B656" t="str">
            <v>70982</v>
          </cell>
          <cell r="C656" t="str">
            <v>64553</v>
          </cell>
          <cell r="D656" t="str">
            <v xml:space="preserve">Independence Blue Cross </v>
          </cell>
        </row>
        <row r="657">
          <cell r="A657">
            <v>2007</v>
          </cell>
          <cell r="B657" t="str">
            <v>70895</v>
          </cell>
          <cell r="C657" t="str">
            <v>64415</v>
          </cell>
          <cell r="D657" t="str">
            <v>Highmark West Virginia Inc</v>
          </cell>
        </row>
        <row r="658">
          <cell r="A658">
            <v>2007</v>
          </cell>
          <cell r="B658" t="str">
            <v>70997</v>
          </cell>
          <cell r="C658" t="str">
            <v>68440</v>
          </cell>
          <cell r="D658" t="str">
            <v xml:space="preserve">Louisiana Hlth Svc &amp; Indemnity </v>
          </cell>
        </row>
        <row r="659">
          <cell r="A659">
            <v>2007</v>
          </cell>
          <cell r="B659" t="str">
            <v>70988</v>
          </cell>
          <cell r="C659" t="str">
            <v>68581</v>
          </cell>
          <cell r="D659" t="str">
            <v>Noridian Mutual Insurance Co</v>
          </cell>
        </row>
        <row r="660">
          <cell r="A660">
            <v>2007</v>
          </cell>
          <cell r="B660" t="str">
            <v>70993</v>
          </cell>
          <cell r="C660" t="str">
            <v>60076</v>
          </cell>
          <cell r="D660" t="str">
            <v>Premera Blue Cross</v>
          </cell>
        </row>
        <row r="661">
          <cell r="A661">
            <v>2007</v>
          </cell>
          <cell r="B661" t="str">
            <v>20353</v>
          </cell>
          <cell r="C661" t="str">
            <v>60074</v>
          </cell>
          <cell r="D661" t="str">
            <v>Regence BC/BS of Oregon</v>
          </cell>
        </row>
        <row r="662">
          <cell r="A662">
            <v>2007</v>
          </cell>
          <cell r="B662" t="str">
            <v>20353</v>
          </cell>
          <cell r="C662" t="str">
            <v>64412</v>
          </cell>
          <cell r="D662" t="str">
            <v>Regence BlueCross BlueSh of UT</v>
          </cell>
        </row>
        <row r="663">
          <cell r="A663">
            <v>2007</v>
          </cell>
          <cell r="B663" t="str">
            <v>20353</v>
          </cell>
          <cell r="C663" t="str">
            <v>60199</v>
          </cell>
          <cell r="D663" t="str">
            <v>Regence BlueShield</v>
          </cell>
        </row>
        <row r="664">
          <cell r="A664">
            <v>2007</v>
          </cell>
          <cell r="B664" t="str">
            <v>60266</v>
          </cell>
          <cell r="C664" t="str">
            <v>60266</v>
          </cell>
          <cell r="D664" t="str">
            <v>Regence BlueShield of Idaho</v>
          </cell>
        </row>
        <row r="665">
          <cell r="A665">
            <v>0</v>
          </cell>
          <cell r="B665">
            <v>0</v>
          </cell>
          <cell r="C665" t="str">
            <v>Total Non Profit Non Public Companies:</v>
          </cell>
          <cell r="D665">
            <v>0</v>
          </cell>
        </row>
        <row r="666">
          <cell r="A666">
            <v>0</v>
          </cell>
          <cell r="B666">
            <v>0</v>
          </cell>
          <cell r="C666" t="str">
            <v>Average:</v>
          </cell>
          <cell r="D666">
            <v>0</v>
          </cell>
        </row>
        <row r="667">
          <cell r="A667">
            <v>0</v>
          </cell>
          <cell r="B667">
            <v>0</v>
          </cell>
          <cell r="C667" t="str">
            <v>% Change:</v>
          </cell>
          <cell r="D667">
            <v>0</v>
          </cell>
        </row>
        <row r="669">
          <cell r="C669" t="str">
            <v>Total Non-Public Companies:</v>
          </cell>
        </row>
        <row r="670">
          <cell r="C670" t="str">
            <v>Average:</v>
          </cell>
        </row>
        <row r="671">
          <cell r="C671" t="str">
            <v>% Change:</v>
          </cell>
        </row>
        <row r="672">
          <cell r="C672">
            <v>0</v>
          </cell>
        </row>
        <row r="673">
          <cell r="C673" t="str">
            <v>Total BCBS 2007</v>
          </cell>
        </row>
        <row r="674">
          <cell r="C674" t="str">
            <v>Average:</v>
          </cell>
        </row>
        <row r="675">
          <cell r="A675">
            <v>0</v>
          </cell>
          <cell r="B675">
            <v>0</v>
          </cell>
          <cell r="C675" t="str">
            <v>% Change:</v>
          </cell>
          <cell r="D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0</v>
          </cell>
          <cell r="B678">
            <v>0</v>
          </cell>
          <cell r="C678" t="str">
            <v>PUBLIC COMPANIES 2006</v>
          </cell>
          <cell r="D678">
            <v>0</v>
          </cell>
        </row>
        <row r="679">
          <cell r="A679">
            <v>2006</v>
          </cell>
          <cell r="B679" t="str">
            <v>70964</v>
          </cell>
          <cell r="C679" t="str">
            <v>68044</v>
          </cell>
          <cell r="D679" t="str">
            <v>Anthem Health Plans Inc</v>
          </cell>
        </row>
        <row r="680">
          <cell r="A680">
            <v>2006</v>
          </cell>
          <cell r="B680" t="str">
            <v>70964</v>
          </cell>
          <cell r="C680" t="str">
            <v>60150</v>
          </cell>
          <cell r="D680" t="str">
            <v>Anthem Health Plans of KY Inc</v>
          </cell>
        </row>
        <row r="681">
          <cell r="A681">
            <v>2006</v>
          </cell>
          <cell r="B681" t="str">
            <v>70964</v>
          </cell>
          <cell r="C681" t="str">
            <v>64391</v>
          </cell>
          <cell r="D681" t="str">
            <v>Anthem Health Plans of ME Inc</v>
          </cell>
        </row>
        <row r="682">
          <cell r="A682">
            <v>2006</v>
          </cell>
          <cell r="B682" t="str">
            <v>70964</v>
          </cell>
          <cell r="C682" t="str">
            <v>64173</v>
          </cell>
          <cell r="D682" t="str">
            <v>Anthem Health Plans of NH Inc</v>
          </cell>
        </row>
        <row r="683">
          <cell r="A683">
            <v>2006</v>
          </cell>
          <cell r="B683" t="str">
            <v>70064</v>
          </cell>
          <cell r="C683" t="str">
            <v>68315</v>
          </cell>
          <cell r="D683" t="str">
            <v>Anthem Health Plans of VA</v>
          </cell>
        </row>
        <row r="684">
          <cell r="A684">
            <v>2006</v>
          </cell>
          <cell r="B684" t="str">
            <v>70964</v>
          </cell>
          <cell r="C684" t="str">
            <v>68817</v>
          </cell>
          <cell r="D684" t="str">
            <v>Rocky Mountain Hosp &amp; Med Svc</v>
          </cell>
        </row>
        <row r="685">
          <cell r="A685">
            <v>2006</v>
          </cell>
          <cell r="B685" t="str">
            <v>00607</v>
          </cell>
          <cell r="C685" t="str">
            <v>00607</v>
          </cell>
          <cell r="D685" t="str">
            <v>Anthem Insurance Companies Inc</v>
          </cell>
        </row>
        <row r="686">
          <cell r="A686">
            <v>2006</v>
          </cell>
          <cell r="B686" t="str">
            <v>70964</v>
          </cell>
          <cell r="C686" t="str">
            <v>11803</v>
          </cell>
          <cell r="D686" t="str">
            <v>Community Insurance Company</v>
          </cell>
        </row>
        <row r="687">
          <cell r="A687">
            <v>2006</v>
          </cell>
          <cell r="B687" t="str">
            <v>70964</v>
          </cell>
          <cell r="C687" t="str">
            <v>60075</v>
          </cell>
          <cell r="D687" t="str">
            <v>Blue Cross &amp; Blue Shield of GA</v>
          </cell>
        </row>
        <row r="688">
          <cell r="A688">
            <v>2006</v>
          </cell>
          <cell r="B688" t="str">
            <v>70964</v>
          </cell>
          <cell r="C688" t="str">
            <v>64315</v>
          </cell>
          <cell r="D688" t="str">
            <v>Blue Cross Blue Shield of WI</v>
          </cell>
        </row>
        <row r="689">
          <cell r="A689">
            <v>2006</v>
          </cell>
          <cell r="B689" t="str">
            <v>70964</v>
          </cell>
          <cell r="C689" t="str">
            <v>68970</v>
          </cell>
          <cell r="D689" t="str">
            <v>Blue Cross of California</v>
          </cell>
        </row>
        <row r="690">
          <cell r="A690">
            <v>2006</v>
          </cell>
          <cell r="B690" t="str">
            <v>70064</v>
          </cell>
          <cell r="C690" t="str">
            <v>08217</v>
          </cell>
          <cell r="D690" t="str">
            <v>Healthy Alliance Life Ins Co</v>
          </cell>
        </row>
        <row r="691">
          <cell r="A691">
            <v>2006</v>
          </cell>
          <cell r="B691" t="str">
            <v>70064</v>
          </cell>
          <cell r="C691" t="str">
            <v>68564</v>
          </cell>
          <cell r="D691" t="str">
            <v>Empire HealthChoice Assurance</v>
          </cell>
        </row>
        <row r="692">
          <cell r="A692">
            <v>0</v>
          </cell>
          <cell r="B692">
            <v>0</v>
          </cell>
          <cell r="C692" t="str">
            <v>Total Public Companies:</v>
          </cell>
          <cell r="D692">
            <v>0</v>
          </cell>
        </row>
        <row r="693">
          <cell r="A693">
            <v>0</v>
          </cell>
          <cell r="B693">
            <v>0</v>
          </cell>
          <cell r="C693" t="str">
            <v>Average:</v>
          </cell>
          <cell r="D693">
            <v>0</v>
          </cell>
        </row>
        <row r="694">
          <cell r="A694">
            <v>0</v>
          </cell>
          <cell r="B694">
            <v>0</v>
          </cell>
          <cell r="C694" t="str">
            <v>% Change:</v>
          </cell>
          <cell r="D694">
            <v>0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</row>
        <row r="696">
          <cell r="C696" t="str">
            <v>NON-PUBLIC COMPANIES:</v>
          </cell>
        </row>
        <row r="697">
          <cell r="C697" t="str">
            <v>For Profit 2006</v>
          </cell>
        </row>
        <row r="698">
          <cell r="A698">
            <v>2006</v>
          </cell>
          <cell r="B698" t="str">
            <v>70378</v>
          </cell>
          <cell r="C698" t="str">
            <v>60217</v>
          </cell>
          <cell r="D698" t="str">
            <v xml:space="preserve">Blue Cross &amp; Blue Shield of MS </v>
          </cell>
        </row>
        <row r="699">
          <cell r="A699">
            <v>2006</v>
          </cell>
          <cell r="B699" t="str">
            <v>70894</v>
          </cell>
          <cell r="C699" t="str">
            <v>01727</v>
          </cell>
          <cell r="D699" t="str">
            <v>Blue Cross &amp; Blue Shield of SC</v>
          </cell>
        </row>
        <row r="700">
          <cell r="A700">
            <v>2006</v>
          </cell>
          <cell r="B700">
            <v>20309</v>
          </cell>
          <cell r="C700">
            <v>60163</v>
          </cell>
          <cell r="D700" t="str">
            <v>La Cruz Azul de Puerto Rico</v>
          </cell>
        </row>
        <row r="701">
          <cell r="A701">
            <v>2006</v>
          </cell>
          <cell r="B701" t="str">
            <v>68130</v>
          </cell>
          <cell r="C701" t="str">
            <v>68130</v>
          </cell>
          <cell r="D701" t="str">
            <v>Triple-S Inc</v>
          </cell>
        </row>
        <row r="702">
          <cell r="A702">
            <v>2006</v>
          </cell>
          <cell r="B702" t="str">
            <v>70049</v>
          </cell>
          <cell r="C702" t="str">
            <v>60207</v>
          </cell>
          <cell r="D702" t="str">
            <v>Wellmark of South Dakota Inc</v>
          </cell>
        </row>
        <row r="703">
          <cell r="A703">
            <v>2006</v>
          </cell>
          <cell r="B703" t="str">
            <v>70049</v>
          </cell>
          <cell r="C703" t="str">
            <v>68347</v>
          </cell>
          <cell r="D703" t="str">
            <v>Wellmark Inc</v>
          </cell>
        </row>
        <row r="704">
          <cell r="A704">
            <v>0</v>
          </cell>
          <cell r="B704">
            <v>0</v>
          </cell>
          <cell r="C704" t="str">
            <v>Total For Profit Non-Public Companies:</v>
          </cell>
          <cell r="D704">
            <v>0</v>
          </cell>
        </row>
        <row r="705">
          <cell r="A705">
            <v>0</v>
          </cell>
          <cell r="B705">
            <v>0</v>
          </cell>
          <cell r="C705" t="str">
            <v>Average:</v>
          </cell>
          <cell r="D705">
            <v>0</v>
          </cell>
        </row>
        <row r="706">
          <cell r="A706">
            <v>0</v>
          </cell>
          <cell r="B706">
            <v>0</v>
          </cell>
          <cell r="C706" t="str">
            <v>% Change:</v>
          </cell>
          <cell r="D706">
            <v>0</v>
          </cell>
        </row>
        <row r="708">
          <cell r="C708" t="str">
            <v>Total For-Profit Companies</v>
          </cell>
        </row>
        <row r="709">
          <cell r="C709" t="str">
            <v>Average:</v>
          </cell>
        </row>
        <row r="710">
          <cell r="C710" t="str">
            <v>% Change:</v>
          </cell>
        </row>
        <row r="712">
          <cell r="C712" t="str">
            <v>Non Profit 2006</v>
          </cell>
        </row>
        <row r="713">
          <cell r="A713">
            <v>2006</v>
          </cell>
          <cell r="B713" t="str">
            <v>70971</v>
          </cell>
          <cell r="C713" t="str">
            <v>09586</v>
          </cell>
          <cell r="D713" t="str">
            <v>Arkansas Blue Cross/Shield</v>
          </cell>
        </row>
        <row r="714">
          <cell r="A714">
            <v>2006</v>
          </cell>
          <cell r="B714" t="str">
            <v>70007</v>
          </cell>
          <cell r="C714" t="str">
            <v>68174</v>
          </cell>
          <cell r="D714" t="str">
            <v>Blue Cross &amp; Blue Shield of FL</v>
          </cell>
        </row>
        <row r="715">
          <cell r="A715">
            <v>2006</v>
          </cell>
          <cell r="B715" t="str">
            <v>70916</v>
          </cell>
          <cell r="C715" t="str">
            <v>68578</v>
          </cell>
          <cell r="D715" t="str">
            <v>BCBSD Inc</v>
          </cell>
        </row>
        <row r="716">
          <cell r="A716">
            <v>2006</v>
          </cell>
          <cell r="B716" t="str">
            <v>60080</v>
          </cell>
          <cell r="C716" t="str">
            <v>60080</v>
          </cell>
          <cell r="D716" t="str">
            <v xml:space="preserve">Blue Cross &amp; Blue Shield of AL </v>
          </cell>
        </row>
        <row r="717">
          <cell r="A717">
            <v>2006</v>
          </cell>
          <cell r="B717" t="str">
            <v>70910</v>
          </cell>
          <cell r="C717" t="str">
            <v>64015</v>
          </cell>
          <cell r="D717" t="str">
            <v>Blue Cross&amp;Blue Shield of K C</v>
          </cell>
        </row>
        <row r="718">
          <cell r="A718">
            <v>2006</v>
          </cell>
          <cell r="B718" t="str">
            <v>70031</v>
          </cell>
          <cell r="C718" t="str">
            <v>60070</v>
          </cell>
          <cell r="D718" t="str">
            <v>Blue Cross Blue Shield of KS</v>
          </cell>
        </row>
        <row r="719">
          <cell r="A719">
            <v>2006</v>
          </cell>
          <cell r="B719" t="str">
            <v>64562</v>
          </cell>
          <cell r="C719" t="str">
            <v>64562</v>
          </cell>
          <cell r="D719" t="str">
            <v>Blue Cross &amp; Blue Shield of MA</v>
          </cell>
        </row>
        <row r="720">
          <cell r="A720">
            <v>2006</v>
          </cell>
          <cell r="B720" t="str">
            <v>20262</v>
          </cell>
          <cell r="C720" t="str">
            <v>60081</v>
          </cell>
          <cell r="D720" t="str">
            <v>Blue Cross Blue Shield of MI</v>
          </cell>
        </row>
        <row r="721">
          <cell r="A721">
            <v>2006</v>
          </cell>
          <cell r="B721" t="str">
            <v>70913</v>
          </cell>
          <cell r="C721" t="str">
            <v>60077</v>
          </cell>
          <cell r="D721" t="str">
            <v>Blue Cross &amp; Blue Shield of MN</v>
          </cell>
        </row>
        <row r="722">
          <cell r="A722">
            <v>2006</v>
          </cell>
          <cell r="B722" t="str">
            <v>20264</v>
          </cell>
          <cell r="C722" t="str">
            <v>64338</v>
          </cell>
          <cell r="D722" t="str">
            <v xml:space="preserve">Blue Cross &amp; Blue Shield of MT </v>
          </cell>
        </row>
        <row r="723">
          <cell r="A723">
            <v>2006</v>
          </cell>
          <cell r="B723" t="str">
            <v>70914</v>
          </cell>
          <cell r="C723" t="str">
            <v>64070</v>
          </cell>
          <cell r="D723" t="str">
            <v xml:space="preserve">Blue Cross &amp; Blue Shield of NC </v>
          </cell>
        </row>
        <row r="724">
          <cell r="A724">
            <v>2006</v>
          </cell>
          <cell r="B724" t="str">
            <v>68172</v>
          </cell>
          <cell r="C724" t="str">
            <v>68172</v>
          </cell>
          <cell r="D724" t="str">
            <v>Blue Cross &amp; Blue Shield of NE</v>
          </cell>
        </row>
        <row r="725">
          <cell r="A725">
            <v>2006</v>
          </cell>
          <cell r="B725" t="str">
            <v>20266</v>
          </cell>
          <cell r="C725" t="str">
            <v>64570</v>
          </cell>
          <cell r="D725" t="str">
            <v>Blue Cross &amp; Blue Shield of RI</v>
          </cell>
        </row>
        <row r="726">
          <cell r="A726">
            <v>2006</v>
          </cell>
          <cell r="B726" t="str">
            <v>70915</v>
          </cell>
          <cell r="C726" t="str">
            <v>64002</v>
          </cell>
          <cell r="D726" t="str">
            <v xml:space="preserve">BlueCross BlueShield of TN </v>
          </cell>
        </row>
        <row r="727">
          <cell r="A727">
            <v>2006</v>
          </cell>
          <cell r="B727" t="str">
            <v>70990</v>
          </cell>
          <cell r="C727" t="str">
            <v>64541</v>
          </cell>
          <cell r="D727" t="str">
            <v>Blue Cross &amp; Blue Shield of VT</v>
          </cell>
        </row>
        <row r="728">
          <cell r="A728">
            <v>2006</v>
          </cell>
          <cell r="B728" t="str">
            <v>64567</v>
          </cell>
          <cell r="C728" t="str">
            <v>64567</v>
          </cell>
          <cell r="D728" t="str">
            <v xml:space="preserve">Blue Cross Blue Shield of WY </v>
          </cell>
        </row>
        <row r="729">
          <cell r="A729">
            <v>2006</v>
          </cell>
          <cell r="B729" t="str">
            <v>08805</v>
          </cell>
          <cell r="C729" t="str">
            <v>08805</v>
          </cell>
          <cell r="D729" t="str">
            <v>Blue Cross of ID Hlth Service</v>
          </cell>
        </row>
        <row r="730">
          <cell r="A730">
            <v>2006</v>
          </cell>
          <cell r="B730" t="str">
            <v>64012</v>
          </cell>
          <cell r="C730" t="str">
            <v>64012</v>
          </cell>
          <cell r="D730" t="str">
            <v xml:space="preserve">California Physicians' Service </v>
          </cell>
        </row>
        <row r="731">
          <cell r="A731">
            <v>2006</v>
          </cell>
          <cell r="B731" t="str">
            <v>20393</v>
          </cell>
          <cell r="C731" t="str">
            <v>64554</v>
          </cell>
          <cell r="D731" t="str">
            <v>Capital Blue Cross</v>
          </cell>
        </row>
        <row r="732">
          <cell r="A732">
            <v>2006</v>
          </cell>
          <cell r="B732" t="str">
            <v>70916</v>
          </cell>
          <cell r="C732" t="str">
            <v>64470</v>
          </cell>
          <cell r="D732" t="str">
            <v>CareFirst of Maryland Inc</v>
          </cell>
        </row>
        <row r="733">
          <cell r="A733">
            <v>2006</v>
          </cell>
          <cell r="B733" t="str">
            <v>60082</v>
          </cell>
          <cell r="C733" t="str">
            <v>60082</v>
          </cell>
          <cell r="D733" t="str">
            <v>Excellus Health Plan Inc</v>
          </cell>
        </row>
        <row r="734">
          <cell r="A734">
            <v>2006</v>
          </cell>
          <cell r="B734" t="str">
            <v>70916</v>
          </cell>
          <cell r="C734" t="str">
            <v>64471</v>
          </cell>
          <cell r="D734" t="str">
            <v>Group Hospital &amp; Medical Svcs</v>
          </cell>
        </row>
        <row r="735">
          <cell r="A735">
            <v>2006</v>
          </cell>
          <cell r="B735" t="str">
            <v>64035</v>
          </cell>
          <cell r="C735" t="str">
            <v>64035</v>
          </cell>
          <cell r="D735" t="str">
            <v xml:space="preserve">Hawaii Medical Service Assn </v>
          </cell>
        </row>
        <row r="736">
          <cell r="A736">
            <v>2006</v>
          </cell>
          <cell r="B736" t="str">
            <v>69584</v>
          </cell>
          <cell r="C736" t="str">
            <v>09193</v>
          </cell>
          <cell r="D736" t="str">
            <v>Health Care Service Corp</v>
          </cell>
        </row>
        <row r="737">
          <cell r="A737">
            <v>2006</v>
          </cell>
          <cell r="B737" t="str">
            <v>64602</v>
          </cell>
          <cell r="C737" t="str">
            <v>64602</v>
          </cell>
          <cell r="D737" t="str">
            <v>HealthNow New York Inc</v>
          </cell>
        </row>
        <row r="738">
          <cell r="A738">
            <v>2006</v>
          </cell>
          <cell r="B738" t="str">
            <v>70895</v>
          </cell>
          <cell r="C738" t="str">
            <v>64010</v>
          </cell>
          <cell r="D738" t="str">
            <v>Highmark Inc</v>
          </cell>
        </row>
        <row r="739">
          <cell r="A739">
            <v>2006</v>
          </cell>
          <cell r="B739" t="str">
            <v>70932</v>
          </cell>
          <cell r="C739" t="str">
            <v>64022</v>
          </cell>
          <cell r="D739" t="str">
            <v xml:space="preserve">Horizon Healthcare Services </v>
          </cell>
        </row>
        <row r="740">
          <cell r="A740">
            <v>2006</v>
          </cell>
          <cell r="B740" t="str">
            <v>70996</v>
          </cell>
          <cell r="C740" t="str">
            <v>64307</v>
          </cell>
          <cell r="D740" t="str">
            <v>Hospital Service Assn of NE PA</v>
          </cell>
        </row>
        <row r="741">
          <cell r="A741">
            <v>2006</v>
          </cell>
          <cell r="B741" t="str">
            <v>70982</v>
          </cell>
          <cell r="C741" t="str">
            <v>64553</v>
          </cell>
          <cell r="D741" t="str">
            <v xml:space="preserve">Independence Blue Cross </v>
          </cell>
        </row>
        <row r="742">
          <cell r="A742">
            <v>2006</v>
          </cell>
          <cell r="B742" t="str">
            <v>70895</v>
          </cell>
          <cell r="C742" t="str">
            <v>64415</v>
          </cell>
          <cell r="D742" t="str">
            <v>Highmark West Virginia Inc</v>
          </cell>
        </row>
        <row r="743">
          <cell r="A743">
            <v>2006</v>
          </cell>
          <cell r="B743" t="str">
            <v>70997</v>
          </cell>
          <cell r="C743" t="str">
            <v>68440</v>
          </cell>
          <cell r="D743" t="str">
            <v xml:space="preserve">Louisiana Hlth Svc &amp; Indemnity </v>
          </cell>
        </row>
        <row r="744">
          <cell r="A744">
            <v>2006</v>
          </cell>
          <cell r="B744" t="str">
            <v>70988</v>
          </cell>
          <cell r="C744" t="str">
            <v>68581</v>
          </cell>
          <cell r="D744" t="str">
            <v>Noridian Mutual Insurance Co</v>
          </cell>
        </row>
        <row r="745">
          <cell r="A745">
            <v>2006</v>
          </cell>
          <cell r="B745" t="str">
            <v>70993</v>
          </cell>
          <cell r="C745" t="str">
            <v>60076</v>
          </cell>
          <cell r="D745" t="str">
            <v>Premera Blue Cross</v>
          </cell>
        </row>
        <row r="746">
          <cell r="A746">
            <v>2006</v>
          </cell>
          <cell r="B746" t="str">
            <v>20353</v>
          </cell>
          <cell r="C746" t="str">
            <v>60074</v>
          </cell>
          <cell r="D746" t="str">
            <v>Regence BC/BS of Oregon</v>
          </cell>
        </row>
        <row r="747">
          <cell r="A747">
            <v>2006</v>
          </cell>
          <cell r="B747" t="str">
            <v>20353</v>
          </cell>
          <cell r="C747" t="str">
            <v>64412</v>
          </cell>
          <cell r="D747" t="str">
            <v>Regence BlueCross BlueSh of UT</v>
          </cell>
        </row>
        <row r="748">
          <cell r="A748">
            <v>2006</v>
          </cell>
          <cell r="B748" t="str">
            <v>20353</v>
          </cell>
          <cell r="C748" t="str">
            <v>60199</v>
          </cell>
          <cell r="D748" t="str">
            <v>Regence BlueShield</v>
          </cell>
        </row>
        <row r="749">
          <cell r="A749">
            <v>2006</v>
          </cell>
          <cell r="B749" t="str">
            <v>60266</v>
          </cell>
          <cell r="C749" t="str">
            <v>60266</v>
          </cell>
          <cell r="D749" t="str">
            <v>Regence BlueShield of Idaho</v>
          </cell>
        </row>
        <row r="750">
          <cell r="A750">
            <v>0</v>
          </cell>
          <cell r="B750">
            <v>0</v>
          </cell>
          <cell r="C750" t="str">
            <v>Total Non Profit Non Public Companies:</v>
          </cell>
          <cell r="D750">
            <v>0</v>
          </cell>
        </row>
        <row r="751">
          <cell r="A751">
            <v>0</v>
          </cell>
          <cell r="B751">
            <v>0</v>
          </cell>
          <cell r="C751" t="str">
            <v>Average:</v>
          </cell>
          <cell r="D751">
            <v>0</v>
          </cell>
        </row>
        <row r="752">
          <cell r="A752">
            <v>0</v>
          </cell>
          <cell r="B752">
            <v>0</v>
          </cell>
          <cell r="C752" t="str">
            <v>% Change:</v>
          </cell>
          <cell r="D752">
            <v>0</v>
          </cell>
        </row>
        <row r="754">
          <cell r="C754" t="str">
            <v>Total Non-Public Companies:</v>
          </cell>
        </row>
        <row r="755">
          <cell r="C755" t="str">
            <v>Average:</v>
          </cell>
        </row>
        <row r="756">
          <cell r="C756" t="str">
            <v>% Change:</v>
          </cell>
        </row>
        <row r="757">
          <cell r="C757">
            <v>0</v>
          </cell>
        </row>
        <row r="758">
          <cell r="C758" t="str">
            <v>Total BCBS 2006</v>
          </cell>
        </row>
        <row r="759">
          <cell r="C759" t="str">
            <v>Average:</v>
          </cell>
        </row>
        <row r="760">
          <cell r="A760">
            <v>0</v>
          </cell>
          <cell r="B760">
            <v>0</v>
          </cell>
          <cell r="C760" t="str">
            <v>% Change:</v>
          </cell>
          <cell r="D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0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0</v>
          </cell>
          <cell r="B764">
            <v>0</v>
          </cell>
          <cell r="C764" t="str">
            <v>PUBLIC COMPANIES 2005</v>
          </cell>
          <cell r="D764">
            <v>0</v>
          </cell>
        </row>
        <row r="765">
          <cell r="A765">
            <v>2005</v>
          </cell>
          <cell r="B765" t="str">
            <v>70964</v>
          </cell>
          <cell r="C765" t="str">
            <v>68044</v>
          </cell>
          <cell r="D765" t="str">
            <v>Anthem Health Plans Inc</v>
          </cell>
        </row>
        <row r="766">
          <cell r="A766">
            <v>2005</v>
          </cell>
          <cell r="B766" t="str">
            <v>70964</v>
          </cell>
          <cell r="C766" t="str">
            <v>60150</v>
          </cell>
          <cell r="D766" t="str">
            <v>Anthem Health Plans of KY Inc</v>
          </cell>
        </row>
        <row r="767">
          <cell r="A767">
            <v>2005</v>
          </cell>
          <cell r="B767" t="str">
            <v>70964</v>
          </cell>
          <cell r="C767" t="str">
            <v>64391</v>
          </cell>
          <cell r="D767" t="str">
            <v>Anthem Health Plans of ME Inc</v>
          </cell>
        </row>
        <row r="768">
          <cell r="A768">
            <v>2005</v>
          </cell>
          <cell r="B768" t="str">
            <v>70964</v>
          </cell>
          <cell r="C768" t="str">
            <v>64173</v>
          </cell>
          <cell r="D768" t="str">
            <v>Anthem Health Plans of NH Inc</v>
          </cell>
        </row>
        <row r="769">
          <cell r="A769">
            <v>2005</v>
          </cell>
          <cell r="B769" t="str">
            <v>70064</v>
          </cell>
          <cell r="C769" t="str">
            <v>68315</v>
          </cell>
          <cell r="D769" t="str">
            <v>Anthem Health Plans of VA</v>
          </cell>
        </row>
        <row r="770">
          <cell r="A770">
            <v>2005</v>
          </cell>
          <cell r="B770" t="str">
            <v>70964</v>
          </cell>
          <cell r="C770" t="str">
            <v>68817</v>
          </cell>
          <cell r="D770" t="str">
            <v>Rocky Mountain Hosp &amp; Med Svc</v>
          </cell>
        </row>
        <row r="771">
          <cell r="A771">
            <v>2005</v>
          </cell>
          <cell r="B771" t="str">
            <v>00607</v>
          </cell>
          <cell r="C771" t="str">
            <v>00607</v>
          </cell>
          <cell r="D771" t="str">
            <v>Anthem Insurance Companies Inc</v>
          </cell>
        </row>
        <row r="772">
          <cell r="A772">
            <v>2005</v>
          </cell>
          <cell r="B772" t="str">
            <v>70964</v>
          </cell>
          <cell r="C772" t="str">
            <v>11803</v>
          </cell>
          <cell r="D772" t="str">
            <v>Community Insurance Company</v>
          </cell>
        </row>
        <row r="773">
          <cell r="A773">
            <v>2005</v>
          </cell>
          <cell r="B773" t="str">
            <v>70964</v>
          </cell>
          <cell r="C773" t="str">
            <v>60075</v>
          </cell>
          <cell r="D773" t="str">
            <v>Blue Cross &amp; Blue Shield of GA</v>
          </cell>
        </row>
        <row r="774">
          <cell r="A774">
            <v>2005</v>
          </cell>
          <cell r="B774" t="str">
            <v>70964</v>
          </cell>
          <cell r="C774" t="str">
            <v>64315</v>
          </cell>
          <cell r="D774" t="str">
            <v>Blue Cross Blue Shield of WI</v>
          </cell>
        </row>
        <row r="775">
          <cell r="A775">
            <v>2005</v>
          </cell>
          <cell r="B775" t="str">
            <v>70964</v>
          </cell>
          <cell r="C775" t="str">
            <v>68970</v>
          </cell>
          <cell r="D775" t="str">
            <v>Blue Cross of California</v>
          </cell>
        </row>
        <row r="776">
          <cell r="A776">
            <v>2005</v>
          </cell>
          <cell r="B776" t="str">
            <v>70064</v>
          </cell>
          <cell r="C776" t="str">
            <v>08217</v>
          </cell>
          <cell r="D776" t="str">
            <v>Healthy Alliance Life Ins Co</v>
          </cell>
        </row>
        <row r="777">
          <cell r="A777">
            <v>2005</v>
          </cell>
          <cell r="B777" t="str">
            <v>70064</v>
          </cell>
          <cell r="C777" t="str">
            <v>68564</v>
          </cell>
          <cell r="D777" t="str">
            <v>Empire HealthChoice Assurance</v>
          </cell>
        </row>
        <row r="778">
          <cell r="A778">
            <v>0</v>
          </cell>
          <cell r="B778">
            <v>0</v>
          </cell>
          <cell r="C778" t="str">
            <v>Total Public Companies:</v>
          </cell>
          <cell r="D778">
            <v>0</v>
          </cell>
        </row>
        <row r="779">
          <cell r="A779">
            <v>0</v>
          </cell>
          <cell r="B779">
            <v>0</v>
          </cell>
          <cell r="C779" t="str">
            <v>Average:</v>
          </cell>
          <cell r="D779">
            <v>0</v>
          </cell>
        </row>
        <row r="780">
          <cell r="A780">
            <v>0</v>
          </cell>
          <cell r="B780">
            <v>0</v>
          </cell>
          <cell r="C780" t="str">
            <v>% Change:</v>
          </cell>
          <cell r="D780">
            <v>0</v>
          </cell>
        </row>
        <row r="781">
          <cell r="A781">
            <v>0</v>
          </cell>
          <cell r="B781">
            <v>0</v>
          </cell>
          <cell r="C781">
            <v>0</v>
          </cell>
          <cell r="D781">
            <v>0</v>
          </cell>
        </row>
        <row r="782">
          <cell r="C782" t="str">
            <v>NON-PUBLIC COMPANIES:</v>
          </cell>
        </row>
        <row r="783">
          <cell r="C783" t="str">
            <v>For Profit 2005</v>
          </cell>
        </row>
        <row r="784">
          <cell r="A784">
            <v>2005</v>
          </cell>
          <cell r="B784" t="str">
            <v>70378</v>
          </cell>
          <cell r="C784" t="str">
            <v>60217</v>
          </cell>
          <cell r="D784" t="str">
            <v xml:space="preserve">Blue Cross &amp; Blue Shield of MS </v>
          </cell>
        </row>
        <row r="785">
          <cell r="A785">
            <v>2005</v>
          </cell>
          <cell r="B785" t="str">
            <v>70894</v>
          </cell>
          <cell r="C785" t="str">
            <v>01727</v>
          </cell>
          <cell r="D785" t="str">
            <v>Blue Cross &amp; Blue Shield of SC</v>
          </cell>
        </row>
        <row r="786">
          <cell r="A786">
            <v>2005</v>
          </cell>
          <cell r="B786">
            <v>20309</v>
          </cell>
          <cell r="C786">
            <v>60163</v>
          </cell>
          <cell r="D786" t="str">
            <v>La Cruz Azul de Puerto Rico</v>
          </cell>
        </row>
        <row r="787">
          <cell r="A787">
            <v>2005</v>
          </cell>
          <cell r="B787" t="str">
            <v>68130</v>
          </cell>
          <cell r="C787" t="str">
            <v>68130</v>
          </cell>
          <cell r="D787" t="str">
            <v>Triple-S Inc</v>
          </cell>
        </row>
        <row r="788">
          <cell r="A788">
            <v>2005</v>
          </cell>
          <cell r="B788" t="str">
            <v>70049</v>
          </cell>
          <cell r="C788" t="str">
            <v>60207</v>
          </cell>
          <cell r="D788" t="str">
            <v>Wellmark of South Dakota Inc</v>
          </cell>
        </row>
        <row r="789">
          <cell r="A789">
            <v>2005</v>
          </cell>
          <cell r="B789" t="str">
            <v>70049</v>
          </cell>
          <cell r="C789" t="str">
            <v>68347</v>
          </cell>
          <cell r="D789" t="str">
            <v>Wellmark Inc</v>
          </cell>
        </row>
        <row r="790">
          <cell r="A790">
            <v>0</v>
          </cell>
          <cell r="B790">
            <v>0</v>
          </cell>
          <cell r="C790" t="str">
            <v>Total For Profit Non-Public Companies:</v>
          </cell>
          <cell r="D790">
            <v>0</v>
          </cell>
        </row>
        <row r="791">
          <cell r="A791">
            <v>0</v>
          </cell>
          <cell r="B791">
            <v>0</v>
          </cell>
          <cell r="C791" t="str">
            <v>Average:</v>
          </cell>
          <cell r="D791">
            <v>0</v>
          </cell>
        </row>
        <row r="792">
          <cell r="A792">
            <v>0</v>
          </cell>
          <cell r="B792">
            <v>0</v>
          </cell>
          <cell r="C792" t="str">
            <v>% Change:</v>
          </cell>
          <cell r="D792">
            <v>0</v>
          </cell>
        </row>
        <row r="794">
          <cell r="C794" t="str">
            <v>Total For-Profit Companies</v>
          </cell>
        </row>
        <row r="795">
          <cell r="C795" t="str">
            <v>Average:</v>
          </cell>
        </row>
        <row r="796">
          <cell r="C796" t="str">
            <v>% Change:</v>
          </cell>
        </row>
        <row r="798">
          <cell r="C798" t="str">
            <v>Non Profit 2005</v>
          </cell>
        </row>
        <row r="799">
          <cell r="A799">
            <v>2005</v>
          </cell>
          <cell r="B799" t="str">
            <v>70971</v>
          </cell>
          <cell r="C799" t="str">
            <v>09586</v>
          </cell>
          <cell r="D799" t="str">
            <v>Arkansas Blue Cross/Shield</v>
          </cell>
        </row>
        <row r="800">
          <cell r="A800">
            <v>2005</v>
          </cell>
          <cell r="B800" t="str">
            <v>70007</v>
          </cell>
          <cell r="C800" t="str">
            <v>68174</v>
          </cell>
          <cell r="D800" t="str">
            <v>Blue Cross &amp; Blue Shield of FL</v>
          </cell>
        </row>
        <row r="801">
          <cell r="A801">
            <v>2005</v>
          </cell>
          <cell r="B801" t="str">
            <v>70916</v>
          </cell>
          <cell r="C801" t="str">
            <v>68578</v>
          </cell>
          <cell r="D801" t="str">
            <v>BCBSD Inc</v>
          </cell>
        </row>
        <row r="802">
          <cell r="A802">
            <v>2005</v>
          </cell>
          <cell r="B802" t="str">
            <v>60080</v>
          </cell>
          <cell r="C802" t="str">
            <v>60080</v>
          </cell>
          <cell r="D802" t="str">
            <v xml:space="preserve">Blue Cross &amp; Blue Shield of AL </v>
          </cell>
        </row>
        <row r="803">
          <cell r="A803">
            <v>2005</v>
          </cell>
          <cell r="B803" t="str">
            <v>70910</v>
          </cell>
          <cell r="C803" t="str">
            <v>64015</v>
          </cell>
          <cell r="D803" t="str">
            <v>Blue Cross&amp;Blue Shield of K C</v>
          </cell>
        </row>
        <row r="804">
          <cell r="A804">
            <v>2005</v>
          </cell>
          <cell r="B804" t="str">
            <v>70031</v>
          </cell>
          <cell r="C804" t="str">
            <v>60070</v>
          </cell>
          <cell r="D804" t="str">
            <v>Blue Cross Blue Shield of KS</v>
          </cell>
        </row>
        <row r="805">
          <cell r="A805">
            <v>2005</v>
          </cell>
          <cell r="B805" t="str">
            <v>64562</v>
          </cell>
          <cell r="C805" t="str">
            <v>64562</v>
          </cell>
          <cell r="D805" t="str">
            <v>Blue Cross &amp; Blue Shield of MA</v>
          </cell>
        </row>
        <row r="806">
          <cell r="A806">
            <v>2005</v>
          </cell>
          <cell r="B806" t="str">
            <v>20262</v>
          </cell>
          <cell r="C806" t="str">
            <v>60081</v>
          </cell>
          <cell r="D806" t="str">
            <v>Blue Cross Blue Shield of MI</v>
          </cell>
        </row>
        <row r="807">
          <cell r="A807">
            <v>2005</v>
          </cell>
          <cell r="B807" t="str">
            <v>70913</v>
          </cell>
          <cell r="C807" t="str">
            <v>60077</v>
          </cell>
          <cell r="D807" t="str">
            <v>Blue Cross &amp; Blue Shield of MN</v>
          </cell>
        </row>
        <row r="808">
          <cell r="A808">
            <v>2005</v>
          </cell>
          <cell r="B808" t="str">
            <v>20264</v>
          </cell>
          <cell r="C808" t="str">
            <v>64338</v>
          </cell>
          <cell r="D808" t="str">
            <v xml:space="preserve">Blue Cross &amp; Blue Shield of MT </v>
          </cell>
        </row>
        <row r="809">
          <cell r="A809">
            <v>2005</v>
          </cell>
          <cell r="B809" t="str">
            <v>70914</v>
          </cell>
          <cell r="C809" t="str">
            <v>64070</v>
          </cell>
          <cell r="D809" t="str">
            <v xml:space="preserve">Blue Cross &amp; Blue Shield of NC </v>
          </cell>
        </row>
        <row r="810">
          <cell r="A810">
            <v>2005</v>
          </cell>
          <cell r="B810" t="str">
            <v>68172</v>
          </cell>
          <cell r="C810" t="str">
            <v>68172</v>
          </cell>
          <cell r="D810" t="str">
            <v>Blue Cross &amp; Blue Shield of NE</v>
          </cell>
        </row>
        <row r="811">
          <cell r="A811">
            <v>2005</v>
          </cell>
          <cell r="B811" t="str">
            <v>20266</v>
          </cell>
          <cell r="C811" t="str">
            <v>64570</v>
          </cell>
          <cell r="D811" t="str">
            <v>Blue Cross &amp; Blue Shield of RI</v>
          </cell>
        </row>
        <row r="812">
          <cell r="A812">
            <v>2005</v>
          </cell>
          <cell r="B812" t="str">
            <v>70915</v>
          </cell>
          <cell r="C812" t="str">
            <v>64002</v>
          </cell>
          <cell r="D812" t="str">
            <v xml:space="preserve">BlueCross BlueShield of TN </v>
          </cell>
        </row>
        <row r="813">
          <cell r="A813">
            <v>2005</v>
          </cell>
          <cell r="B813" t="str">
            <v>70990</v>
          </cell>
          <cell r="C813" t="str">
            <v>64541</v>
          </cell>
          <cell r="D813" t="str">
            <v>Blue Cross &amp; Blue Shield of VT</v>
          </cell>
        </row>
        <row r="814">
          <cell r="A814">
            <v>2005</v>
          </cell>
          <cell r="B814" t="str">
            <v>64567</v>
          </cell>
          <cell r="C814" t="str">
            <v>64567</v>
          </cell>
          <cell r="D814" t="str">
            <v xml:space="preserve">Blue Cross Blue Shield of WY </v>
          </cell>
        </row>
        <row r="815">
          <cell r="A815">
            <v>2005</v>
          </cell>
          <cell r="B815" t="str">
            <v>08805</v>
          </cell>
          <cell r="C815" t="str">
            <v>08805</v>
          </cell>
          <cell r="D815" t="str">
            <v>Blue Cross of ID Hlth Service</v>
          </cell>
        </row>
        <row r="816">
          <cell r="A816">
            <v>2005</v>
          </cell>
          <cell r="B816" t="str">
            <v>64012</v>
          </cell>
          <cell r="C816" t="str">
            <v>64012</v>
          </cell>
          <cell r="D816" t="str">
            <v xml:space="preserve">California Physicians' Service </v>
          </cell>
        </row>
        <row r="817">
          <cell r="A817">
            <v>2005</v>
          </cell>
          <cell r="B817" t="str">
            <v>20393</v>
          </cell>
          <cell r="C817" t="str">
            <v>64554</v>
          </cell>
          <cell r="D817" t="str">
            <v>Capital Blue Cross</v>
          </cell>
        </row>
        <row r="818">
          <cell r="A818">
            <v>2005</v>
          </cell>
          <cell r="B818" t="str">
            <v>70916</v>
          </cell>
          <cell r="C818" t="str">
            <v>64470</v>
          </cell>
          <cell r="D818" t="str">
            <v>CareFirst of Maryland Inc</v>
          </cell>
        </row>
        <row r="819">
          <cell r="A819">
            <v>2005</v>
          </cell>
          <cell r="B819" t="str">
            <v>60082</v>
          </cell>
          <cell r="C819" t="str">
            <v>60082</v>
          </cell>
          <cell r="D819" t="str">
            <v>Excellus Health Plan Inc</v>
          </cell>
        </row>
        <row r="820">
          <cell r="A820">
            <v>2005</v>
          </cell>
          <cell r="B820" t="str">
            <v>70916</v>
          </cell>
          <cell r="C820" t="str">
            <v>64471</v>
          </cell>
          <cell r="D820" t="str">
            <v>Group Hospital &amp; Medical Svcs</v>
          </cell>
        </row>
        <row r="821">
          <cell r="A821">
            <v>2005</v>
          </cell>
          <cell r="B821" t="str">
            <v>64035</v>
          </cell>
          <cell r="C821" t="str">
            <v>64035</v>
          </cell>
          <cell r="D821" t="str">
            <v xml:space="preserve">Hawaii Medical Service Assn </v>
          </cell>
        </row>
        <row r="822">
          <cell r="A822">
            <v>2005</v>
          </cell>
          <cell r="B822" t="str">
            <v>69584</v>
          </cell>
          <cell r="C822" t="str">
            <v>09193</v>
          </cell>
          <cell r="D822" t="str">
            <v>Health Care Service Corp</v>
          </cell>
        </row>
        <row r="823">
          <cell r="A823">
            <v>2005</v>
          </cell>
          <cell r="B823" t="str">
            <v>64602</v>
          </cell>
          <cell r="C823" t="str">
            <v>64602</v>
          </cell>
          <cell r="D823" t="str">
            <v>HealthNow New York Inc</v>
          </cell>
        </row>
        <row r="824">
          <cell r="A824">
            <v>2005</v>
          </cell>
          <cell r="B824" t="str">
            <v>70895</v>
          </cell>
          <cell r="C824" t="str">
            <v>64010</v>
          </cell>
          <cell r="D824" t="str">
            <v>Highmark Inc</v>
          </cell>
        </row>
        <row r="825">
          <cell r="A825">
            <v>2005</v>
          </cell>
          <cell r="B825" t="str">
            <v>70932</v>
          </cell>
          <cell r="C825" t="str">
            <v>64022</v>
          </cell>
          <cell r="D825" t="str">
            <v xml:space="preserve">Horizon Healthcare Services </v>
          </cell>
        </row>
        <row r="826">
          <cell r="A826">
            <v>2005</v>
          </cell>
          <cell r="B826" t="str">
            <v>70996</v>
          </cell>
          <cell r="C826" t="str">
            <v>64307</v>
          </cell>
          <cell r="D826" t="str">
            <v>Hospital Service Assn of NE PA</v>
          </cell>
        </row>
        <row r="827">
          <cell r="A827">
            <v>2005</v>
          </cell>
          <cell r="B827" t="str">
            <v>70982</v>
          </cell>
          <cell r="C827" t="str">
            <v>64553</v>
          </cell>
          <cell r="D827" t="str">
            <v xml:space="preserve">Independence Blue Cross </v>
          </cell>
        </row>
        <row r="828">
          <cell r="A828">
            <v>2005</v>
          </cell>
          <cell r="B828" t="str">
            <v>70895</v>
          </cell>
          <cell r="C828" t="str">
            <v>64415</v>
          </cell>
          <cell r="D828" t="str">
            <v>Highmark West Virginia Inc</v>
          </cell>
        </row>
        <row r="829">
          <cell r="A829">
            <v>2005</v>
          </cell>
          <cell r="B829" t="str">
            <v>70997</v>
          </cell>
          <cell r="C829" t="str">
            <v>68440</v>
          </cell>
          <cell r="D829" t="str">
            <v xml:space="preserve">Louisiana Hlth Svc &amp; Indemnity </v>
          </cell>
        </row>
        <row r="830">
          <cell r="A830">
            <v>2005</v>
          </cell>
          <cell r="B830" t="str">
            <v>70988</v>
          </cell>
          <cell r="C830" t="str">
            <v>68581</v>
          </cell>
          <cell r="D830" t="str">
            <v>Noridian Mutual Insurance Co</v>
          </cell>
        </row>
        <row r="831">
          <cell r="A831">
            <v>2005</v>
          </cell>
          <cell r="B831" t="str">
            <v>70993</v>
          </cell>
          <cell r="C831" t="str">
            <v>60076</v>
          </cell>
          <cell r="D831" t="str">
            <v>Premera Blue Cross</v>
          </cell>
        </row>
        <row r="832">
          <cell r="A832">
            <v>2005</v>
          </cell>
          <cell r="B832" t="str">
            <v>20353</v>
          </cell>
          <cell r="C832" t="str">
            <v>60074</v>
          </cell>
          <cell r="D832" t="str">
            <v>Regence BC/BS of Oregon</v>
          </cell>
        </row>
        <row r="833">
          <cell r="A833">
            <v>2005</v>
          </cell>
          <cell r="B833" t="str">
            <v>20353</v>
          </cell>
          <cell r="C833" t="str">
            <v>64412</v>
          </cell>
          <cell r="D833" t="str">
            <v>Regence BlueCross BlueSh of UT</v>
          </cell>
        </row>
        <row r="834">
          <cell r="A834">
            <v>2005</v>
          </cell>
          <cell r="B834" t="str">
            <v>20353</v>
          </cell>
          <cell r="C834" t="str">
            <v>60199</v>
          </cell>
          <cell r="D834" t="str">
            <v>Regence BlueShield</v>
          </cell>
        </row>
        <row r="835">
          <cell r="A835">
            <v>2005</v>
          </cell>
          <cell r="B835" t="str">
            <v>60266</v>
          </cell>
          <cell r="C835" t="str">
            <v>60266</v>
          </cell>
          <cell r="D835" t="str">
            <v>Regence BlueShield of Idaho</v>
          </cell>
        </row>
        <row r="836">
          <cell r="A836">
            <v>0</v>
          </cell>
          <cell r="B836">
            <v>0</v>
          </cell>
          <cell r="C836" t="str">
            <v>Total Non Profit Non Public Companies:</v>
          </cell>
          <cell r="D836">
            <v>0</v>
          </cell>
        </row>
        <row r="837">
          <cell r="A837">
            <v>0</v>
          </cell>
          <cell r="B837">
            <v>0</v>
          </cell>
          <cell r="C837" t="str">
            <v>Average:</v>
          </cell>
          <cell r="D837">
            <v>0</v>
          </cell>
        </row>
        <row r="838">
          <cell r="A838">
            <v>0</v>
          </cell>
          <cell r="B838">
            <v>0</v>
          </cell>
          <cell r="C838" t="str">
            <v>% Change:</v>
          </cell>
          <cell r="D838">
            <v>0</v>
          </cell>
        </row>
        <row r="840">
          <cell r="C840" t="str">
            <v>Total Non-Public Companies:</v>
          </cell>
        </row>
        <row r="841">
          <cell r="C841" t="str">
            <v>Average:</v>
          </cell>
        </row>
        <row r="842">
          <cell r="C842" t="str">
            <v>% Change:</v>
          </cell>
        </row>
        <row r="843">
          <cell r="C843">
            <v>0</v>
          </cell>
        </row>
        <row r="844">
          <cell r="C844" t="str">
            <v>Total BCBS 2005</v>
          </cell>
        </row>
        <row r="845">
          <cell r="C845" t="str">
            <v>Average:</v>
          </cell>
        </row>
        <row r="846">
          <cell r="A846">
            <v>0</v>
          </cell>
          <cell r="B846">
            <v>0</v>
          </cell>
          <cell r="C846" t="str">
            <v>% Change:</v>
          </cell>
          <cell r="D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0</v>
          </cell>
          <cell r="B848">
            <v>0</v>
          </cell>
          <cell r="C848">
            <v>0</v>
          </cell>
          <cell r="D848">
            <v>0</v>
          </cell>
        </row>
        <row r="849">
          <cell r="A849">
            <v>0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0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0</v>
          </cell>
          <cell r="B851">
            <v>0</v>
          </cell>
          <cell r="C851">
            <v>0</v>
          </cell>
          <cell r="D851">
            <v>0</v>
          </cell>
        </row>
        <row r="852">
          <cell r="A852">
            <v>0</v>
          </cell>
          <cell r="B852">
            <v>0</v>
          </cell>
          <cell r="C852" t="str">
            <v>PUBLIC COMPANIES 2004</v>
          </cell>
          <cell r="D852">
            <v>0</v>
          </cell>
        </row>
        <row r="853">
          <cell r="A853">
            <v>2004</v>
          </cell>
          <cell r="B853" t="str">
            <v>70964</v>
          </cell>
          <cell r="C853" t="str">
            <v>68044</v>
          </cell>
          <cell r="D853" t="str">
            <v>Anthem Health Plans Inc</v>
          </cell>
        </row>
        <row r="854">
          <cell r="A854">
            <v>2004</v>
          </cell>
          <cell r="B854" t="str">
            <v>70964</v>
          </cell>
          <cell r="C854" t="str">
            <v>60150</v>
          </cell>
          <cell r="D854" t="str">
            <v>Anthem Health Plans of KY Inc</v>
          </cell>
        </row>
        <row r="855">
          <cell r="A855">
            <v>2004</v>
          </cell>
          <cell r="B855" t="str">
            <v>70964</v>
          </cell>
          <cell r="C855" t="str">
            <v>64391</v>
          </cell>
          <cell r="D855" t="str">
            <v>Anthem Health Plans of ME Inc</v>
          </cell>
        </row>
        <row r="856">
          <cell r="A856">
            <v>2004</v>
          </cell>
          <cell r="B856" t="str">
            <v>70964</v>
          </cell>
          <cell r="C856" t="str">
            <v>64173</v>
          </cell>
          <cell r="D856" t="str">
            <v>Anthem Health Plans of NH Inc</v>
          </cell>
        </row>
        <row r="857">
          <cell r="A857">
            <v>2004</v>
          </cell>
          <cell r="B857" t="str">
            <v>70064</v>
          </cell>
          <cell r="C857" t="str">
            <v>68315</v>
          </cell>
          <cell r="D857" t="str">
            <v>Anthem Health Plans of VA</v>
          </cell>
        </row>
        <row r="858">
          <cell r="A858">
            <v>2004</v>
          </cell>
          <cell r="B858" t="str">
            <v>70964</v>
          </cell>
          <cell r="C858" t="str">
            <v>68817</v>
          </cell>
          <cell r="D858" t="str">
            <v>Rocky Mountain Hosp &amp; Med Svc</v>
          </cell>
        </row>
        <row r="859">
          <cell r="A859">
            <v>2004</v>
          </cell>
          <cell r="B859" t="str">
            <v>00607</v>
          </cell>
          <cell r="C859" t="str">
            <v>00607</v>
          </cell>
          <cell r="D859" t="str">
            <v>Anthem Insurance Companies Inc</v>
          </cell>
        </row>
        <row r="860">
          <cell r="A860">
            <v>2004</v>
          </cell>
          <cell r="B860" t="str">
            <v>70964</v>
          </cell>
          <cell r="C860" t="str">
            <v>11803</v>
          </cell>
          <cell r="D860" t="str">
            <v>Community Insurance Company</v>
          </cell>
        </row>
        <row r="861">
          <cell r="A861">
            <v>2004</v>
          </cell>
          <cell r="B861" t="str">
            <v>70964</v>
          </cell>
          <cell r="C861" t="str">
            <v>60075</v>
          </cell>
          <cell r="D861" t="str">
            <v>Blue Cross &amp; Blue Shield of GA</v>
          </cell>
        </row>
        <row r="862">
          <cell r="A862">
            <v>2004</v>
          </cell>
          <cell r="B862" t="str">
            <v>70964</v>
          </cell>
          <cell r="C862" t="str">
            <v>64315</v>
          </cell>
          <cell r="D862" t="str">
            <v>Blue Cross Blue Shield of WI</v>
          </cell>
        </row>
        <row r="863">
          <cell r="A863">
            <v>2004</v>
          </cell>
          <cell r="B863" t="str">
            <v>70964</v>
          </cell>
          <cell r="C863" t="str">
            <v>68970</v>
          </cell>
          <cell r="D863" t="str">
            <v>Blue Cross of California</v>
          </cell>
        </row>
        <row r="864">
          <cell r="A864">
            <v>2004</v>
          </cell>
          <cell r="B864" t="str">
            <v>70064</v>
          </cell>
          <cell r="C864" t="str">
            <v>08217</v>
          </cell>
          <cell r="D864" t="str">
            <v>Healthy Alliance Life Ins Co</v>
          </cell>
        </row>
        <row r="865">
          <cell r="A865">
            <v>2004</v>
          </cell>
          <cell r="B865" t="str">
            <v>70924</v>
          </cell>
          <cell r="C865" t="str">
            <v>68564</v>
          </cell>
          <cell r="D865" t="str">
            <v>Empire HealthChoice Assurance</v>
          </cell>
        </row>
        <row r="866">
          <cell r="A866">
            <v>0</v>
          </cell>
          <cell r="B866">
            <v>0</v>
          </cell>
          <cell r="C866" t="str">
            <v>Total Public Companies:</v>
          </cell>
          <cell r="D866">
            <v>0</v>
          </cell>
        </row>
        <row r="867">
          <cell r="A867">
            <v>0</v>
          </cell>
          <cell r="B867">
            <v>0</v>
          </cell>
          <cell r="C867" t="str">
            <v>Average:</v>
          </cell>
          <cell r="D867">
            <v>0</v>
          </cell>
        </row>
        <row r="868">
          <cell r="A868">
            <v>0</v>
          </cell>
          <cell r="B868">
            <v>0</v>
          </cell>
          <cell r="C868" t="str">
            <v>% Change:</v>
          </cell>
          <cell r="D868">
            <v>0</v>
          </cell>
        </row>
        <row r="869">
          <cell r="A869">
            <v>0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0</v>
          </cell>
          <cell r="B870">
            <v>0</v>
          </cell>
          <cell r="C870" t="str">
            <v>NON-PUBLIC COMPANIES:</v>
          </cell>
          <cell r="D870">
            <v>0</v>
          </cell>
        </row>
        <row r="871">
          <cell r="A871">
            <v>0</v>
          </cell>
          <cell r="B871">
            <v>0</v>
          </cell>
          <cell r="C871" t="str">
            <v>For Profit 2004</v>
          </cell>
          <cell r="D871">
            <v>0</v>
          </cell>
        </row>
        <row r="872">
          <cell r="A872">
            <v>2004</v>
          </cell>
          <cell r="B872" t="str">
            <v>70378</v>
          </cell>
          <cell r="C872" t="str">
            <v>60217</v>
          </cell>
          <cell r="D872" t="str">
            <v>Blue Cross &amp; Blue Shield of MS</v>
          </cell>
        </row>
        <row r="873">
          <cell r="A873">
            <v>2004</v>
          </cell>
          <cell r="B873" t="str">
            <v>70894</v>
          </cell>
          <cell r="C873" t="str">
            <v>01727</v>
          </cell>
          <cell r="D873" t="str">
            <v>Blue Cross &amp; Blue Shield of SC</v>
          </cell>
        </row>
        <row r="874">
          <cell r="A874">
            <v>2004</v>
          </cell>
          <cell r="B874">
            <v>20309</v>
          </cell>
          <cell r="C874">
            <v>60163</v>
          </cell>
          <cell r="D874" t="str">
            <v>La Cruz Azul de Puerto Rico</v>
          </cell>
        </row>
        <row r="875">
          <cell r="A875">
            <v>2004</v>
          </cell>
          <cell r="B875" t="str">
            <v>68130</v>
          </cell>
          <cell r="C875" t="str">
            <v>68130</v>
          </cell>
          <cell r="D875" t="str">
            <v>Triple-S Inc</v>
          </cell>
        </row>
        <row r="876">
          <cell r="A876">
            <v>2004</v>
          </cell>
          <cell r="B876" t="str">
            <v>70049</v>
          </cell>
          <cell r="C876" t="str">
            <v>60207</v>
          </cell>
          <cell r="D876" t="str">
            <v>Wellmark of South Dakota Inc</v>
          </cell>
        </row>
        <row r="877">
          <cell r="A877">
            <v>2004</v>
          </cell>
          <cell r="B877" t="str">
            <v>70049</v>
          </cell>
          <cell r="C877" t="str">
            <v>68347</v>
          </cell>
          <cell r="D877" t="str">
            <v>Wellmark Inc</v>
          </cell>
        </row>
        <row r="878">
          <cell r="A878">
            <v>0</v>
          </cell>
          <cell r="B878">
            <v>0</v>
          </cell>
          <cell r="C878" t="str">
            <v>Total For Profit Non-Public Companies:</v>
          </cell>
          <cell r="D878">
            <v>0</v>
          </cell>
        </row>
        <row r="879">
          <cell r="A879">
            <v>0</v>
          </cell>
          <cell r="B879">
            <v>0</v>
          </cell>
          <cell r="C879" t="str">
            <v>Average:</v>
          </cell>
          <cell r="D879">
            <v>0</v>
          </cell>
        </row>
        <row r="880">
          <cell r="A880">
            <v>0</v>
          </cell>
          <cell r="B880">
            <v>0</v>
          </cell>
          <cell r="C880" t="str">
            <v>% Change:</v>
          </cell>
          <cell r="D880">
            <v>0</v>
          </cell>
        </row>
        <row r="881">
          <cell r="A881">
            <v>0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0</v>
          </cell>
          <cell r="B882">
            <v>0</v>
          </cell>
          <cell r="C882" t="str">
            <v>Total For-Profit Companies</v>
          </cell>
          <cell r="D882">
            <v>0</v>
          </cell>
        </row>
        <row r="883">
          <cell r="A883">
            <v>0</v>
          </cell>
          <cell r="B883">
            <v>0</v>
          </cell>
          <cell r="C883" t="str">
            <v>Average:</v>
          </cell>
          <cell r="D883">
            <v>0</v>
          </cell>
        </row>
        <row r="884">
          <cell r="A884">
            <v>0</v>
          </cell>
          <cell r="B884">
            <v>0</v>
          </cell>
          <cell r="C884" t="str">
            <v>% Change:</v>
          </cell>
          <cell r="D884">
            <v>0</v>
          </cell>
        </row>
        <row r="885">
          <cell r="A885">
            <v>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0</v>
          </cell>
          <cell r="B886">
            <v>0</v>
          </cell>
          <cell r="C886" t="str">
            <v>Non Profit 2004</v>
          </cell>
          <cell r="D886">
            <v>0</v>
          </cell>
        </row>
        <row r="887">
          <cell r="A887">
            <v>2004</v>
          </cell>
          <cell r="B887" t="str">
            <v>70971</v>
          </cell>
          <cell r="C887" t="str">
            <v>09586</v>
          </cell>
          <cell r="D887" t="str">
            <v>Arkansas Blue Cross/Shield</v>
          </cell>
        </row>
        <row r="888">
          <cell r="A888">
            <v>2004</v>
          </cell>
          <cell r="B888" t="str">
            <v>70007</v>
          </cell>
          <cell r="C888" t="str">
            <v>68174</v>
          </cell>
          <cell r="D888" t="str">
            <v>Blue Cross &amp; Blue Shield of FL</v>
          </cell>
        </row>
        <row r="889">
          <cell r="A889">
            <v>2004</v>
          </cell>
          <cell r="B889" t="str">
            <v>70916</v>
          </cell>
          <cell r="C889" t="str">
            <v>68578</v>
          </cell>
          <cell r="D889" t="str">
            <v>BCBSD Inc</v>
          </cell>
        </row>
        <row r="890">
          <cell r="A890">
            <v>2004</v>
          </cell>
          <cell r="B890" t="str">
            <v>60080</v>
          </cell>
          <cell r="C890" t="str">
            <v>60080</v>
          </cell>
          <cell r="D890" t="str">
            <v>Blue Cross &amp; Blue Shield of AL</v>
          </cell>
        </row>
        <row r="891">
          <cell r="A891">
            <v>2004</v>
          </cell>
          <cell r="B891" t="str">
            <v>70910</v>
          </cell>
          <cell r="C891" t="str">
            <v>64015</v>
          </cell>
          <cell r="D891" t="str">
            <v>Blue Cross&amp;Blue Shield of K C</v>
          </cell>
        </row>
        <row r="892">
          <cell r="A892">
            <v>2004</v>
          </cell>
          <cell r="B892" t="str">
            <v>70031</v>
          </cell>
          <cell r="C892" t="str">
            <v>60070</v>
          </cell>
          <cell r="D892" t="str">
            <v>Blue Cross Blue Shield of KS</v>
          </cell>
        </row>
        <row r="893">
          <cell r="A893">
            <v>2004</v>
          </cell>
          <cell r="B893" t="str">
            <v>64562</v>
          </cell>
          <cell r="C893" t="str">
            <v>64562</v>
          </cell>
          <cell r="D893" t="str">
            <v>Blue Cross &amp; Blue Shield of MA</v>
          </cell>
        </row>
        <row r="894">
          <cell r="A894">
            <v>2004</v>
          </cell>
          <cell r="B894" t="str">
            <v>20262</v>
          </cell>
          <cell r="C894" t="str">
            <v>60081</v>
          </cell>
          <cell r="D894" t="str">
            <v>Blue Cross Blue Shield of MI</v>
          </cell>
        </row>
        <row r="895">
          <cell r="A895">
            <v>2004</v>
          </cell>
          <cell r="B895" t="str">
            <v>70913</v>
          </cell>
          <cell r="C895" t="str">
            <v>60077</v>
          </cell>
          <cell r="D895" t="str">
            <v>Blue Cross &amp; Blue Shield of MN</v>
          </cell>
        </row>
        <row r="896">
          <cell r="A896">
            <v>2004</v>
          </cell>
          <cell r="B896" t="str">
            <v>20264</v>
          </cell>
          <cell r="C896" t="str">
            <v>64338</v>
          </cell>
          <cell r="D896" t="str">
            <v>Blue Cross &amp; Blue Shield of MT</v>
          </cell>
        </row>
        <row r="897">
          <cell r="A897">
            <v>2004</v>
          </cell>
          <cell r="B897" t="str">
            <v>70914</v>
          </cell>
          <cell r="C897" t="str">
            <v>64070</v>
          </cell>
          <cell r="D897" t="str">
            <v>Blue Cross &amp; Blue Shield of NC</v>
          </cell>
        </row>
        <row r="898">
          <cell r="A898">
            <v>2004</v>
          </cell>
          <cell r="B898" t="str">
            <v>68172</v>
          </cell>
          <cell r="C898" t="str">
            <v>68172</v>
          </cell>
          <cell r="D898" t="str">
            <v>Blue Cross &amp; Blue Shield of NE</v>
          </cell>
        </row>
        <row r="899">
          <cell r="A899">
            <v>2004</v>
          </cell>
          <cell r="B899" t="str">
            <v>20266</v>
          </cell>
          <cell r="C899" t="str">
            <v>64570</v>
          </cell>
          <cell r="D899" t="str">
            <v>Blue Cross &amp; Blue Shield of RI</v>
          </cell>
        </row>
        <row r="900">
          <cell r="A900">
            <v>2004</v>
          </cell>
          <cell r="B900" t="str">
            <v>70915</v>
          </cell>
          <cell r="C900" t="str">
            <v>64002</v>
          </cell>
          <cell r="D900" t="str">
            <v>BlueCross BlueShield of TN</v>
          </cell>
        </row>
        <row r="901">
          <cell r="A901">
            <v>2004</v>
          </cell>
          <cell r="B901" t="str">
            <v>70990</v>
          </cell>
          <cell r="C901" t="str">
            <v>64541</v>
          </cell>
          <cell r="D901" t="str">
            <v>Blue Cross &amp; Blue Shield of VT</v>
          </cell>
        </row>
        <row r="902">
          <cell r="A902">
            <v>2004</v>
          </cell>
          <cell r="B902" t="str">
            <v>64567</v>
          </cell>
          <cell r="C902" t="str">
            <v>64567</v>
          </cell>
          <cell r="D902" t="str">
            <v>Blue Cross Blue Shield of WY</v>
          </cell>
        </row>
        <row r="903">
          <cell r="A903">
            <v>2004</v>
          </cell>
          <cell r="B903" t="str">
            <v>08805</v>
          </cell>
          <cell r="C903" t="str">
            <v>08805</v>
          </cell>
          <cell r="D903" t="str">
            <v>Blue Cross of ID Hlth Service</v>
          </cell>
        </row>
        <row r="904">
          <cell r="A904">
            <v>2004</v>
          </cell>
          <cell r="B904" t="str">
            <v>64012</v>
          </cell>
          <cell r="C904" t="str">
            <v>64012</v>
          </cell>
          <cell r="D904" t="str">
            <v>California Physicians' Service</v>
          </cell>
        </row>
        <row r="905">
          <cell r="A905">
            <v>2004</v>
          </cell>
          <cell r="B905" t="str">
            <v>20393</v>
          </cell>
          <cell r="C905" t="str">
            <v>64554</v>
          </cell>
          <cell r="D905" t="str">
            <v>Capital Blue Cross</v>
          </cell>
        </row>
        <row r="906">
          <cell r="A906">
            <v>2004</v>
          </cell>
          <cell r="B906" t="str">
            <v>70916</v>
          </cell>
          <cell r="C906" t="str">
            <v>64470</v>
          </cell>
          <cell r="D906" t="str">
            <v>CareFirst of Maryland Inc</v>
          </cell>
        </row>
        <row r="907">
          <cell r="A907">
            <v>2004</v>
          </cell>
          <cell r="B907" t="str">
            <v>60082</v>
          </cell>
          <cell r="C907" t="str">
            <v>60082</v>
          </cell>
          <cell r="D907" t="str">
            <v>Excellus Health Plan Inc</v>
          </cell>
        </row>
        <row r="908">
          <cell r="A908">
            <v>2004</v>
          </cell>
          <cell r="B908" t="str">
            <v>70900</v>
          </cell>
          <cell r="C908" t="str">
            <v>60112</v>
          </cell>
          <cell r="D908" t="str">
            <v>Group Health Service of OK</v>
          </cell>
        </row>
        <row r="909">
          <cell r="A909">
            <v>2004</v>
          </cell>
          <cell r="B909" t="str">
            <v>70916</v>
          </cell>
          <cell r="C909" t="str">
            <v>64471</v>
          </cell>
          <cell r="D909" t="str">
            <v>Group Hospital &amp; Medical Svcs</v>
          </cell>
        </row>
        <row r="910">
          <cell r="A910">
            <v>2004</v>
          </cell>
          <cell r="B910" t="str">
            <v>64035</v>
          </cell>
          <cell r="C910" t="str">
            <v>64035</v>
          </cell>
          <cell r="D910" t="str">
            <v>Hawaii Medical Service Assn</v>
          </cell>
        </row>
        <row r="911">
          <cell r="A911">
            <v>2004</v>
          </cell>
          <cell r="B911" t="str">
            <v>69584</v>
          </cell>
          <cell r="C911" t="str">
            <v>09193</v>
          </cell>
          <cell r="D911" t="str">
            <v>Health Care Service Corp</v>
          </cell>
        </row>
        <row r="912">
          <cell r="A912">
            <v>2004</v>
          </cell>
          <cell r="B912" t="str">
            <v>64602</v>
          </cell>
          <cell r="C912" t="str">
            <v>64602</v>
          </cell>
          <cell r="D912" t="str">
            <v>HealthNow New York Inc</v>
          </cell>
        </row>
        <row r="913">
          <cell r="A913">
            <v>2004</v>
          </cell>
          <cell r="B913" t="str">
            <v>70895</v>
          </cell>
          <cell r="C913" t="str">
            <v>64010</v>
          </cell>
          <cell r="D913" t="str">
            <v>Highmark Inc</v>
          </cell>
        </row>
        <row r="914">
          <cell r="A914">
            <v>2004</v>
          </cell>
          <cell r="B914" t="str">
            <v>70932</v>
          </cell>
          <cell r="C914" t="str">
            <v>64022</v>
          </cell>
          <cell r="D914" t="str">
            <v>Horizon Healthcare Services</v>
          </cell>
        </row>
        <row r="915">
          <cell r="A915">
            <v>2004</v>
          </cell>
          <cell r="B915" t="str">
            <v>70996</v>
          </cell>
          <cell r="C915" t="str">
            <v>64307</v>
          </cell>
          <cell r="D915" t="str">
            <v>Hospital Service Assn of NE PA</v>
          </cell>
        </row>
        <row r="916">
          <cell r="A916">
            <v>2004</v>
          </cell>
          <cell r="B916" t="str">
            <v>70982</v>
          </cell>
          <cell r="C916" t="str">
            <v>64553</v>
          </cell>
          <cell r="D916" t="str">
            <v>Independence Blue Cross</v>
          </cell>
        </row>
        <row r="917">
          <cell r="A917">
            <v>2004</v>
          </cell>
          <cell r="B917" t="str">
            <v>70895</v>
          </cell>
          <cell r="C917" t="str">
            <v>64415</v>
          </cell>
          <cell r="D917" t="str">
            <v>Highmark West Virginia Inc</v>
          </cell>
        </row>
        <row r="918">
          <cell r="A918">
            <v>2004</v>
          </cell>
          <cell r="B918" t="str">
            <v>70997</v>
          </cell>
          <cell r="C918" t="str">
            <v>68440</v>
          </cell>
          <cell r="D918" t="str">
            <v>Louisiana Hlth Svc &amp; Indemnity</v>
          </cell>
        </row>
        <row r="919">
          <cell r="A919">
            <v>2004</v>
          </cell>
          <cell r="B919" t="str">
            <v>70988</v>
          </cell>
          <cell r="C919" t="str">
            <v>68581</v>
          </cell>
          <cell r="D919" t="str">
            <v>Noridian Mutual Insurance Co</v>
          </cell>
        </row>
        <row r="920">
          <cell r="A920">
            <v>2004</v>
          </cell>
          <cell r="B920" t="str">
            <v>70993</v>
          </cell>
          <cell r="C920" t="str">
            <v>60076</v>
          </cell>
          <cell r="D920" t="str">
            <v>Premera Blue Cross</v>
          </cell>
        </row>
        <row r="921">
          <cell r="A921">
            <v>2004</v>
          </cell>
          <cell r="B921" t="str">
            <v>20353</v>
          </cell>
          <cell r="C921" t="str">
            <v>60074</v>
          </cell>
          <cell r="D921" t="str">
            <v>Regence BC/BS of Oregon</v>
          </cell>
        </row>
        <row r="922">
          <cell r="A922">
            <v>2004</v>
          </cell>
          <cell r="B922" t="str">
            <v>20353</v>
          </cell>
          <cell r="C922" t="str">
            <v>64412</v>
          </cell>
          <cell r="D922" t="str">
            <v>Regence BlueCross BlueSh of UT</v>
          </cell>
        </row>
        <row r="923">
          <cell r="A923">
            <v>2004</v>
          </cell>
          <cell r="B923" t="str">
            <v>20353</v>
          </cell>
          <cell r="C923" t="str">
            <v>60199</v>
          </cell>
          <cell r="D923" t="str">
            <v>Regence BlueShield</v>
          </cell>
        </row>
        <row r="924">
          <cell r="A924">
            <v>2004</v>
          </cell>
          <cell r="B924" t="str">
            <v>60266</v>
          </cell>
          <cell r="C924" t="str">
            <v>60266</v>
          </cell>
          <cell r="D924" t="str">
            <v>Regence BlueShield of Idaho</v>
          </cell>
        </row>
        <row r="925">
          <cell r="A925">
            <v>0</v>
          </cell>
          <cell r="B925">
            <v>0</v>
          </cell>
          <cell r="C925" t="str">
            <v>Total Non Profit Non Public Companies:</v>
          </cell>
          <cell r="D925">
            <v>0</v>
          </cell>
        </row>
        <row r="926">
          <cell r="A926">
            <v>0</v>
          </cell>
          <cell r="B926">
            <v>0</v>
          </cell>
          <cell r="C926" t="str">
            <v>Average:</v>
          </cell>
          <cell r="D926">
            <v>0</v>
          </cell>
        </row>
        <row r="927">
          <cell r="A927">
            <v>0</v>
          </cell>
          <cell r="B927">
            <v>0</v>
          </cell>
          <cell r="C927" t="str">
            <v>% Change:</v>
          </cell>
          <cell r="D927">
            <v>0</v>
          </cell>
        </row>
        <row r="928">
          <cell r="A928">
            <v>0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0</v>
          </cell>
          <cell r="B929">
            <v>0</v>
          </cell>
          <cell r="C929" t="str">
            <v>Total Non-Public Companies:</v>
          </cell>
          <cell r="D929">
            <v>0</v>
          </cell>
        </row>
        <row r="930">
          <cell r="A930">
            <v>0</v>
          </cell>
          <cell r="B930">
            <v>0</v>
          </cell>
          <cell r="C930" t="str">
            <v>Average:</v>
          </cell>
          <cell r="D930">
            <v>0</v>
          </cell>
        </row>
        <row r="931">
          <cell r="A931">
            <v>0</v>
          </cell>
          <cell r="B931">
            <v>0</v>
          </cell>
          <cell r="C931" t="str">
            <v>% Change:</v>
          </cell>
          <cell r="D931">
            <v>0</v>
          </cell>
        </row>
        <row r="932">
          <cell r="A932">
            <v>0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0</v>
          </cell>
          <cell r="B933">
            <v>0</v>
          </cell>
          <cell r="C933" t="str">
            <v>Total BCBS 2004</v>
          </cell>
          <cell r="D933">
            <v>0</v>
          </cell>
        </row>
        <row r="934">
          <cell r="A934">
            <v>0</v>
          </cell>
          <cell r="B934">
            <v>0</v>
          </cell>
          <cell r="C934" t="str">
            <v>Average:</v>
          </cell>
          <cell r="D934">
            <v>0</v>
          </cell>
        </row>
        <row r="935">
          <cell r="A935">
            <v>0</v>
          </cell>
          <cell r="B935">
            <v>0</v>
          </cell>
          <cell r="C935" t="str">
            <v>% Change:</v>
          </cell>
          <cell r="D935">
            <v>0</v>
          </cell>
        </row>
        <row r="936">
          <cell r="A936">
            <v>0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0</v>
          </cell>
          <cell r="B937">
            <v>0</v>
          </cell>
          <cell r="C937" t="str">
            <v>1 Data not available (company did not send in Annual statement).</v>
          </cell>
          <cell r="D937">
            <v>0</v>
          </cell>
        </row>
        <row r="938">
          <cell r="A938">
            <v>0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 t="str">
            <v>2003</v>
          </cell>
          <cell r="B940">
            <v>20309</v>
          </cell>
          <cell r="C940">
            <v>60163</v>
          </cell>
          <cell r="D940" t="str">
            <v>La Cruz Azul de Puerto Rico</v>
          </cell>
        </row>
        <row r="941">
          <cell r="A941">
            <v>0</v>
          </cell>
          <cell r="B941">
            <v>0</v>
          </cell>
          <cell r="C941">
            <v>0</v>
          </cell>
          <cell r="D941">
            <v>0</v>
          </cell>
        </row>
        <row r="942">
          <cell r="C942" t="str">
            <v>PUBLIC COMPANIES 2003</v>
          </cell>
          <cell r="D942">
            <v>0</v>
          </cell>
        </row>
        <row r="943">
          <cell r="A943" t="str">
            <v>2003</v>
          </cell>
          <cell r="B943" t="str">
            <v>70908</v>
          </cell>
          <cell r="C943" t="str">
            <v>68044</v>
          </cell>
          <cell r="D943" t="str">
            <v>Anthem Health Plans Inc</v>
          </cell>
        </row>
        <row r="944">
          <cell r="A944" t="str">
            <v>2003</v>
          </cell>
          <cell r="B944" t="str">
            <v>70908</v>
          </cell>
          <cell r="C944" t="str">
            <v>60150</v>
          </cell>
          <cell r="D944" t="str">
            <v>Anthem Health Plans of KY Inc</v>
          </cell>
        </row>
        <row r="945">
          <cell r="A945" t="str">
            <v>2003</v>
          </cell>
          <cell r="B945" t="str">
            <v>70908</v>
          </cell>
          <cell r="C945" t="str">
            <v>64391</v>
          </cell>
          <cell r="D945" t="str">
            <v>Anthem Health Plans of ME Inc</v>
          </cell>
        </row>
        <row r="946">
          <cell r="A946" t="str">
            <v>2003</v>
          </cell>
          <cell r="B946" t="str">
            <v>70908</v>
          </cell>
          <cell r="C946" t="str">
            <v>64173</v>
          </cell>
          <cell r="D946" t="str">
            <v>Anthem Health Plans of NH Inc</v>
          </cell>
        </row>
        <row r="947">
          <cell r="A947" t="str">
            <v>2003</v>
          </cell>
          <cell r="B947" t="str">
            <v>69906</v>
          </cell>
          <cell r="C947" t="str">
            <v>68315</v>
          </cell>
          <cell r="D947" t="str">
            <v>Anthem Health Plans of VA</v>
          </cell>
        </row>
        <row r="948">
          <cell r="A948" t="str">
            <v>2003</v>
          </cell>
          <cell r="B948" t="str">
            <v>70908</v>
          </cell>
          <cell r="C948" t="str">
            <v>68817</v>
          </cell>
          <cell r="D948" t="str">
            <v>Rocky Mountain Hosp &amp; Med Svc</v>
          </cell>
        </row>
        <row r="949">
          <cell r="A949" t="str">
            <v>2003</v>
          </cell>
          <cell r="B949" t="str">
            <v>00607</v>
          </cell>
          <cell r="C949" t="str">
            <v>00607</v>
          </cell>
          <cell r="D949" t="str">
            <v>Anthem Insurance Companies Inc</v>
          </cell>
        </row>
        <row r="950">
          <cell r="A950" t="str">
            <v>2003</v>
          </cell>
          <cell r="B950" t="str">
            <v>11803</v>
          </cell>
          <cell r="C950" t="str">
            <v>11803</v>
          </cell>
          <cell r="D950" t="str">
            <v>Community Insurance Company</v>
          </cell>
        </row>
        <row r="951">
          <cell r="A951" t="str">
            <v>2003</v>
          </cell>
          <cell r="B951" t="str">
            <v>70964</v>
          </cell>
          <cell r="C951" t="str">
            <v>60075</v>
          </cell>
          <cell r="D951" t="str">
            <v>Blue Cross &amp; Blue Shield of GA</v>
          </cell>
        </row>
        <row r="952">
          <cell r="A952" t="str">
            <v>2003</v>
          </cell>
          <cell r="B952" t="str">
            <v>70964</v>
          </cell>
          <cell r="C952" t="str">
            <v>64315</v>
          </cell>
          <cell r="D952" t="str">
            <v>Blue Cross Blue Shield of WI</v>
          </cell>
        </row>
        <row r="953">
          <cell r="A953" t="str">
            <v>2003</v>
          </cell>
          <cell r="B953" t="str">
            <v>70964</v>
          </cell>
          <cell r="C953" t="str">
            <v>68970</v>
          </cell>
          <cell r="D953" t="str">
            <v>Blue Cross of California</v>
          </cell>
        </row>
        <row r="954">
          <cell r="A954" t="str">
            <v>2003</v>
          </cell>
          <cell r="B954" t="str">
            <v>70064</v>
          </cell>
          <cell r="C954" t="str">
            <v>08217</v>
          </cell>
          <cell r="D954" t="str">
            <v>Healthy Alliance Life Ins Co</v>
          </cell>
        </row>
        <row r="955">
          <cell r="A955" t="str">
            <v>2003</v>
          </cell>
          <cell r="B955" t="str">
            <v>70924</v>
          </cell>
          <cell r="C955" t="str">
            <v>68564</v>
          </cell>
          <cell r="D955" t="str">
            <v>Empire HealthChoice Assurance</v>
          </cell>
        </row>
        <row r="956">
          <cell r="A956">
            <v>0</v>
          </cell>
          <cell r="B956">
            <v>0</v>
          </cell>
          <cell r="C956" t="str">
            <v>Total Public Companies:</v>
          </cell>
          <cell r="D956">
            <v>0</v>
          </cell>
        </row>
        <row r="957">
          <cell r="A957">
            <v>0</v>
          </cell>
          <cell r="B957">
            <v>0</v>
          </cell>
          <cell r="C957" t="str">
            <v>Average:</v>
          </cell>
          <cell r="D957">
            <v>0</v>
          </cell>
        </row>
        <row r="958">
          <cell r="A958">
            <v>0</v>
          </cell>
          <cell r="B958">
            <v>0</v>
          </cell>
          <cell r="C958" t="str">
            <v>% Change:</v>
          </cell>
          <cell r="D958">
            <v>0</v>
          </cell>
        </row>
        <row r="959">
          <cell r="A959">
            <v>0</v>
          </cell>
          <cell r="B959">
            <v>0</v>
          </cell>
          <cell r="D959">
            <v>0</v>
          </cell>
        </row>
        <row r="960">
          <cell r="A960">
            <v>0</v>
          </cell>
          <cell r="B960">
            <v>0</v>
          </cell>
          <cell r="C960">
            <v>0</v>
          </cell>
          <cell r="D960">
            <v>0</v>
          </cell>
        </row>
        <row r="961">
          <cell r="B961">
            <v>0</v>
          </cell>
          <cell r="C961" t="str">
            <v>NON-PUBLIC COMPANIES:</v>
          </cell>
          <cell r="D961">
            <v>0</v>
          </cell>
        </row>
        <row r="962">
          <cell r="B962">
            <v>0</v>
          </cell>
          <cell r="C962" t="str">
            <v>For Profit 2003</v>
          </cell>
          <cell r="D962">
            <v>0</v>
          </cell>
        </row>
        <row r="963">
          <cell r="A963" t="str">
            <v>2003</v>
          </cell>
          <cell r="B963" t="str">
            <v>70378</v>
          </cell>
          <cell r="C963" t="str">
            <v>60217</v>
          </cell>
          <cell r="D963" t="str">
            <v>Blue Cross &amp; Blue Shield of MS</v>
          </cell>
        </row>
        <row r="964">
          <cell r="A964" t="str">
            <v>2003</v>
          </cell>
          <cell r="B964" t="str">
            <v>70894</v>
          </cell>
          <cell r="C964" t="str">
            <v>01727</v>
          </cell>
          <cell r="D964" t="str">
            <v>Blue Cross &amp; Blue Shield of SC</v>
          </cell>
        </row>
        <row r="965">
          <cell r="A965" t="str">
            <v>2003</v>
          </cell>
          <cell r="B965" t="str">
            <v>68130</v>
          </cell>
          <cell r="C965" t="str">
            <v>68130</v>
          </cell>
          <cell r="D965" t="str">
            <v>Triple-S Inc</v>
          </cell>
        </row>
        <row r="966">
          <cell r="A966" t="str">
            <v>2003</v>
          </cell>
          <cell r="B966" t="str">
            <v>70049</v>
          </cell>
          <cell r="C966" t="str">
            <v>60207</v>
          </cell>
          <cell r="D966" t="str">
            <v>Wellmark of South Dakota Inc</v>
          </cell>
        </row>
        <row r="967">
          <cell r="A967" t="str">
            <v>2003</v>
          </cell>
          <cell r="B967" t="str">
            <v>70049</v>
          </cell>
          <cell r="C967" t="str">
            <v>68347</v>
          </cell>
          <cell r="D967" t="str">
            <v>Wellmark Inc</v>
          </cell>
        </row>
        <row r="968">
          <cell r="A968">
            <v>0</v>
          </cell>
          <cell r="B968">
            <v>0</v>
          </cell>
          <cell r="C968" t="str">
            <v>Total For Profit Non-Public Companies:</v>
          </cell>
          <cell r="D968">
            <v>0</v>
          </cell>
        </row>
        <row r="969">
          <cell r="A969">
            <v>0</v>
          </cell>
          <cell r="B969">
            <v>0</v>
          </cell>
          <cell r="C969" t="str">
            <v>Average:</v>
          </cell>
          <cell r="D969">
            <v>0</v>
          </cell>
        </row>
        <row r="970">
          <cell r="A970">
            <v>0</v>
          </cell>
          <cell r="B970">
            <v>0</v>
          </cell>
          <cell r="C970" t="str">
            <v>% Change:</v>
          </cell>
          <cell r="D970">
            <v>0</v>
          </cell>
        </row>
        <row r="971">
          <cell r="A971">
            <v>0</v>
          </cell>
          <cell r="B971">
            <v>0</v>
          </cell>
          <cell r="C971">
            <v>0</v>
          </cell>
          <cell r="D971">
            <v>0</v>
          </cell>
        </row>
        <row r="972">
          <cell r="A972">
            <v>0</v>
          </cell>
          <cell r="B972">
            <v>0</v>
          </cell>
          <cell r="C972" t="str">
            <v>Total For-Profit Companies</v>
          </cell>
          <cell r="D972">
            <v>0</v>
          </cell>
        </row>
        <row r="973">
          <cell r="A973">
            <v>0</v>
          </cell>
          <cell r="B973">
            <v>0</v>
          </cell>
          <cell r="C973" t="str">
            <v>Average:</v>
          </cell>
          <cell r="D973">
            <v>0</v>
          </cell>
        </row>
        <row r="974">
          <cell r="A974">
            <v>0</v>
          </cell>
          <cell r="B974">
            <v>0</v>
          </cell>
          <cell r="C974" t="str">
            <v>% Change:</v>
          </cell>
          <cell r="D974">
            <v>0</v>
          </cell>
        </row>
        <row r="975">
          <cell r="A975">
            <v>0</v>
          </cell>
          <cell r="B975">
            <v>0</v>
          </cell>
          <cell r="C975">
            <v>0</v>
          </cell>
          <cell r="D975">
            <v>0</v>
          </cell>
        </row>
        <row r="976">
          <cell r="B976">
            <v>0</v>
          </cell>
          <cell r="C976" t="str">
            <v>Non Profit 2003</v>
          </cell>
          <cell r="D976">
            <v>0</v>
          </cell>
        </row>
        <row r="977">
          <cell r="A977" t="str">
            <v>2003</v>
          </cell>
          <cell r="B977" t="str">
            <v>70971</v>
          </cell>
          <cell r="C977" t="str">
            <v>09586</v>
          </cell>
          <cell r="D977" t="str">
            <v>Arkansas Blue Cross/Shield</v>
          </cell>
        </row>
        <row r="978">
          <cell r="A978" t="str">
            <v>2003</v>
          </cell>
          <cell r="B978" t="str">
            <v>70007</v>
          </cell>
          <cell r="C978" t="str">
            <v>68174</v>
          </cell>
          <cell r="D978" t="str">
            <v>Blue Cross &amp; Blue Shield of FL</v>
          </cell>
        </row>
        <row r="979">
          <cell r="A979" t="str">
            <v>2003</v>
          </cell>
          <cell r="B979" t="str">
            <v>70916</v>
          </cell>
          <cell r="C979" t="str">
            <v>68578</v>
          </cell>
          <cell r="D979" t="str">
            <v>BCBSD Inc</v>
          </cell>
        </row>
        <row r="980">
          <cell r="A980" t="str">
            <v>2003</v>
          </cell>
          <cell r="B980" t="str">
            <v>60080</v>
          </cell>
          <cell r="C980" t="str">
            <v>60080</v>
          </cell>
          <cell r="D980" t="str">
            <v>Blue Cross &amp; Blue Shield of AL</v>
          </cell>
        </row>
        <row r="981">
          <cell r="A981" t="str">
            <v>2003</v>
          </cell>
          <cell r="B981" t="str">
            <v>70910</v>
          </cell>
          <cell r="C981" t="str">
            <v>64015</v>
          </cell>
          <cell r="D981" t="str">
            <v>Blue Cross &amp; Blue Shield of K C</v>
          </cell>
        </row>
        <row r="982">
          <cell r="A982" t="str">
            <v>2003</v>
          </cell>
          <cell r="B982" t="str">
            <v>70031</v>
          </cell>
          <cell r="C982" t="str">
            <v>60070</v>
          </cell>
          <cell r="D982" t="str">
            <v>Blue Cross &amp; Blue Shield of KS</v>
          </cell>
        </row>
        <row r="983">
          <cell r="A983" t="str">
            <v>2003</v>
          </cell>
          <cell r="B983" t="str">
            <v>64562</v>
          </cell>
          <cell r="C983" t="str">
            <v>64562</v>
          </cell>
          <cell r="D983" t="str">
            <v>Blue Cross &amp; Blue Shield of MA</v>
          </cell>
        </row>
        <row r="984">
          <cell r="A984" t="str">
            <v>2003</v>
          </cell>
          <cell r="B984" t="str">
            <v>20262</v>
          </cell>
          <cell r="C984" t="str">
            <v>60081</v>
          </cell>
          <cell r="D984" t="str">
            <v>Blue Cross Blue Shield of MI</v>
          </cell>
        </row>
        <row r="985">
          <cell r="A985" t="str">
            <v>2003</v>
          </cell>
          <cell r="B985" t="str">
            <v>70913</v>
          </cell>
          <cell r="C985" t="str">
            <v>60077</v>
          </cell>
          <cell r="D985" t="str">
            <v>Blue Cross &amp; Blue Shield of MN</v>
          </cell>
        </row>
        <row r="986">
          <cell r="A986" t="str">
            <v>2003</v>
          </cell>
          <cell r="B986" t="str">
            <v>20264</v>
          </cell>
          <cell r="C986" t="str">
            <v>64338</v>
          </cell>
          <cell r="D986" t="str">
            <v>Blue Cross &amp; Blue Shield of MT</v>
          </cell>
        </row>
        <row r="987">
          <cell r="A987" t="str">
            <v>2003</v>
          </cell>
          <cell r="B987" t="str">
            <v>70914</v>
          </cell>
          <cell r="C987" t="str">
            <v>64070</v>
          </cell>
          <cell r="D987" t="str">
            <v>Blue Cross &amp; Blue Shield of NC</v>
          </cell>
        </row>
        <row r="988">
          <cell r="A988" t="str">
            <v>2003</v>
          </cell>
          <cell r="B988" t="str">
            <v>68172</v>
          </cell>
          <cell r="C988" t="str">
            <v>68172</v>
          </cell>
          <cell r="D988" t="str">
            <v>Blue Cross &amp; Blue Shield of NE</v>
          </cell>
        </row>
        <row r="989">
          <cell r="A989" t="str">
            <v>2003</v>
          </cell>
          <cell r="B989" t="str">
            <v>20266</v>
          </cell>
          <cell r="C989" t="str">
            <v>64570</v>
          </cell>
          <cell r="D989" t="str">
            <v>Blue Cross &amp; Blue Shield of RI</v>
          </cell>
        </row>
        <row r="990">
          <cell r="A990" t="str">
            <v>2003</v>
          </cell>
          <cell r="B990" t="str">
            <v>70915</v>
          </cell>
          <cell r="C990" t="str">
            <v>64002</v>
          </cell>
          <cell r="D990" t="str">
            <v>BlueCross BlueShield of TN</v>
          </cell>
        </row>
        <row r="991">
          <cell r="A991" t="str">
            <v>2003</v>
          </cell>
          <cell r="B991" t="str">
            <v>70990</v>
          </cell>
          <cell r="C991" t="str">
            <v>64541</v>
          </cell>
          <cell r="D991" t="str">
            <v>Blue Cross &amp; Blue Shield of VT</v>
          </cell>
        </row>
        <row r="992">
          <cell r="A992" t="str">
            <v>2003</v>
          </cell>
          <cell r="B992" t="str">
            <v>64567</v>
          </cell>
          <cell r="C992" t="str">
            <v>64567</v>
          </cell>
          <cell r="D992" t="str">
            <v>Blue Cross Blue Shield of WY</v>
          </cell>
        </row>
        <row r="993">
          <cell r="A993" t="str">
            <v>2003</v>
          </cell>
          <cell r="B993" t="str">
            <v>08805</v>
          </cell>
          <cell r="C993" t="str">
            <v>08805</v>
          </cell>
          <cell r="D993" t="str">
            <v>Blue Cross of ID Hlth Service</v>
          </cell>
        </row>
        <row r="994">
          <cell r="A994" t="str">
            <v>2003</v>
          </cell>
          <cell r="B994" t="str">
            <v>64012</v>
          </cell>
          <cell r="C994" t="str">
            <v>64012</v>
          </cell>
          <cell r="D994" t="str">
            <v>California Physicians' Service</v>
          </cell>
        </row>
        <row r="995">
          <cell r="A995" t="str">
            <v>2003</v>
          </cell>
          <cell r="B995" t="str">
            <v>20393</v>
          </cell>
          <cell r="C995" t="str">
            <v>64554</v>
          </cell>
          <cell r="D995" t="str">
            <v>Capital Blue Cross</v>
          </cell>
        </row>
        <row r="996">
          <cell r="A996" t="str">
            <v>2003</v>
          </cell>
          <cell r="B996" t="str">
            <v>70916</v>
          </cell>
          <cell r="C996" t="str">
            <v>64470</v>
          </cell>
          <cell r="D996" t="str">
            <v>CareFirst of Maryland Inc</v>
          </cell>
        </row>
        <row r="997">
          <cell r="A997" t="str">
            <v>2003</v>
          </cell>
          <cell r="B997" t="str">
            <v>60082</v>
          </cell>
          <cell r="C997" t="str">
            <v>60082</v>
          </cell>
          <cell r="D997" t="str">
            <v>Excellus Health Plan Inc</v>
          </cell>
        </row>
        <row r="998">
          <cell r="A998" t="str">
            <v>2003</v>
          </cell>
          <cell r="B998" t="str">
            <v>70900</v>
          </cell>
          <cell r="C998" t="str">
            <v>60112</v>
          </cell>
          <cell r="D998" t="str">
            <v>Group Health Service of OK</v>
          </cell>
        </row>
        <row r="999">
          <cell r="A999" t="str">
            <v>2003</v>
          </cell>
          <cell r="B999" t="str">
            <v>70916</v>
          </cell>
          <cell r="C999" t="str">
            <v>64471</v>
          </cell>
          <cell r="D999" t="str">
            <v>Group Hospital &amp; Medical Svcs</v>
          </cell>
        </row>
        <row r="1000">
          <cell r="A1000" t="str">
            <v>2003</v>
          </cell>
          <cell r="B1000" t="str">
            <v>64035</v>
          </cell>
          <cell r="C1000" t="str">
            <v>64035</v>
          </cell>
          <cell r="D1000" t="str">
            <v>Hawaii Medical Service Assn</v>
          </cell>
        </row>
        <row r="1001">
          <cell r="A1001" t="str">
            <v>2003</v>
          </cell>
          <cell r="B1001" t="str">
            <v>69584</v>
          </cell>
          <cell r="C1001" t="str">
            <v>09193</v>
          </cell>
          <cell r="D1001" t="str">
            <v>Health Care Service Corp</v>
          </cell>
        </row>
        <row r="1002">
          <cell r="A1002" t="str">
            <v>2003</v>
          </cell>
          <cell r="B1002" t="str">
            <v>64602</v>
          </cell>
          <cell r="C1002" t="str">
            <v>64602</v>
          </cell>
          <cell r="D1002" t="str">
            <v>HealthNow New York Inc</v>
          </cell>
        </row>
        <row r="1003">
          <cell r="A1003" t="str">
            <v>2003</v>
          </cell>
          <cell r="B1003" t="str">
            <v>70895</v>
          </cell>
          <cell r="C1003" t="str">
            <v>64010</v>
          </cell>
          <cell r="D1003" t="str">
            <v>Highmark Inc</v>
          </cell>
        </row>
        <row r="1004">
          <cell r="A1004" t="str">
            <v>2003</v>
          </cell>
          <cell r="B1004" t="str">
            <v>70932</v>
          </cell>
          <cell r="C1004" t="str">
            <v>64022</v>
          </cell>
          <cell r="D1004" t="str">
            <v>Horizon Healthcare Services</v>
          </cell>
        </row>
        <row r="1005">
          <cell r="A1005" t="str">
            <v>2003</v>
          </cell>
          <cell r="B1005" t="str">
            <v>70996</v>
          </cell>
          <cell r="C1005" t="str">
            <v>64307</v>
          </cell>
          <cell r="D1005" t="str">
            <v>Hospital Service Assn of NE PA</v>
          </cell>
        </row>
        <row r="1006">
          <cell r="A1006" t="str">
            <v>2003</v>
          </cell>
          <cell r="B1006" t="str">
            <v>70982</v>
          </cell>
          <cell r="C1006" t="str">
            <v>64553</v>
          </cell>
          <cell r="D1006" t="str">
            <v>Independence Blue Cross</v>
          </cell>
        </row>
        <row r="1007">
          <cell r="A1007" t="str">
            <v>2003</v>
          </cell>
          <cell r="B1007" t="str">
            <v>70895</v>
          </cell>
          <cell r="C1007" t="str">
            <v>64415</v>
          </cell>
          <cell r="D1007" t="str">
            <v>Highmark West Virginia Inc</v>
          </cell>
        </row>
        <row r="1008">
          <cell r="A1008" t="str">
            <v>2003</v>
          </cell>
          <cell r="B1008" t="str">
            <v>70997</v>
          </cell>
          <cell r="C1008" t="str">
            <v>68440</v>
          </cell>
          <cell r="D1008" t="str">
            <v>Louisiana Hlth Svc &amp; Indemnity</v>
          </cell>
        </row>
        <row r="1009">
          <cell r="A1009" t="str">
            <v>2003</v>
          </cell>
          <cell r="B1009" t="str">
            <v>70988</v>
          </cell>
          <cell r="C1009" t="str">
            <v>68581</v>
          </cell>
          <cell r="D1009" t="str">
            <v>Noridian Mutual Insurance Co</v>
          </cell>
        </row>
        <row r="1010">
          <cell r="A1010" t="str">
            <v>2003</v>
          </cell>
          <cell r="B1010" t="str">
            <v>70993</v>
          </cell>
          <cell r="C1010" t="str">
            <v>60076</v>
          </cell>
          <cell r="D1010" t="str">
            <v>Premera Blue Cross</v>
          </cell>
        </row>
        <row r="1011">
          <cell r="A1011" t="str">
            <v>2003</v>
          </cell>
          <cell r="B1011" t="str">
            <v>20353</v>
          </cell>
          <cell r="C1011" t="str">
            <v>60074</v>
          </cell>
          <cell r="D1011" t="str">
            <v>Regence BC/BS of Oregon</v>
          </cell>
        </row>
        <row r="1012">
          <cell r="A1012" t="str">
            <v>2003</v>
          </cell>
          <cell r="B1012" t="str">
            <v>20353</v>
          </cell>
          <cell r="C1012" t="str">
            <v>64412</v>
          </cell>
          <cell r="D1012" t="str">
            <v>Regence BlueCross BlueSh of UT</v>
          </cell>
        </row>
        <row r="1013">
          <cell r="A1013" t="str">
            <v>2003</v>
          </cell>
          <cell r="B1013" t="str">
            <v>20353</v>
          </cell>
          <cell r="C1013" t="str">
            <v>60199</v>
          </cell>
          <cell r="D1013" t="str">
            <v>Regence BlueShield</v>
          </cell>
        </row>
        <row r="1014">
          <cell r="A1014" t="str">
            <v>2003</v>
          </cell>
          <cell r="B1014" t="str">
            <v>60266</v>
          </cell>
          <cell r="C1014" t="str">
            <v>60266</v>
          </cell>
          <cell r="D1014" t="str">
            <v>Regence BlueShield of Idaho</v>
          </cell>
        </row>
        <row r="1015">
          <cell r="A1015">
            <v>0</v>
          </cell>
          <cell r="B1015">
            <v>0</v>
          </cell>
          <cell r="C1015" t="str">
            <v>Total Non Profit Non Public Companies:</v>
          </cell>
          <cell r="D1015">
            <v>0</v>
          </cell>
        </row>
        <row r="1016">
          <cell r="A1016">
            <v>0</v>
          </cell>
          <cell r="B1016">
            <v>0</v>
          </cell>
          <cell r="C1016" t="str">
            <v>Average:</v>
          </cell>
          <cell r="D1016">
            <v>0</v>
          </cell>
        </row>
        <row r="1017">
          <cell r="A1017">
            <v>0</v>
          </cell>
          <cell r="B1017">
            <v>0</v>
          </cell>
          <cell r="C1017" t="str">
            <v>% Change:</v>
          </cell>
          <cell r="D1017">
            <v>0</v>
          </cell>
        </row>
        <row r="1018">
          <cell r="B1018">
            <v>0</v>
          </cell>
          <cell r="C1018">
            <v>0</v>
          </cell>
          <cell r="D1018">
            <v>0</v>
          </cell>
        </row>
        <row r="1019">
          <cell r="A1019">
            <v>0</v>
          </cell>
          <cell r="B1019">
            <v>0</v>
          </cell>
          <cell r="C1019" t="str">
            <v>Total Non-Public Companies:</v>
          </cell>
          <cell r="D1019">
            <v>0</v>
          </cell>
        </row>
        <row r="1020">
          <cell r="A1020">
            <v>0</v>
          </cell>
          <cell r="B1020">
            <v>0</v>
          </cell>
          <cell r="C1020" t="str">
            <v>Average:</v>
          </cell>
          <cell r="D1020">
            <v>0</v>
          </cell>
        </row>
        <row r="1021">
          <cell r="A1021">
            <v>0</v>
          </cell>
          <cell r="B1021">
            <v>0</v>
          </cell>
          <cell r="C1021" t="str">
            <v>% Change:</v>
          </cell>
          <cell r="D1021">
            <v>0</v>
          </cell>
        </row>
        <row r="1022"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0</v>
          </cell>
          <cell r="B1023">
            <v>0</v>
          </cell>
          <cell r="C1023" t="str">
            <v>Total BCBS 2003</v>
          </cell>
          <cell r="D1023">
            <v>0</v>
          </cell>
        </row>
        <row r="1024">
          <cell r="A1024">
            <v>0</v>
          </cell>
          <cell r="B1024">
            <v>0</v>
          </cell>
          <cell r="C1024" t="str">
            <v>Average:</v>
          </cell>
          <cell r="D1024">
            <v>0</v>
          </cell>
        </row>
        <row r="1025">
          <cell r="A1025">
            <v>0</v>
          </cell>
          <cell r="B1025">
            <v>0</v>
          </cell>
          <cell r="C1025" t="str">
            <v>% Change:</v>
          </cell>
          <cell r="D1025">
            <v>0</v>
          </cell>
        </row>
        <row r="1026">
          <cell r="A1026">
            <v>0</v>
          </cell>
          <cell r="B1026">
            <v>0</v>
          </cell>
          <cell r="C1026">
            <v>0</v>
          </cell>
          <cell r="D1026">
            <v>0</v>
          </cell>
        </row>
        <row r="1027">
          <cell r="A1027" t="str">
            <v>Removed Premera BCBS of Alaska: company commenced business on 1/31/03 and as of year-end 2003 was not writing any premiums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0</v>
          </cell>
          <cell r="B1028">
            <v>0</v>
          </cell>
          <cell r="C1028">
            <v>0</v>
          </cell>
          <cell r="D1028">
            <v>0</v>
          </cell>
        </row>
        <row r="1029">
          <cell r="A1029">
            <v>0</v>
          </cell>
          <cell r="B1029">
            <v>0</v>
          </cell>
          <cell r="C1029">
            <v>0</v>
          </cell>
          <cell r="D1029">
            <v>0</v>
          </cell>
        </row>
        <row r="1030">
          <cell r="A1030" t="str">
            <v>2002</v>
          </cell>
          <cell r="B1030">
            <v>0</v>
          </cell>
          <cell r="C1030">
            <v>0</v>
          </cell>
          <cell r="D1030" t="str">
            <v>La Cruz Azul de Puerto Rico</v>
          </cell>
        </row>
        <row r="1031">
          <cell r="A1031">
            <v>0</v>
          </cell>
          <cell r="B1031">
            <v>0</v>
          </cell>
          <cell r="C1031">
            <v>0</v>
          </cell>
          <cell r="D1031">
            <v>0</v>
          </cell>
        </row>
        <row r="1032">
          <cell r="B1032">
            <v>0</v>
          </cell>
          <cell r="C1032" t="str">
            <v>PUBLIC COMPANIES 2002</v>
          </cell>
          <cell r="D1032">
            <v>0</v>
          </cell>
        </row>
        <row r="1033">
          <cell r="A1033" t="str">
            <v>2002</v>
          </cell>
          <cell r="B1033" t="str">
            <v/>
          </cell>
          <cell r="C1033" t="str">
            <v/>
          </cell>
          <cell r="D1033" t="str">
            <v>Anthem Health Plans Inc</v>
          </cell>
        </row>
        <row r="1034">
          <cell r="A1034" t="str">
            <v>2002</v>
          </cell>
          <cell r="B1034" t="str">
            <v/>
          </cell>
          <cell r="C1034" t="str">
            <v/>
          </cell>
          <cell r="D1034" t="str">
            <v>Anthem Health Plans of KY Inc</v>
          </cell>
        </row>
        <row r="1035">
          <cell r="A1035" t="str">
            <v>2002</v>
          </cell>
          <cell r="B1035" t="str">
            <v/>
          </cell>
          <cell r="C1035" t="str">
            <v/>
          </cell>
          <cell r="D1035" t="str">
            <v>Anthem Health Plans of ME Inc</v>
          </cell>
        </row>
        <row r="1036">
          <cell r="A1036" t="str">
            <v>2002</v>
          </cell>
          <cell r="B1036" t="str">
            <v/>
          </cell>
          <cell r="C1036" t="str">
            <v/>
          </cell>
          <cell r="D1036" t="str">
            <v>Anthem Health Plans of NH Inc</v>
          </cell>
        </row>
        <row r="1037">
          <cell r="A1037" t="str">
            <v>2002</v>
          </cell>
          <cell r="B1037" t="str">
            <v/>
          </cell>
          <cell r="C1037" t="str">
            <v/>
          </cell>
          <cell r="D1037" t="str">
            <v>Anthem Health Plans of VA</v>
          </cell>
        </row>
        <row r="1038">
          <cell r="A1038" t="str">
            <v>2002</v>
          </cell>
          <cell r="B1038" t="str">
            <v/>
          </cell>
          <cell r="C1038" t="str">
            <v/>
          </cell>
          <cell r="D1038" t="str">
            <v>Rocky Mountain Hosp &amp; Med Svc</v>
          </cell>
        </row>
        <row r="1039">
          <cell r="A1039" t="str">
            <v>2002</v>
          </cell>
          <cell r="B1039" t="str">
            <v/>
          </cell>
          <cell r="C1039" t="str">
            <v/>
          </cell>
          <cell r="D1039" t="str">
            <v>Anthem Insurance Companies Inc</v>
          </cell>
        </row>
        <row r="1040">
          <cell r="A1040" t="str">
            <v>2002</v>
          </cell>
          <cell r="B1040" t="str">
            <v/>
          </cell>
          <cell r="C1040" t="str">
            <v/>
          </cell>
          <cell r="D1040" t="str">
            <v>Community Insurance Company</v>
          </cell>
        </row>
        <row r="1041">
          <cell r="A1041" t="str">
            <v>2002</v>
          </cell>
          <cell r="B1041" t="str">
            <v/>
          </cell>
          <cell r="C1041" t="str">
            <v/>
          </cell>
          <cell r="D1041" t="str">
            <v>Blue Cross &amp; Blue Shield of GA</v>
          </cell>
        </row>
        <row r="1042">
          <cell r="A1042" t="str">
            <v>2002</v>
          </cell>
          <cell r="B1042" t="str">
            <v/>
          </cell>
          <cell r="C1042" t="str">
            <v/>
          </cell>
          <cell r="D1042" t="str">
            <v>Blue Cross Blue Shield of WI</v>
          </cell>
        </row>
        <row r="1043">
          <cell r="A1043" t="str">
            <v>2002</v>
          </cell>
          <cell r="B1043" t="str">
            <v/>
          </cell>
          <cell r="C1043" t="str">
            <v/>
          </cell>
          <cell r="D1043" t="str">
            <v>Blue Cross of California</v>
          </cell>
        </row>
        <row r="1044">
          <cell r="A1044" t="str">
            <v>2002</v>
          </cell>
          <cell r="B1044" t="str">
            <v/>
          </cell>
          <cell r="C1044" t="str">
            <v/>
          </cell>
          <cell r="D1044" t="str">
            <v>Healthy Alliance Life Ins Co</v>
          </cell>
        </row>
        <row r="1045">
          <cell r="A1045" t="str">
            <v>2002</v>
          </cell>
          <cell r="B1045" t="str">
            <v/>
          </cell>
          <cell r="C1045" t="str">
            <v/>
          </cell>
          <cell r="D1045" t="str">
            <v>Empire HealthChoice Assurance</v>
          </cell>
        </row>
        <row r="1046">
          <cell r="A1046">
            <v>0</v>
          </cell>
          <cell r="B1046">
            <v>0</v>
          </cell>
          <cell r="C1046" t="str">
            <v>Total Public Companies:</v>
          </cell>
          <cell r="D1046">
            <v>0</v>
          </cell>
        </row>
        <row r="1047">
          <cell r="A1047">
            <v>0</v>
          </cell>
          <cell r="B1047">
            <v>0</v>
          </cell>
          <cell r="C1047" t="str">
            <v>Average:</v>
          </cell>
          <cell r="D1047">
            <v>0</v>
          </cell>
        </row>
        <row r="1048">
          <cell r="A1048">
            <v>0</v>
          </cell>
          <cell r="B1048">
            <v>0</v>
          </cell>
          <cell r="C1048" t="str">
            <v>% Change:</v>
          </cell>
          <cell r="D1048">
            <v>0</v>
          </cell>
        </row>
        <row r="1050">
          <cell r="C1050" t="str">
            <v>NON-PUBLIC COMPANIES:</v>
          </cell>
        </row>
        <row r="1051">
          <cell r="C1051" t="str">
            <v>For Profit 2002</v>
          </cell>
        </row>
        <row r="1052">
          <cell r="A1052" t="str">
            <v>2002</v>
          </cell>
          <cell r="B1052" t="str">
            <v/>
          </cell>
          <cell r="C1052" t="str">
            <v/>
          </cell>
          <cell r="D1052" t="str">
            <v>Blue Cross &amp; Blue Shield of MS</v>
          </cell>
        </row>
        <row r="1053">
          <cell r="A1053" t="str">
            <v>2002</v>
          </cell>
          <cell r="B1053" t="str">
            <v/>
          </cell>
          <cell r="C1053" t="str">
            <v/>
          </cell>
          <cell r="D1053" t="str">
            <v>Blue Cross &amp; Blue Shield of SC</v>
          </cell>
        </row>
        <row r="1054">
          <cell r="A1054" t="str">
            <v>2002</v>
          </cell>
          <cell r="B1054" t="str">
            <v/>
          </cell>
          <cell r="C1054" t="str">
            <v/>
          </cell>
          <cell r="D1054" t="str">
            <v>Triple-S Inc</v>
          </cell>
        </row>
        <row r="1055">
          <cell r="A1055" t="str">
            <v>2002</v>
          </cell>
          <cell r="B1055" t="str">
            <v/>
          </cell>
          <cell r="C1055" t="str">
            <v/>
          </cell>
          <cell r="D1055" t="str">
            <v>Wellmark of South Dakota Inc</v>
          </cell>
        </row>
        <row r="1056">
          <cell r="A1056" t="str">
            <v>2002</v>
          </cell>
          <cell r="B1056" t="str">
            <v/>
          </cell>
          <cell r="C1056" t="str">
            <v/>
          </cell>
          <cell r="D1056" t="str">
            <v>Wellmark Inc</v>
          </cell>
        </row>
        <row r="1057">
          <cell r="A1057">
            <v>0</v>
          </cell>
          <cell r="B1057">
            <v>0</v>
          </cell>
          <cell r="C1057" t="str">
            <v>Total For Profit Non-Public Companies:</v>
          </cell>
          <cell r="D1057">
            <v>0</v>
          </cell>
        </row>
        <row r="1058">
          <cell r="A1058">
            <v>0</v>
          </cell>
          <cell r="B1058">
            <v>0</v>
          </cell>
          <cell r="C1058" t="str">
            <v>Average:</v>
          </cell>
          <cell r="D1058">
            <v>0</v>
          </cell>
        </row>
        <row r="1059">
          <cell r="A1059">
            <v>0</v>
          </cell>
          <cell r="B1059">
            <v>0</v>
          </cell>
          <cell r="C1059" t="str">
            <v>% Change:</v>
          </cell>
          <cell r="D1059">
            <v>0</v>
          </cell>
        </row>
        <row r="1061">
          <cell r="C1061" t="str">
            <v>Total For-Profit Companies:</v>
          </cell>
        </row>
        <row r="1062">
          <cell r="C1062" t="str">
            <v>Average:</v>
          </cell>
        </row>
        <row r="1063">
          <cell r="C1063" t="str">
            <v>% Change:</v>
          </cell>
        </row>
        <row r="1065">
          <cell r="C1065" t="str">
            <v>Non-Profit 2002</v>
          </cell>
        </row>
        <row r="1066">
          <cell r="A1066" t="str">
            <v>2002</v>
          </cell>
          <cell r="B1066" t="str">
            <v/>
          </cell>
          <cell r="C1066" t="str">
            <v/>
          </cell>
          <cell r="D1066" t="str">
            <v>Arkansas Blue Cross/Shield</v>
          </cell>
        </row>
        <row r="1067">
          <cell r="A1067" t="str">
            <v>2002</v>
          </cell>
          <cell r="B1067" t="str">
            <v/>
          </cell>
          <cell r="C1067" t="str">
            <v/>
          </cell>
          <cell r="D1067" t="str">
            <v>Blue Cross &amp; Blue Shield of FL</v>
          </cell>
        </row>
        <row r="1068">
          <cell r="A1068" t="str">
            <v>2002</v>
          </cell>
          <cell r="B1068" t="str">
            <v/>
          </cell>
          <cell r="C1068" t="str">
            <v/>
          </cell>
          <cell r="D1068" t="str">
            <v>BCBSD Inc</v>
          </cell>
        </row>
        <row r="1069">
          <cell r="A1069" t="str">
            <v>2002</v>
          </cell>
          <cell r="B1069" t="str">
            <v/>
          </cell>
          <cell r="C1069" t="str">
            <v/>
          </cell>
          <cell r="D1069" t="str">
            <v>Blue Cross &amp; Blue Shield of AL</v>
          </cell>
        </row>
        <row r="1070">
          <cell r="A1070" t="str">
            <v>2002</v>
          </cell>
          <cell r="B1070" t="str">
            <v/>
          </cell>
          <cell r="C1070" t="str">
            <v/>
          </cell>
          <cell r="D1070" t="str">
            <v>Blue Cross&amp;Blue Shield of K C</v>
          </cell>
        </row>
        <row r="1071">
          <cell r="A1071" t="str">
            <v>2002</v>
          </cell>
          <cell r="B1071" t="str">
            <v/>
          </cell>
          <cell r="C1071" t="str">
            <v/>
          </cell>
          <cell r="D1071" t="str">
            <v>Blue Cross &amp; Blue Shield of KS</v>
          </cell>
        </row>
        <row r="1072">
          <cell r="A1072" t="str">
            <v>2002</v>
          </cell>
          <cell r="B1072" t="str">
            <v/>
          </cell>
          <cell r="C1072" t="str">
            <v/>
          </cell>
          <cell r="D1072" t="str">
            <v>Blue Cross &amp; Blue Shield of MA</v>
          </cell>
        </row>
        <row r="1073">
          <cell r="A1073" t="str">
            <v>2002</v>
          </cell>
          <cell r="B1073" t="str">
            <v/>
          </cell>
          <cell r="C1073" t="str">
            <v/>
          </cell>
          <cell r="D1073" t="str">
            <v>Blue Cross Blue Shield of MI</v>
          </cell>
        </row>
        <row r="1074">
          <cell r="A1074" t="str">
            <v>2002</v>
          </cell>
          <cell r="B1074" t="str">
            <v/>
          </cell>
          <cell r="C1074" t="str">
            <v/>
          </cell>
          <cell r="D1074" t="str">
            <v>Blue Cross &amp; Blue Shield of MN</v>
          </cell>
        </row>
        <row r="1075">
          <cell r="A1075" t="str">
            <v>2002</v>
          </cell>
          <cell r="B1075" t="str">
            <v/>
          </cell>
          <cell r="C1075" t="str">
            <v/>
          </cell>
          <cell r="D1075" t="str">
            <v>Blue Cross &amp; Blue Shield of MT</v>
          </cell>
        </row>
        <row r="1076">
          <cell r="A1076" t="str">
            <v>2002</v>
          </cell>
          <cell r="B1076" t="str">
            <v/>
          </cell>
          <cell r="C1076" t="str">
            <v/>
          </cell>
          <cell r="D1076" t="str">
            <v>Blue Cross &amp; Blue Shield of NC</v>
          </cell>
        </row>
        <row r="1077">
          <cell r="A1077" t="str">
            <v>2002</v>
          </cell>
          <cell r="B1077" t="str">
            <v/>
          </cell>
          <cell r="C1077" t="str">
            <v/>
          </cell>
          <cell r="D1077" t="str">
            <v>Blue Cross &amp; Blue Shield of NE</v>
          </cell>
        </row>
        <row r="1078">
          <cell r="A1078" t="str">
            <v>2002</v>
          </cell>
          <cell r="B1078" t="str">
            <v/>
          </cell>
          <cell r="C1078" t="str">
            <v/>
          </cell>
          <cell r="D1078" t="str">
            <v>Blue Cross &amp; Blue Shield of RI</v>
          </cell>
        </row>
        <row r="1079">
          <cell r="A1079" t="str">
            <v>2002</v>
          </cell>
          <cell r="B1079" t="str">
            <v/>
          </cell>
          <cell r="C1079" t="str">
            <v/>
          </cell>
          <cell r="D1079" t="str">
            <v>BlueCross BlueShield of TN</v>
          </cell>
        </row>
        <row r="1080">
          <cell r="A1080" t="str">
            <v>2002</v>
          </cell>
          <cell r="B1080" t="str">
            <v/>
          </cell>
          <cell r="C1080" t="str">
            <v/>
          </cell>
          <cell r="D1080" t="str">
            <v>Blue Cross &amp; Blue Shield of VT</v>
          </cell>
        </row>
        <row r="1081">
          <cell r="A1081" t="str">
            <v>2002</v>
          </cell>
          <cell r="B1081" t="str">
            <v/>
          </cell>
          <cell r="C1081" t="str">
            <v/>
          </cell>
          <cell r="D1081" t="str">
            <v>Blue Cross Blue Shield of WY</v>
          </cell>
        </row>
        <row r="1082">
          <cell r="A1082" t="str">
            <v>2002</v>
          </cell>
          <cell r="B1082" t="str">
            <v/>
          </cell>
          <cell r="C1082" t="str">
            <v/>
          </cell>
          <cell r="D1082" t="str">
            <v>Blue Cross of ID Hlth Service</v>
          </cell>
        </row>
        <row r="1083">
          <cell r="A1083" t="str">
            <v>2002</v>
          </cell>
          <cell r="B1083" t="str">
            <v/>
          </cell>
          <cell r="C1083" t="str">
            <v/>
          </cell>
          <cell r="D1083" t="str">
            <v>California Physicians' Service</v>
          </cell>
        </row>
        <row r="1084">
          <cell r="A1084" t="str">
            <v>2002</v>
          </cell>
          <cell r="B1084" t="str">
            <v/>
          </cell>
          <cell r="C1084" t="str">
            <v/>
          </cell>
          <cell r="D1084" t="str">
            <v>Capital Blue Cross</v>
          </cell>
        </row>
        <row r="1085">
          <cell r="A1085" t="str">
            <v>2002</v>
          </cell>
          <cell r="B1085" t="str">
            <v/>
          </cell>
          <cell r="C1085" t="str">
            <v/>
          </cell>
          <cell r="D1085" t="str">
            <v>CareFirst of Maryland Inc</v>
          </cell>
        </row>
        <row r="1086">
          <cell r="A1086" t="str">
            <v>2002</v>
          </cell>
          <cell r="B1086" t="str">
            <v/>
          </cell>
          <cell r="C1086" t="str">
            <v/>
          </cell>
          <cell r="D1086" t="str">
            <v>Excellus Health Plan Inc</v>
          </cell>
        </row>
        <row r="1087">
          <cell r="A1087" t="str">
            <v>2002</v>
          </cell>
          <cell r="B1087" t="str">
            <v/>
          </cell>
          <cell r="C1087" t="str">
            <v/>
          </cell>
          <cell r="D1087" t="str">
            <v>Group Health Service of OK</v>
          </cell>
        </row>
        <row r="1088">
          <cell r="A1088" t="str">
            <v>2002</v>
          </cell>
          <cell r="B1088" t="str">
            <v/>
          </cell>
          <cell r="C1088" t="str">
            <v/>
          </cell>
          <cell r="D1088" t="str">
            <v>Group Hospital &amp; Medical Svcs</v>
          </cell>
        </row>
        <row r="1089">
          <cell r="A1089" t="str">
            <v>2002</v>
          </cell>
          <cell r="B1089" t="str">
            <v/>
          </cell>
          <cell r="C1089" t="str">
            <v/>
          </cell>
          <cell r="D1089" t="str">
            <v>Hawaii Medical Service Assn</v>
          </cell>
        </row>
        <row r="1090">
          <cell r="A1090" t="str">
            <v>2002</v>
          </cell>
          <cell r="B1090" t="str">
            <v/>
          </cell>
          <cell r="C1090" t="str">
            <v/>
          </cell>
          <cell r="D1090" t="str">
            <v>Health Care Service Corp</v>
          </cell>
        </row>
        <row r="1091">
          <cell r="A1091" t="str">
            <v>2002</v>
          </cell>
          <cell r="B1091" t="str">
            <v/>
          </cell>
          <cell r="C1091" t="str">
            <v/>
          </cell>
          <cell r="D1091" t="str">
            <v>HealthNow New York Inc</v>
          </cell>
        </row>
        <row r="1092">
          <cell r="A1092" t="str">
            <v>2002</v>
          </cell>
          <cell r="B1092" t="str">
            <v/>
          </cell>
          <cell r="C1092" t="str">
            <v/>
          </cell>
          <cell r="D1092" t="str">
            <v>Highmark Inc</v>
          </cell>
        </row>
        <row r="1093">
          <cell r="A1093" t="str">
            <v>2002</v>
          </cell>
          <cell r="B1093" t="str">
            <v/>
          </cell>
          <cell r="C1093" t="str">
            <v/>
          </cell>
          <cell r="D1093" t="str">
            <v>Horizon Healthcare Services</v>
          </cell>
        </row>
        <row r="1094">
          <cell r="A1094" t="str">
            <v>2002</v>
          </cell>
          <cell r="B1094" t="str">
            <v/>
          </cell>
          <cell r="C1094" t="str">
            <v/>
          </cell>
          <cell r="D1094" t="str">
            <v>Hospital Service Assn of NE PA</v>
          </cell>
        </row>
        <row r="1095">
          <cell r="A1095" t="str">
            <v>2002</v>
          </cell>
          <cell r="B1095" t="str">
            <v/>
          </cell>
          <cell r="C1095" t="str">
            <v/>
          </cell>
          <cell r="D1095" t="str">
            <v>Independence Blue Cross</v>
          </cell>
        </row>
        <row r="1096">
          <cell r="A1096" t="str">
            <v>2002</v>
          </cell>
          <cell r="B1096" t="str">
            <v/>
          </cell>
          <cell r="C1096" t="str">
            <v/>
          </cell>
          <cell r="D1096" t="str">
            <v>Highmark West Virginia Inc</v>
          </cell>
        </row>
        <row r="1097">
          <cell r="A1097" t="str">
            <v>2002</v>
          </cell>
          <cell r="B1097" t="str">
            <v/>
          </cell>
          <cell r="C1097" t="str">
            <v/>
          </cell>
          <cell r="D1097" t="str">
            <v>Louisiana Hlth Svc &amp; Indemnity</v>
          </cell>
        </row>
        <row r="1098">
          <cell r="A1098" t="str">
            <v>2002</v>
          </cell>
          <cell r="B1098" t="str">
            <v/>
          </cell>
          <cell r="C1098" t="str">
            <v/>
          </cell>
          <cell r="D1098" t="str">
            <v>Noridian Mutual Insurance Co</v>
          </cell>
        </row>
        <row r="1099">
          <cell r="A1099" t="str">
            <v>2002</v>
          </cell>
          <cell r="B1099" t="str">
            <v/>
          </cell>
          <cell r="C1099" t="str">
            <v/>
          </cell>
          <cell r="D1099" t="str">
            <v>Premera Blue Cross</v>
          </cell>
        </row>
        <row r="1100">
          <cell r="A1100" t="str">
            <v>2002</v>
          </cell>
          <cell r="B1100" t="str">
            <v/>
          </cell>
          <cell r="C1100" t="str">
            <v/>
          </cell>
          <cell r="D1100" t="str">
            <v>Regence BC/BS of Oregon</v>
          </cell>
        </row>
        <row r="1101">
          <cell r="A1101" t="str">
            <v>2002</v>
          </cell>
          <cell r="B1101" t="str">
            <v/>
          </cell>
          <cell r="C1101" t="str">
            <v/>
          </cell>
          <cell r="D1101" t="str">
            <v>Regence BlueCross BlueSh of UT</v>
          </cell>
        </row>
        <row r="1102">
          <cell r="A1102" t="str">
            <v>2002</v>
          </cell>
          <cell r="B1102" t="str">
            <v/>
          </cell>
          <cell r="C1102" t="str">
            <v/>
          </cell>
          <cell r="D1102" t="str">
            <v>Regence BlueShield</v>
          </cell>
        </row>
        <row r="1103">
          <cell r="A1103" t="str">
            <v>2002</v>
          </cell>
          <cell r="B1103" t="str">
            <v/>
          </cell>
          <cell r="C1103" t="str">
            <v/>
          </cell>
          <cell r="D1103" t="str">
            <v>Regence BlueShield of Idaho</v>
          </cell>
        </row>
        <row r="1104">
          <cell r="A1104">
            <v>0</v>
          </cell>
          <cell r="B1104">
            <v>0</v>
          </cell>
          <cell r="C1104" t="str">
            <v>Total Non Profit Non Public Companies:</v>
          </cell>
          <cell r="D1104">
            <v>0</v>
          </cell>
        </row>
        <row r="1105">
          <cell r="A1105">
            <v>0</v>
          </cell>
          <cell r="B1105">
            <v>0</v>
          </cell>
          <cell r="C1105" t="str">
            <v>Average:</v>
          </cell>
          <cell r="D1105">
            <v>0</v>
          </cell>
        </row>
        <row r="1106">
          <cell r="A1106">
            <v>0</v>
          </cell>
          <cell r="B1106">
            <v>0</v>
          </cell>
          <cell r="C1106" t="str">
            <v>% Change:</v>
          </cell>
          <cell r="D1106">
            <v>0</v>
          </cell>
        </row>
        <row r="1107">
          <cell r="B1107">
            <v>0</v>
          </cell>
          <cell r="C1107">
            <v>0</v>
          </cell>
          <cell r="D1107">
            <v>0</v>
          </cell>
        </row>
        <row r="1108">
          <cell r="A1108">
            <v>0</v>
          </cell>
          <cell r="B1108">
            <v>0</v>
          </cell>
          <cell r="C1108" t="str">
            <v>Total Non-Public Companies:</v>
          </cell>
          <cell r="D1108">
            <v>0</v>
          </cell>
        </row>
        <row r="1109">
          <cell r="A1109">
            <v>0</v>
          </cell>
          <cell r="B1109">
            <v>0</v>
          </cell>
          <cell r="C1109" t="str">
            <v>Average:</v>
          </cell>
          <cell r="D1109">
            <v>0</v>
          </cell>
        </row>
        <row r="1110">
          <cell r="A1110">
            <v>0</v>
          </cell>
          <cell r="B1110">
            <v>0</v>
          </cell>
          <cell r="C1110" t="str">
            <v>% Change:</v>
          </cell>
          <cell r="D1110">
            <v>0</v>
          </cell>
        </row>
        <row r="1111"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0</v>
          </cell>
          <cell r="B1112">
            <v>0</v>
          </cell>
          <cell r="C1112" t="str">
            <v>Total BCBS 2002</v>
          </cell>
          <cell r="D1112">
            <v>0</v>
          </cell>
        </row>
        <row r="1113">
          <cell r="A1113">
            <v>0</v>
          </cell>
          <cell r="B1113">
            <v>0</v>
          </cell>
          <cell r="C1113" t="str">
            <v>Average:</v>
          </cell>
          <cell r="D1113">
            <v>0</v>
          </cell>
        </row>
        <row r="1114">
          <cell r="A1114">
            <v>0</v>
          </cell>
          <cell r="B1114">
            <v>0</v>
          </cell>
          <cell r="C1114" t="str">
            <v>% Change:</v>
          </cell>
          <cell r="D1114">
            <v>0</v>
          </cell>
        </row>
        <row r="1115">
          <cell r="A1115">
            <v>0</v>
          </cell>
          <cell r="B1115">
            <v>0</v>
          </cell>
          <cell r="C1115">
            <v>0</v>
          </cell>
          <cell r="D1115">
            <v>0</v>
          </cell>
        </row>
        <row r="1117">
          <cell r="A1117" t="str">
            <v>2001</v>
          </cell>
          <cell r="B1117">
            <v>0</v>
          </cell>
          <cell r="C1117">
            <v>0</v>
          </cell>
          <cell r="D1117" t="str">
            <v>La Cruz Azul de Puerto Rico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</row>
        <row r="1119">
          <cell r="B1119">
            <v>0</v>
          </cell>
          <cell r="C1119" t="str">
            <v>PUBLIC COMPANIES 2001</v>
          </cell>
          <cell r="D1119">
            <v>0</v>
          </cell>
        </row>
        <row r="1120">
          <cell r="A1120" t="str">
            <v>2001</v>
          </cell>
          <cell r="B1120" t="str">
            <v/>
          </cell>
          <cell r="C1120" t="str">
            <v/>
          </cell>
          <cell r="D1120" t="str">
            <v>Anthem Health Plans Inc</v>
          </cell>
        </row>
        <row r="1121">
          <cell r="A1121" t="str">
            <v>2001</v>
          </cell>
          <cell r="B1121" t="str">
            <v/>
          </cell>
          <cell r="C1121" t="str">
            <v/>
          </cell>
          <cell r="D1121" t="str">
            <v>Anthem Health Plans of KY Inc</v>
          </cell>
        </row>
        <row r="1122">
          <cell r="A1122" t="str">
            <v>2001</v>
          </cell>
          <cell r="B1122" t="str">
            <v/>
          </cell>
          <cell r="C1122" t="str">
            <v/>
          </cell>
          <cell r="D1122" t="str">
            <v>Anthem Health Plans of ME Inc</v>
          </cell>
        </row>
        <row r="1123">
          <cell r="A1123" t="str">
            <v>2001</v>
          </cell>
          <cell r="B1123" t="str">
            <v/>
          </cell>
          <cell r="C1123" t="str">
            <v/>
          </cell>
          <cell r="D1123" t="str">
            <v>Anthem Health Plans of NH Inc</v>
          </cell>
        </row>
        <row r="1124">
          <cell r="A1124" t="str">
            <v>2001</v>
          </cell>
          <cell r="B1124" t="str">
            <v/>
          </cell>
          <cell r="C1124" t="str">
            <v/>
          </cell>
          <cell r="D1124" t="str">
            <v>Anthem Health Plans of VA</v>
          </cell>
        </row>
        <row r="1125">
          <cell r="A1125" t="str">
            <v>2001</v>
          </cell>
          <cell r="B1125" t="str">
            <v/>
          </cell>
          <cell r="C1125" t="str">
            <v/>
          </cell>
          <cell r="D1125" t="str">
            <v>Rocky Mountain Hosp &amp; Med Svc</v>
          </cell>
        </row>
        <row r="1126">
          <cell r="A1126" t="str">
            <v>2001</v>
          </cell>
          <cell r="B1126" t="str">
            <v/>
          </cell>
          <cell r="C1126" t="str">
            <v/>
          </cell>
          <cell r="D1126" t="str">
            <v>Anthem Insurance Companies Inc</v>
          </cell>
        </row>
        <row r="1127">
          <cell r="A1127" t="str">
            <v>2001</v>
          </cell>
          <cell r="B1127" t="str">
            <v/>
          </cell>
          <cell r="C1127" t="str">
            <v/>
          </cell>
          <cell r="D1127" t="str">
            <v>Community Insurance Company</v>
          </cell>
        </row>
        <row r="1128">
          <cell r="A1128" t="str">
            <v>2001</v>
          </cell>
          <cell r="B1128" t="str">
            <v/>
          </cell>
          <cell r="C1128" t="str">
            <v/>
          </cell>
          <cell r="D1128" t="str">
            <v>Blue Cross &amp; Blue Shield of GA</v>
          </cell>
        </row>
        <row r="1129">
          <cell r="A1129" t="str">
            <v>2001</v>
          </cell>
          <cell r="B1129" t="str">
            <v/>
          </cell>
          <cell r="C1129" t="str">
            <v/>
          </cell>
          <cell r="D1129" t="str">
            <v>Blue Cross Blue Shield of WI</v>
          </cell>
        </row>
        <row r="1130">
          <cell r="A1130" t="str">
            <v>2001</v>
          </cell>
          <cell r="B1130" t="str">
            <v/>
          </cell>
          <cell r="C1130" t="str">
            <v/>
          </cell>
          <cell r="D1130" t="str">
            <v>Blue Cross of California</v>
          </cell>
        </row>
        <row r="1131">
          <cell r="A1131" t="str">
            <v>2001</v>
          </cell>
          <cell r="B1131" t="str">
            <v/>
          </cell>
          <cell r="C1131" t="str">
            <v/>
          </cell>
          <cell r="D1131" t="str">
            <v>Healthy Alliance Life Ins Co</v>
          </cell>
        </row>
        <row r="1132">
          <cell r="A1132">
            <v>0</v>
          </cell>
          <cell r="B1132">
            <v>0</v>
          </cell>
          <cell r="C1132" t="str">
            <v>Total Public Companies:</v>
          </cell>
          <cell r="D1132">
            <v>0</v>
          </cell>
        </row>
        <row r="1133">
          <cell r="A1133">
            <v>0</v>
          </cell>
          <cell r="B1133">
            <v>0</v>
          </cell>
          <cell r="C1133" t="str">
            <v>Average:</v>
          </cell>
          <cell r="D1133">
            <v>0</v>
          </cell>
        </row>
        <row r="1135">
          <cell r="C1135" t="str">
            <v>NON-PUBLIC COMPANIES:</v>
          </cell>
        </row>
        <row r="1136">
          <cell r="C1136" t="str">
            <v>For Profit 2001</v>
          </cell>
        </row>
        <row r="1137">
          <cell r="A1137" t="str">
            <v>2001</v>
          </cell>
          <cell r="B1137" t="str">
            <v/>
          </cell>
          <cell r="C1137" t="str">
            <v/>
          </cell>
          <cell r="D1137" t="str">
            <v>Blue Cross &amp; Blue Shield of MS</v>
          </cell>
        </row>
        <row r="1138">
          <cell r="A1138" t="str">
            <v>2001</v>
          </cell>
          <cell r="B1138" t="str">
            <v/>
          </cell>
          <cell r="C1138" t="str">
            <v/>
          </cell>
          <cell r="D1138" t="str">
            <v>Blue Cross &amp; Blue Shield of SC</v>
          </cell>
        </row>
        <row r="1139">
          <cell r="A1139" t="str">
            <v>2001</v>
          </cell>
          <cell r="B1139" t="str">
            <v/>
          </cell>
          <cell r="C1139" t="str">
            <v/>
          </cell>
          <cell r="D1139" t="str">
            <v>Triple-S Inc</v>
          </cell>
        </row>
        <row r="1140">
          <cell r="A1140" t="str">
            <v>2001</v>
          </cell>
          <cell r="B1140" t="str">
            <v/>
          </cell>
          <cell r="C1140" t="str">
            <v/>
          </cell>
          <cell r="D1140" t="str">
            <v>Wellmark of South Dakota Inc</v>
          </cell>
        </row>
        <row r="1141">
          <cell r="A1141" t="str">
            <v>2001</v>
          </cell>
          <cell r="B1141" t="str">
            <v/>
          </cell>
          <cell r="C1141" t="str">
            <v/>
          </cell>
          <cell r="D1141" t="str">
            <v>Wellmark Inc</v>
          </cell>
        </row>
        <row r="1142">
          <cell r="A1142">
            <v>0</v>
          </cell>
          <cell r="B1142">
            <v>0</v>
          </cell>
          <cell r="C1142" t="str">
            <v>Total For Profit Non-Public Companies:</v>
          </cell>
          <cell r="D1142">
            <v>0</v>
          </cell>
        </row>
        <row r="1143">
          <cell r="A1143">
            <v>0</v>
          </cell>
          <cell r="B1143">
            <v>0</v>
          </cell>
          <cell r="C1143" t="str">
            <v>Average:</v>
          </cell>
          <cell r="D1143">
            <v>0</v>
          </cell>
        </row>
        <row r="1144">
          <cell r="B1144">
            <v>0</v>
          </cell>
          <cell r="D1144">
            <v>0</v>
          </cell>
        </row>
        <row r="1145">
          <cell r="B1145">
            <v>0</v>
          </cell>
          <cell r="C1145" t="str">
            <v>Total For Profit Companies:</v>
          </cell>
          <cell r="D1145">
            <v>0</v>
          </cell>
        </row>
        <row r="1146">
          <cell r="B1146">
            <v>0</v>
          </cell>
          <cell r="C1146" t="str">
            <v>Average:</v>
          </cell>
          <cell r="D1146">
            <v>0</v>
          </cell>
        </row>
        <row r="1147">
          <cell r="B1147">
            <v>0</v>
          </cell>
          <cell r="D1147">
            <v>0</v>
          </cell>
        </row>
        <row r="1148">
          <cell r="B1148">
            <v>0</v>
          </cell>
          <cell r="D1148">
            <v>0</v>
          </cell>
        </row>
        <row r="1149">
          <cell r="B1149">
            <v>0</v>
          </cell>
          <cell r="C1149" t="str">
            <v>Non-Profit 2001</v>
          </cell>
          <cell r="D1149">
            <v>0</v>
          </cell>
        </row>
        <row r="1150">
          <cell r="A1150" t="str">
            <v>2001</v>
          </cell>
          <cell r="B1150" t="str">
            <v/>
          </cell>
          <cell r="C1150" t="str">
            <v/>
          </cell>
          <cell r="D1150" t="str">
            <v>Arkansas Blue Cross/Shield</v>
          </cell>
        </row>
        <row r="1151">
          <cell r="A1151" t="str">
            <v>2001</v>
          </cell>
          <cell r="B1151" t="str">
            <v/>
          </cell>
          <cell r="C1151" t="str">
            <v/>
          </cell>
          <cell r="D1151" t="str">
            <v>Blue Cross &amp; Blue Shield of FL</v>
          </cell>
        </row>
        <row r="1152">
          <cell r="A1152" t="str">
            <v>2001</v>
          </cell>
          <cell r="B1152" t="str">
            <v/>
          </cell>
          <cell r="C1152" t="str">
            <v/>
          </cell>
          <cell r="D1152" t="str">
            <v>BCBSD Inc</v>
          </cell>
        </row>
        <row r="1153">
          <cell r="A1153" t="str">
            <v>2001</v>
          </cell>
          <cell r="B1153" t="str">
            <v/>
          </cell>
          <cell r="C1153" t="str">
            <v/>
          </cell>
          <cell r="D1153" t="str">
            <v>Blue Cross &amp; Blue Shield of AL</v>
          </cell>
        </row>
        <row r="1154">
          <cell r="A1154" t="str">
            <v>2001</v>
          </cell>
          <cell r="B1154" t="str">
            <v/>
          </cell>
          <cell r="C1154" t="str">
            <v/>
          </cell>
          <cell r="D1154" t="str">
            <v>Blue Cross&amp;Blue Shield of K C</v>
          </cell>
        </row>
        <row r="1155">
          <cell r="A1155" t="str">
            <v>2001</v>
          </cell>
          <cell r="B1155" t="str">
            <v/>
          </cell>
          <cell r="C1155" t="str">
            <v/>
          </cell>
          <cell r="D1155" t="str">
            <v>Blue Cross &amp; Blue Shield of KS</v>
          </cell>
        </row>
        <row r="1156">
          <cell r="A1156" t="str">
            <v>2001</v>
          </cell>
          <cell r="B1156" t="str">
            <v/>
          </cell>
          <cell r="C1156" t="str">
            <v/>
          </cell>
          <cell r="D1156" t="str">
            <v>Blue Cross &amp; Blue Shield of MA</v>
          </cell>
        </row>
        <row r="1157">
          <cell r="A1157" t="str">
            <v>2001</v>
          </cell>
          <cell r="B1157" t="str">
            <v/>
          </cell>
          <cell r="C1157" t="str">
            <v/>
          </cell>
          <cell r="D1157" t="str">
            <v>Blue Cross Blue Shield of MI</v>
          </cell>
        </row>
        <row r="1158">
          <cell r="A1158" t="str">
            <v>2001</v>
          </cell>
          <cell r="B1158" t="str">
            <v/>
          </cell>
          <cell r="C1158" t="str">
            <v/>
          </cell>
          <cell r="D1158" t="str">
            <v>Blue Cross &amp; Blue Shield of MN</v>
          </cell>
        </row>
        <row r="1159">
          <cell r="A1159" t="str">
            <v>2001</v>
          </cell>
          <cell r="B1159" t="str">
            <v/>
          </cell>
          <cell r="C1159" t="str">
            <v/>
          </cell>
          <cell r="D1159" t="str">
            <v>Blue Cross &amp; Blue Shield of MT</v>
          </cell>
        </row>
        <row r="1160">
          <cell r="A1160" t="str">
            <v>2001</v>
          </cell>
          <cell r="B1160" t="str">
            <v/>
          </cell>
          <cell r="C1160" t="str">
            <v/>
          </cell>
          <cell r="D1160" t="str">
            <v>Blue Cross &amp; Blue Shield of NC</v>
          </cell>
        </row>
        <row r="1161">
          <cell r="A1161" t="str">
            <v>2001</v>
          </cell>
          <cell r="B1161" t="str">
            <v/>
          </cell>
          <cell r="C1161" t="str">
            <v/>
          </cell>
          <cell r="D1161" t="str">
            <v>Blue Cross &amp; Blue Shield of NE</v>
          </cell>
        </row>
        <row r="1162">
          <cell r="A1162" t="str">
            <v>2001</v>
          </cell>
          <cell r="B1162" t="str">
            <v/>
          </cell>
          <cell r="C1162" t="str">
            <v/>
          </cell>
          <cell r="D1162" t="str">
            <v>Blue Cross &amp; Blue Shield of RI</v>
          </cell>
        </row>
        <row r="1163">
          <cell r="A1163" t="str">
            <v>2001</v>
          </cell>
          <cell r="B1163" t="str">
            <v/>
          </cell>
          <cell r="C1163" t="str">
            <v/>
          </cell>
          <cell r="D1163" t="str">
            <v>BlueCross BlueShield of TN</v>
          </cell>
        </row>
        <row r="1164">
          <cell r="A1164" t="str">
            <v>2001</v>
          </cell>
          <cell r="B1164" t="str">
            <v/>
          </cell>
          <cell r="C1164" t="str">
            <v/>
          </cell>
          <cell r="D1164" t="str">
            <v>Blue Cross &amp; Blue Shield of VT</v>
          </cell>
        </row>
        <row r="1165">
          <cell r="A1165" t="str">
            <v>2001</v>
          </cell>
          <cell r="B1165" t="str">
            <v/>
          </cell>
          <cell r="C1165" t="str">
            <v/>
          </cell>
          <cell r="D1165" t="str">
            <v>Blue Cross Blue Shield of WY</v>
          </cell>
        </row>
        <row r="1166">
          <cell r="A1166" t="str">
            <v>2001</v>
          </cell>
          <cell r="B1166" t="str">
            <v/>
          </cell>
          <cell r="C1166" t="str">
            <v/>
          </cell>
          <cell r="D1166" t="str">
            <v>Blue Cross of ID Hlth Service</v>
          </cell>
        </row>
        <row r="1167">
          <cell r="A1167" t="str">
            <v>2001</v>
          </cell>
          <cell r="B1167" t="str">
            <v/>
          </cell>
          <cell r="C1167" t="str">
            <v/>
          </cell>
          <cell r="D1167" t="str">
            <v>California Physicians' Service</v>
          </cell>
        </row>
        <row r="1168">
          <cell r="A1168" t="str">
            <v>2001</v>
          </cell>
          <cell r="B1168" t="str">
            <v/>
          </cell>
          <cell r="C1168" t="str">
            <v/>
          </cell>
          <cell r="D1168" t="str">
            <v>Capital Blue Cross</v>
          </cell>
        </row>
        <row r="1169">
          <cell r="A1169" t="str">
            <v>2001</v>
          </cell>
          <cell r="B1169" t="str">
            <v/>
          </cell>
          <cell r="C1169" t="str">
            <v/>
          </cell>
          <cell r="D1169" t="str">
            <v>CareFirst of Maryland Inc</v>
          </cell>
        </row>
        <row r="1170">
          <cell r="A1170" t="str">
            <v>2001</v>
          </cell>
          <cell r="B1170" t="str">
            <v/>
          </cell>
          <cell r="C1170" t="str">
            <v/>
          </cell>
          <cell r="D1170" t="str">
            <v>Empire HealthChoice Assurance</v>
          </cell>
        </row>
        <row r="1171">
          <cell r="A1171" t="str">
            <v>2001</v>
          </cell>
          <cell r="B1171" t="str">
            <v/>
          </cell>
          <cell r="C1171" t="str">
            <v/>
          </cell>
          <cell r="D1171" t="str">
            <v>Excellus Health Plan Inc</v>
          </cell>
        </row>
        <row r="1172">
          <cell r="A1172" t="str">
            <v>2001</v>
          </cell>
          <cell r="B1172" t="str">
            <v/>
          </cell>
          <cell r="C1172" t="str">
            <v/>
          </cell>
          <cell r="D1172" t="str">
            <v>Group Health Service of OK</v>
          </cell>
        </row>
        <row r="1173">
          <cell r="A1173" t="str">
            <v>2001</v>
          </cell>
          <cell r="B1173" t="str">
            <v/>
          </cell>
          <cell r="C1173" t="str">
            <v/>
          </cell>
          <cell r="D1173" t="str">
            <v>Group Hospital &amp; Medical Svcs</v>
          </cell>
        </row>
        <row r="1174">
          <cell r="A1174" t="str">
            <v>2001</v>
          </cell>
          <cell r="B1174" t="str">
            <v/>
          </cell>
          <cell r="C1174" t="str">
            <v/>
          </cell>
          <cell r="D1174" t="str">
            <v>Hawaii Medical Service Assn</v>
          </cell>
        </row>
        <row r="1175">
          <cell r="A1175" t="str">
            <v>2001</v>
          </cell>
          <cell r="B1175" t="str">
            <v/>
          </cell>
          <cell r="C1175" t="str">
            <v/>
          </cell>
          <cell r="D1175" t="str">
            <v>Health Care Service Corp</v>
          </cell>
        </row>
        <row r="1176">
          <cell r="A1176" t="str">
            <v>2001</v>
          </cell>
          <cell r="B1176" t="str">
            <v/>
          </cell>
          <cell r="C1176" t="str">
            <v/>
          </cell>
          <cell r="D1176" t="str">
            <v>HealthNow New York Inc</v>
          </cell>
        </row>
        <row r="1177">
          <cell r="A1177" t="str">
            <v>2001</v>
          </cell>
          <cell r="B1177" t="str">
            <v/>
          </cell>
          <cell r="C1177" t="str">
            <v/>
          </cell>
          <cell r="D1177" t="str">
            <v>Highmark Inc</v>
          </cell>
        </row>
        <row r="1178">
          <cell r="A1178" t="str">
            <v>2001</v>
          </cell>
          <cell r="B1178" t="str">
            <v/>
          </cell>
          <cell r="C1178" t="str">
            <v/>
          </cell>
          <cell r="D1178" t="str">
            <v>Horizon Healthcare Services</v>
          </cell>
        </row>
        <row r="1179">
          <cell r="A1179" t="str">
            <v>2001</v>
          </cell>
          <cell r="B1179" t="str">
            <v/>
          </cell>
          <cell r="C1179" t="str">
            <v/>
          </cell>
          <cell r="D1179" t="str">
            <v>Hospital Service Assn of NE PA</v>
          </cell>
        </row>
        <row r="1180">
          <cell r="A1180" t="str">
            <v>2001</v>
          </cell>
          <cell r="B1180" t="str">
            <v/>
          </cell>
          <cell r="C1180" t="str">
            <v/>
          </cell>
          <cell r="D1180" t="str">
            <v>Independence Blue Cross</v>
          </cell>
        </row>
        <row r="1181">
          <cell r="A1181" t="str">
            <v>2001</v>
          </cell>
          <cell r="B1181" t="str">
            <v/>
          </cell>
          <cell r="C1181" t="str">
            <v/>
          </cell>
          <cell r="D1181" t="str">
            <v>Highmark West Virginia Inc</v>
          </cell>
        </row>
        <row r="1182">
          <cell r="A1182" t="str">
            <v>2001</v>
          </cell>
          <cell r="B1182" t="str">
            <v/>
          </cell>
          <cell r="C1182" t="str">
            <v/>
          </cell>
          <cell r="D1182" t="str">
            <v>Louisiana Hlth Svc &amp; Indemnity</v>
          </cell>
        </row>
        <row r="1183">
          <cell r="A1183" t="str">
            <v>2001</v>
          </cell>
          <cell r="B1183" t="str">
            <v/>
          </cell>
          <cell r="C1183" t="str">
            <v/>
          </cell>
          <cell r="D1183" t="str">
            <v>Noridian Mutual Insurance Co</v>
          </cell>
        </row>
        <row r="1184">
          <cell r="A1184" t="str">
            <v>2001</v>
          </cell>
          <cell r="B1184" t="str">
            <v/>
          </cell>
          <cell r="C1184" t="str">
            <v/>
          </cell>
          <cell r="D1184" t="str">
            <v>Premera Blue Cross</v>
          </cell>
        </row>
        <row r="1185">
          <cell r="A1185" t="str">
            <v>2001</v>
          </cell>
          <cell r="B1185" t="str">
            <v/>
          </cell>
          <cell r="C1185" t="str">
            <v/>
          </cell>
          <cell r="D1185" t="str">
            <v>Regence BC/BS of Oregon</v>
          </cell>
        </row>
        <row r="1186">
          <cell r="A1186" t="str">
            <v>2001</v>
          </cell>
          <cell r="B1186" t="str">
            <v/>
          </cell>
          <cell r="C1186" t="str">
            <v/>
          </cell>
          <cell r="D1186" t="str">
            <v>Regence BlueCross BlueSh of UT</v>
          </cell>
        </row>
        <row r="1187">
          <cell r="A1187" t="str">
            <v>2001</v>
          </cell>
          <cell r="B1187" t="str">
            <v/>
          </cell>
          <cell r="C1187" t="str">
            <v/>
          </cell>
          <cell r="D1187" t="str">
            <v>Regence BlueShield</v>
          </cell>
        </row>
        <row r="1188">
          <cell r="A1188" t="str">
            <v>2001</v>
          </cell>
          <cell r="B1188" t="str">
            <v/>
          </cell>
          <cell r="C1188" t="str">
            <v/>
          </cell>
          <cell r="D1188" t="str">
            <v>Regence BlueShield of Idaho</v>
          </cell>
        </row>
        <row r="1189">
          <cell r="A1189">
            <v>0</v>
          </cell>
          <cell r="B1189">
            <v>0</v>
          </cell>
          <cell r="C1189" t="str">
            <v>Total Non Profit Non Public Companies:</v>
          </cell>
          <cell r="D1189">
            <v>0</v>
          </cell>
        </row>
        <row r="1190">
          <cell r="A1190">
            <v>0</v>
          </cell>
          <cell r="B1190">
            <v>0</v>
          </cell>
          <cell r="C1190" t="str">
            <v>Average:</v>
          </cell>
          <cell r="D1190">
            <v>0</v>
          </cell>
        </row>
        <row r="1191"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0</v>
          </cell>
          <cell r="B1192">
            <v>0</v>
          </cell>
          <cell r="C1192" t="str">
            <v>Total Non-Public Companies:</v>
          </cell>
          <cell r="D1192">
            <v>0</v>
          </cell>
        </row>
        <row r="1193">
          <cell r="A1193">
            <v>0</v>
          </cell>
          <cell r="B1193">
            <v>0</v>
          </cell>
          <cell r="C1193" t="str">
            <v>Average:</v>
          </cell>
          <cell r="D1193">
            <v>0</v>
          </cell>
        </row>
        <row r="1194"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0</v>
          </cell>
          <cell r="B1195">
            <v>0</v>
          </cell>
          <cell r="C1195" t="str">
            <v>Total BCBS 2001</v>
          </cell>
          <cell r="D1195">
            <v>0</v>
          </cell>
        </row>
        <row r="1196">
          <cell r="A1196">
            <v>0</v>
          </cell>
          <cell r="B1196">
            <v>0</v>
          </cell>
          <cell r="C1196" t="str">
            <v>Average:</v>
          </cell>
          <cell r="D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0</v>
          </cell>
          <cell r="B1198">
            <v>0</v>
          </cell>
          <cell r="C1198" t="str">
            <v>* Non-affiliated common stocks includes non-admitted assets</v>
          </cell>
          <cell r="D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0</v>
          </cell>
          <cell r="B1203">
            <v>0</v>
          </cell>
          <cell r="C1203">
            <v>0</v>
          </cell>
          <cell r="D1203">
            <v>0</v>
          </cell>
        </row>
        <row r="1204">
          <cell r="A1204">
            <v>0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</row>
        <row r="1207">
          <cell r="A1207">
            <v>0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0</v>
          </cell>
          <cell r="B1208">
            <v>0</v>
          </cell>
          <cell r="C1208">
            <v>0</v>
          </cell>
          <cell r="D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0</v>
          </cell>
          <cell r="B1216">
            <v>0</v>
          </cell>
          <cell r="D1216">
            <v>0</v>
          </cell>
        </row>
        <row r="1217">
          <cell r="A1217">
            <v>0</v>
          </cell>
          <cell r="B1217">
            <v>0</v>
          </cell>
          <cell r="D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0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0</v>
          </cell>
          <cell r="B1264">
            <v>0</v>
          </cell>
          <cell r="C1264">
            <v>0</v>
          </cell>
          <cell r="D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</row>
        <row r="1266">
          <cell r="A1266">
            <v>0</v>
          </cell>
          <cell r="B1266">
            <v>0</v>
          </cell>
          <cell r="C1266">
            <v>0</v>
          </cell>
          <cell r="D1266">
            <v>0</v>
          </cell>
        </row>
        <row r="1267">
          <cell r="A1267">
            <v>0</v>
          </cell>
          <cell r="B1267">
            <v>0</v>
          </cell>
          <cell r="C1267">
            <v>0</v>
          </cell>
          <cell r="D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All Actions 1 Mar - 15 May"/>
      <sheetName val="Chart by Asset Class"/>
      <sheetName val="Chart Timeline of actions"/>
      <sheetName val="DISCLAIMER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active Dashboard"/>
      <sheetName val="Sheet1"/>
    </sheetNames>
    <sheetDataSet>
      <sheetData sheetId="0">
        <row r="18">
          <cell r="AC18" t="str">
            <v>EBITDA-Capex/Cash Interest</v>
          </cell>
        </row>
      </sheetData>
      <sheetData sheetId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_Flow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Monthly Yields"/>
      <sheetName val="Effective Yields"/>
      <sheetName val="Snapshot"/>
      <sheetName val="STM by Industry"/>
      <sheetName val="STM by Industry - BB Loans"/>
      <sheetName val="STM by Industry - B Loans"/>
      <sheetName val="WA Bid by Industry"/>
      <sheetName val="3-Yr Spread by Narrow Rating"/>
      <sheetName val="STM by Narrow Rating"/>
      <sheetName val="STM by Narrow CCR"/>
      <sheetName val="WA BID by Narrow Rating"/>
      <sheetName val="STM - GICS Level II"/>
      <sheetName val="STM - GICS Level III"/>
      <sheetName val="STM - GICS Level III - BB Loans"/>
      <sheetName val="STM - GICS Level III - B Loans"/>
      <sheetName val="WA Bid - GICS Level III"/>
      <sheetName val="All Loans"/>
      <sheetName val="Loans vs HY"/>
      <sheetName val="LL100"/>
      <sheetName val="BBB Loans"/>
      <sheetName val="Excluding BBB"/>
      <sheetName val="BB Loans"/>
      <sheetName val="B Loans"/>
      <sheetName val="BB-B Loans"/>
      <sheetName val="B- and Above"/>
      <sheetName val="CCC Only"/>
      <sheetName val="First-Lien"/>
      <sheetName val="Second-Lien"/>
      <sheetName val="FL B Rated"/>
      <sheetName val="SL B Rated"/>
      <sheetName val="Middle Market"/>
      <sheetName val="Middle Market B Rated"/>
      <sheetName val="Large Corp"/>
      <sheetName val="BB Corporate"/>
      <sheetName val="B Corporate"/>
      <sheetName val="Cov-Lite"/>
      <sheetName val="Cov-Heavy"/>
      <sheetName val="Cyclical"/>
      <sheetName val="Avg Life"/>
      <sheetName val="Yield Calculator"/>
      <sheetName val="Appendix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>
            <v>35461</v>
          </cell>
          <cell r="H2">
            <v>277.06651782207501</v>
          </cell>
        </row>
        <row r="3">
          <cell r="A3">
            <v>35489</v>
          </cell>
          <cell r="H3">
            <v>275.59506141834299</v>
          </cell>
        </row>
        <row r="4">
          <cell r="A4">
            <v>35520</v>
          </cell>
          <cell r="H4">
            <v>273.233564674153</v>
          </cell>
        </row>
        <row r="5">
          <cell r="A5">
            <v>35550</v>
          </cell>
          <cell r="H5">
            <v>273.92137617512702</v>
          </cell>
        </row>
        <row r="6">
          <cell r="A6">
            <v>35581</v>
          </cell>
          <cell r="H6">
            <v>266.917816307755</v>
          </cell>
        </row>
        <row r="7">
          <cell r="A7">
            <v>35611</v>
          </cell>
          <cell r="H7">
            <v>260.12298722502999</v>
          </cell>
        </row>
        <row r="8">
          <cell r="A8">
            <v>35642</v>
          </cell>
          <cell r="H8">
            <v>249.47823190981799</v>
          </cell>
        </row>
        <row r="9">
          <cell r="A9">
            <v>35673</v>
          </cell>
          <cell r="H9">
            <v>247.32320784111499</v>
          </cell>
        </row>
        <row r="10">
          <cell r="A10">
            <v>35703</v>
          </cell>
          <cell r="H10">
            <v>252.912184331292</v>
          </cell>
        </row>
        <row r="11">
          <cell r="A11">
            <v>35734</v>
          </cell>
          <cell r="H11">
            <v>254.83840342646701</v>
          </cell>
        </row>
        <row r="12">
          <cell r="A12">
            <v>35764</v>
          </cell>
          <cell r="H12">
            <v>254.94469260667199</v>
          </cell>
        </row>
        <row r="13">
          <cell r="A13">
            <v>35795</v>
          </cell>
          <cell r="H13">
            <v>257.95482056423498</v>
          </cell>
        </row>
        <row r="14">
          <cell r="A14">
            <v>35826</v>
          </cell>
          <cell r="H14">
            <v>250.568103278514</v>
          </cell>
        </row>
        <row r="15">
          <cell r="A15">
            <v>35854</v>
          </cell>
          <cell r="H15">
            <v>247.643717087445</v>
          </cell>
        </row>
        <row r="16">
          <cell r="A16">
            <v>35885</v>
          </cell>
          <cell r="H16">
            <v>250.532689351952</v>
          </cell>
        </row>
        <row r="17">
          <cell r="A17">
            <v>35915</v>
          </cell>
          <cell r="H17">
            <v>247.87116978991099</v>
          </cell>
        </row>
        <row r="18">
          <cell r="A18">
            <v>35946</v>
          </cell>
          <cell r="H18">
            <v>248.05494201168</v>
          </cell>
        </row>
        <row r="19">
          <cell r="A19">
            <v>35976</v>
          </cell>
          <cell r="H19">
            <v>248.79718317874</v>
          </cell>
        </row>
        <row r="20">
          <cell r="A20">
            <v>36007</v>
          </cell>
          <cell r="H20">
            <v>253.36882111485301</v>
          </cell>
        </row>
        <row r="21">
          <cell r="A21">
            <v>36038</v>
          </cell>
          <cell r="H21">
            <v>259.052478153398</v>
          </cell>
        </row>
        <row r="22">
          <cell r="A22">
            <v>36068</v>
          </cell>
          <cell r="H22">
            <v>278.627819098739</v>
          </cell>
        </row>
        <row r="23">
          <cell r="A23">
            <v>36099</v>
          </cell>
          <cell r="H23">
            <v>306.49378387118901</v>
          </cell>
        </row>
        <row r="24">
          <cell r="A24">
            <v>36129</v>
          </cell>
          <cell r="H24">
            <v>306.60762634898799</v>
          </cell>
        </row>
        <row r="25">
          <cell r="A25">
            <v>36160</v>
          </cell>
          <cell r="H25">
            <v>304.66275755705698</v>
          </cell>
        </row>
        <row r="26">
          <cell r="A26">
            <v>36191</v>
          </cell>
          <cell r="H26">
            <v>315.15320084139398</v>
          </cell>
        </row>
        <row r="27">
          <cell r="A27">
            <v>36219</v>
          </cell>
          <cell r="H27">
            <v>333.21534358186301</v>
          </cell>
        </row>
        <row r="28">
          <cell r="A28">
            <v>36250</v>
          </cell>
          <cell r="H28">
            <v>338.20211913732999</v>
          </cell>
        </row>
        <row r="29">
          <cell r="A29">
            <v>36280</v>
          </cell>
          <cell r="H29">
            <v>339.88630425195299</v>
          </cell>
        </row>
        <row r="30">
          <cell r="A30">
            <v>36311</v>
          </cell>
          <cell r="H30">
            <v>329.993990503634</v>
          </cell>
        </row>
        <row r="31">
          <cell r="A31">
            <v>36341</v>
          </cell>
          <cell r="H31">
            <v>333.30341528671198</v>
          </cell>
        </row>
        <row r="32">
          <cell r="A32">
            <v>36372</v>
          </cell>
          <cell r="H32">
            <v>335.16600293369902</v>
          </cell>
        </row>
        <row r="33">
          <cell r="A33">
            <v>36403</v>
          </cell>
          <cell r="H33">
            <v>346.25533229401401</v>
          </cell>
        </row>
        <row r="34">
          <cell r="A34">
            <v>36433</v>
          </cell>
          <cell r="H34">
            <v>373.96120284104899</v>
          </cell>
        </row>
        <row r="35">
          <cell r="A35">
            <v>36464</v>
          </cell>
          <cell r="H35">
            <v>390.862852790359</v>
          </cell>
        </row>
        <row r="36">
          <cell r="A36">
            <v>36494</v>
          </cell>
          <cell r="H36">
            <v>371.46713225973201</v>
          </cell>
        </row>
        <row r="37">
          <cell r="A37">
            <v>36525</v>
          </cell>
          <cell r="H37">
            <v>370.35340041581497</v>
          </cell>
        </row>
        <row r="38">
          <cell r="A38">
            <v>36556</v>
          </cell>
          <cell r="H38">
            <v>365.5791723941</v>
          </cell>
        </row>
        <row r="39">
          <cell r="A39">
            <v>36585</v>
          </cell>
          <cell r="H39">
            <v>363.83715834470797</v>
          </cell>
        </row>
        <row r="40">
          <cell r="A40">
            <v>36616</v>
          </cell>
          <cell r="H40">
            <v>380.30085512749002</v>
          </cell>
        </row>
        <row r="41">
          <cell r="A41">
            <v>36646</v>
          </cell>
          <cell r="H41">
            <v>378.44607956912199</v>
          </cell>
        </row>
        <row r="42">
          <cell r="A42">
            <v>36677</v>
          </cell>
          <cell r="H42">
            <v>377.18522562477301</v>
          </cell>
        </row>
        <row r="43">
          <cell r="A43">
            <v>36707</v>
          </cell>
          <cell r="H43">
            <v>356.23419873063102</v>
          </cell>
        </row>
        <row r="44">
          <cell r="A44">
            <v>36738</v>
          </cell>
          <cell r="H44">
            <v>357.69315819179201</v>
          </cell>
        </row>
        <row r="45">
          <cell r="A45">
            <v>36769</v>
          </cell>
          <cell r="H45">
            <v>366.95904673145498</v>
          </cell>
        </row>
        <row r="46">
          <cell r="A46">
            <v>36799</v>
          </cell>
          <cell r="H46">
            <v>375.26455828943398</v>
          </cell>
        </row>
        <row r="47">
          <cell r="A47">
            <v>36830</v>
          </cell>
          <cell r="H47">
            <v>392.126880812401</v>
          </cell>
        </row>
        <row r="48">
          <cell r="A48">
            <v>36860</v>
          </cell>
          <cell r="H48">
            <v>399.048204825992</v>
          </cell>
        </row>
        <row r="49">
          <cell r="A49">
            <v>36891</v>
          </cell>
          <cell r="H49">
            <v>410.02104282729101</v>
          </cell>
        </row>
        <row r="50">
          <cell r="A50">
            <v>36922</v>
          </cell>
          <cell r="H50">
            <v>393.93557498266802</v>
          </cell>
        </row>
        <row r="51">
          <cell r="A51">
            <v>36950</v>
          </cell>
          <cell r="H51">
            <v>383.64173355724898</v>
          </cell>
        </row>
        <row r="52">
          <cell r="A52">
            <v>36981</v>
          </cell>
          <cell r="H52">
            <v>401.54989613388398</v>
          </cell>
        </row>
        <row r="53">
          <cell r="A53">
            <v>37011</v>
          </cell>
          <cell r="H53">
            <v>412.92621153927701</v>
          </cell>
        </row>
        <row r="54">
          <cell r="A54">
            <v>37042</v>
          </cell>
          <cell r="H54">
            <v>396.78814052952498</v>
          </cell>
        </row>
        <row r="55">
          <cell r="A55">
            <v>37072</v>
          </cell>
          <cell r="H55">
            <v>411.46749355225302</v>
          </cell>
        </row>
        <row r="56">
          <cell r="A56">
            <v>37103</v>
          </cell>
          <cell r="H56">
            <v>409.66457973540798</v>
          </cell>
        </row>
        <row r="57">
          <cell r="A57">
            <v>37134</v>
          </cell>
          <cell r="H57">
            <v>406.44339316133602</v>
          </cell>
        </row>
        <row r="58">
          <cell r="A58">
            <v>37164</v>
          </cell>
          <cell r="H58">
            <v>454.17627900179201</v>
          </cell>
        </row>
        <row r="59">
          <cell r="A59">
            <v>37195</v>
          </cell>
          <cell r="H59">
            <v>495.03450048275101</v>
          </cell>
        </row>
        <row r="60">
          <cell r="A60">
            <v>37225</v>
          </cell>
          <cell r="H60">
            <v>483.30885144413998</v>
          </cell>
        </row>
        <row r="61">
          <cell r="A61">
            <v>37256</v>
          </cell>
          <cell r="H61">
            <v>477.48656659057201</v>
          </cell>
        </row>
        <row r="62">
          <cell r="A62">
            <v>37287</v>
          </cell>
          <cell r="H62">
            <v>455.93824922657899</v>
          </cell>
        </row>
        <row r="63">
          <cell r="A63">
            <v>37315</v>
          </cell>
          <cell r="H63">
            <v>470.92856303116599</v>
          </cell>
        </row>
        <row r="64">
          <cell r="A64">
            <v>37346</v>
          </cell>
          <cell r="H64">
            <v>453.88389638330801</v>
          </cell>
        </row>
        <row r="65">
          <cell r="A65">
            <v>37376</v>
          </cell>
          <cell r="H65">
            <v>433.793952611988</v>
          </cell>
        </row>
        <row r="66">
          <cell r="A66">
            <v>37407</v>
          </cell>
          <cell r="H66">
            <v>439.148308667788</v>
          </cell>
        </row>
        <row r="67">
          <cell r="A67">
            <v>37437</v>
          </cell>
          <cell r="H67">
            <v>448.67401018952802</v>
          </cell>
        </row>
        <row r="68">
          <cell r="A68">
            <v>37468</v>
          </cell>
          <cell r="H68">
            <v>470.90367165556898</v>
          </cell>
        </row>
        <row r="69">
          <cell r="A69">
            <v>37499</v>
          </cell>
          <cell r="H69">
            <v>483.95501075674503</v>
          </cell>
        </row>
        <row r="70">
          <cell r="A70">
            <v>37529</v>
          </cell>
          <cell r="H70">
            <v>496.368772685642</v>
          </cell>
        </row>
        <row r="71">
          <cell r="A71">
            <v>37560</v>
          </cell>
          <cell r="H71">
            <v>532.76018456776001</v>
          </cell>
        </row>
        <row r="72">
          <cell r="A72">
            <v>37590</v>
          </cell>
          <cell r="H72">
            <v>516.56004674428505</v>
          </cell>
        </row>
        <row r="73">
          <cell r="A73">
            <v>37621</v>
          </cell>
          <cell r="H73">
            <v>504.45545373501602</v>
          </cell>
        </row>
        <row r="74">
          <cell r="A74">
            <v>37652</v>
          </cell>
          <cell r="H74">
            <v>482.19738871407202</v>
          </cell>
        </row>
        <row r="75">
          <cell r="A75">
            <v>37680</v>
          </cell>
          <cell r="H75">
            <v>485.52291942635401</v>
          </cell>
        </row>
        <row r="76">
          <cell r="A76">
            <v>37711</v>
          </cell>
          <cell r="H76">
            <v>469.31529161555801</v>
          </cell>
        </row>
        <row r="77">
          <cell r="A77">
            <v>37741</v>
          </cell>
          <cell r="H77">
            <v>452.60469197044301</v>
          </cell>
        </row>
        <row r="78">
          <cell r="A78">
            <v>37772</v>
          </cell>
          <cell r="H78">
            <v>419.11147072063699</v>
          </cell>
        </row>
        <row r="79">
          <cell r="A79">
            <v>37802</v>
          </cell>
          <cell r="H79">
            <v>393.38592064578501</v>
          </cell>
        </row>
        <row r="80">
          <cell r="A80">
            <v>37833</v>
          </cell>
          <cell r="H80">
            <v>386.69550750157703</v>
          </cell>
        </row>
        <row r="81">
          <cell r="A81">
            <v>37864</v>
          </cell>
          <cell r="H81">
            <v>382.48398688668999</v>
          </cell>
        </row>
        <row r="82">
          <cell r="A82">
            <v>37894</v>
          </cell>
          <cell r="H82">
            <v>386.70106724465097</v>
          </cell>
        </row>
        <row r="83">
          <cell r="A83">
            <v>37925</v>
          </cell>
          <cell r="H83">
            <v>381.90078042758898</v>
          </cell>
        </row>
        <row r="84">
          <cell r="A84">
            <v>37955</v>
          </cell>
          <cell r="H84">
            <v>366.86955354545302</v>
          </cell>
        </row>
        <row r="85">
          <cell r="A85">
            <v>37986</v>
          </cell>
          <cell r="H85">
            <v>345.97909807183402</v>
          </cell>
        </row>
        <row r="86">
          <cell r="A86">
            <v>38017</v>
          </cell>
          <cell r="H86">
            <v>328.67811783548098</v>
          </cell>
        </row>
        <row r="87">
          <cell r="A87">
            <v>38046</v>
          </cell>
          <cell r="H87">
            <v>321.37397236509099</v>
          </cell>
        </row>
        <row r="88">
          <cell r="A88">
            <v>38077</v>
          </cell>
          <cell r="H88">
            <v>313.729835679399</v>
          </cell>
        </row>
        <row r="89">
          <cell r="A89">
            <v>38107</v>
          </cell>
          <cell r="H89">
            <v>309.33637257553499</v>
          </cell>
        </row>
        <row r="90">
          <cell r="A90">
            <v>38135</v>
          </cell>
          <cell r="H90">
            <v>308.28816210152797</v>
          </cell>
        </row>
        <row r="91">
          <cell r="A91">
            <v>38163</v>
          </cell>
          <cell r="H91">
            <v>295.79719886435498</v>
          </cell>
        </row>
        <row r="92">
          <cell r="A92">
            <v>38198</v>
          </cell>
          <cell r="H92">
            <v>293.37254277313201</v>
          </cell>
        </row>
        <row r="93">
          <cell r="A93">
            <v>38230</v>
          </cell>
          <cell r="H93">
            <v>288.44239788442098</v>
          </cell>
        </row>
        <row r="94">
          <cell r="A94">
            <v>38260</v>
          </cell>
          <cell r="H94">
            <v>282.30663048484502</v>
          </cell>
        </row>
        <row r="95">
          <cell r="A95">
            <v>38289</v>
          </cell>
          <cell r="H95">
            <v>277.183942278595</v>
          </cell>
        </row>
        <row r="96">
          <cell r="A96">
            <v>38321</v>
          </cell>
          <cell r="H96">
            <v>272.13791941420601</v>
          </cell>
        </row>
        <row r="97">
          <cell r="A97">
            <v>38352</v>
          </cell>
          <cell r="H97">
            <v>266.89300641914502</v>
          </cell>
        </row>
        <row r="98">
          <cell r="A98">
            <v>38383</v>
          </cell>
          <cell r="H98">
            <v>263.70466791981801</v>
          </cell>
        </row>
        <row r="99">
          <cell r="A99">
            <v>38408</v>
          </cell>
          <cell r="H99">
            <v>254.725334867171</v>
          </cell>
        </row>
        <row r="100">
          <cell r="A100">
            <v>38442</v>
          </cell>
          <cell r="H100">
            <v>251.38164420267299</v>
          </cell>
        </row>
        <row r="101">
          <cell r="A101">
            <v>38471</v>
          </cell>
          <cell r="H101">
            <v>256.80152201671598</v>
          </cell>
        </row>
        <row r="102">
          <cell r="A102">
            <v>38503</v>
          </cell>
          <cell r="H102">
            <v>259.56727698808203</v>
          </cell>
        </row>
        <row r="103">
          <cell r="A103">
            <v>38533</v>
          </cell>
          <cell r="H103">
            <v>257.301454953426</v>
          </cell>
        </row>
        <row r="104">
          <cell r="A104">
            <v>38562</v>
          </cell>
          <cell r="H104">
            <v>250.10736211947199</v>
          </cell>
        </row>
        <row r="105">
          <cell r="A105">
            <v>38594</v>
          </cell>
          <cell r="H105">
            <v>242.250222939374</v>
          </cell>
        </row>
        <row r="106">
          <cell r="A106">
            <v>38625</v>
          </cell>
          <cell r="H106">
            <v>240.55112927400401</v>
          </cell>
        </row>
        <row r="107">
          <cell r="A107">
            <v>38653</v>
          </cell>
          <cell r="H107">
            <v>245.68571596329201</v>
          </cell>
        </row>
        <row r="108">
          <cell r="A108">
            <v>38686</v>
          </cell>
          <cell r="H108">
            <v>247.62586493981701</v>
          </cell>
        </row>
        <row r="109">
          <cell r="A109">
            <v>38716</v>
          </cell>
          <cell r="H109">
            <v>243.67702660293401</v>
          </cell>
        </row>
        <row r="110">
          <cell r="A110">
            <v>38748</v>
          </cell>
          <cell r="H110">
            <v>240.729285072381</v>
          </cell>
        </row>
        <row r="111">
          <cell r="A111">
            <v>38776</v>
          </cell>
          <cell r="H111">
            <v>237.028678856639</v>
          </cell>
        </row>
        <row r="112">
          <cell r="A112">
            <v>38807</v>
          </cell>
          <cell r="H112">
            <v>233.98096566426901</v>
          </cell>
        </row>
        <row r="113">
          <cell r="A113">
            <v>38835</v>
          </cell>
          <cell r="H113">
            <v>235.14739623658099</v>
          </cell>
        </row>
        <row r="114">
          <cell r="A114">
            <v>38868</v>
          </cell>
          <cell r="H114">
            <v>238.92504879251999</v>
          </cell>
        </row>
        <row r="115">
          <cell r="A115">
            <v>38898</v>
          </cell>
          <cell r="H115">
            <v>244.37122932688601</v>
          </cell>
        </row>
        <row r="116">
          <cell r="A116">
            <v>38926</v>
          </cell>
          <cell r="H116">
            <v>245.76541602371699</v>
          </cell>
        </row>
        <row r="117">
          <cell r="A117">
            <v>38960</v>
          </cell>
          <cell r="H117">
            <v>249.03071369543201</v>
          </cell>
        </row>
        <row r="118">
          <cell r="A118">
            <v>38989</v>
          </cell>
          <cell r="H118">
            <v>251.70267840417699</v>
          </cell>
        </row>
        <row r="119">
          <cell r="A119">
            <v>39021</v>
          </cell>
          <cell r="H119">
            <v>249.12023649778999</v>
          </cell>
        </row>
        <row r="120">
          <cell r="A120">
            <v>39051</v>
          </cell>
          <cell r="H120">
            <v>253.330303191198</v>
          </cell>
        </row>
        <row r="121">
          <cell r="A121">
            <v>39080</v>
          </cell>
          <cell r="H121">
            <v>252.102024310823</v>
          </cell>
        </row>
        <row r="122">
          <cell r="A122">
            <v>39113</v>
          </cell>
          <cell r="H122">
            <v>247.04052026391199</v>
          </cell>
        </row>
        <row r="123">
          <cell r="A123">
            <v>39141</v>
          </cell>
          <cell r="H123">
            <v>239.675941039408</v>
          </cell>
        </row>
        <row r="124">
          <cell r="A124">
            <v>39171</v>
          </cell>
          <cell r="H124">
            <v>237.89675891486399</v>
          </cell>
        </row>
        <row r="125">
          <cell r="A125">
            <v>39199</v>
          </cell>
          <cell r="H125">
            <v>236.266483855319</v>
          </cell>
        </row>
        <row r="126">
          <cell r="A126">
            <v>39233</v>
          </cell>
          <cell r="H126">
            <v>235.293362804217</v>
          </cell>
        </row>
        <row r="127">
          <cell r="A127">
            <v>39262</v>
          </cell>
          <cell r="H127">
            <v>243.68387436910101</v>
          </cell>
        </row>
        <row r="128">
          <cell r="A128">
            <v>39294</v>
          </cell>
          <cell r="H128">
            <v>330.360240371808</v>
          </cell>
        </row>
        <row r="129">
          <cell r="A129">
            <v>39325</v>
          </cell>
          <cell r="H129">
            <v>342.57939947208399</v>
          </cell>
        </row>
        <row r="130">
          <cell r="A130">
            <v>39353</v>
          </cell>
          <cell r="H130">
            <v>317.13495204310101</v>
          </cell>
        </row>
        <row r="131">
          <cell r="A131">
            <v>39381</v>
          </cell>
          <cell r="H131">
            <v>311.90893991115303</v>
          </cell>
        </row>
        <row r="132">
          <cell r="A132">
            <v>39416</v>
          </cell>
          <cell r="H132">
            <v>360.27706620903803</v>
          </cell>
        </row>
        <row r="133">
          <cell r="A133">
            <v>39444</v>
          </cell>
          <cell r="H133">
            <v>371.65387737090202</v>
          </cell>
        </row>
        <row r="134">
          <cell r="A134">
            <v>39478</v>
          </cell>
          <cell r="H134">
            <v>460.99888400683898</v>
          </cell>
        </row>
        <row r="135">
          <cell r="A135">
            <v>39507</v>
          </cell>
          <cell r="H135">
            <v>537.29865559505004</v>
          </cell>
        </row>
        <row r="136">
          <cell r="A136">
            <v>39535</v>
          </cell>
          <cell r="H136">
            <v>557.04836501313196</v>
          </cell>
        </row>
        <row r="137">
          <cell r="A137">
            <v>39568</v>
          </cell>
          <cell r="H137">
            <v>483.852481318581</v>
          </cell>
        </row>
        <row r="138">
          <cell r="A138">
            <v>39598</v>
          </cell>
          <cell r="H138">
            <v>475.82332327053098</v>
          </cell>
        </row>
        <row r="139">
          <cell r="A139">
            <v>39626</v>
          </cell>
          <cell r="H139">
            <v>481.942780767089</v>
          </cell>
        </row>
        <row r="140">
          <cell r="A140">
            <v>39660</v>
          </cell>
          <cell r="H140">
            <v>516.35929668513404</v>
          </cell>
        </row>
        <row r="141">
          <cell r="A141">
            <v>39689</v>
          </cell>
          <cell r="H141">
            <v>537.99017053138596</v>
          </cell>
        </row>
        <row r="142">
          <cell r="A142">
            <v>39721</v>
          </cell>
          <cell r="H142">
            <v>720.97999295244006</v>
          </cell>
        </row>
        <row r="143">
          <cell r="A143">
            <v>39745</v>
          </cell>
          <cell r="H143">
            <v>1166.0538959626101</v>
          </cell>
        </row>
        <row r="144">
          <cell r="A144">
            <v>39752</v>
          </cell>
          <cell r="H144">
            <v>1171.1220404493199</v>
          </cell>
        </row>
        <row r="145">
          <cell r="A145">
            <v>39759</v>
          </cell>
          <cell r="H145">
            <v>1167.6585759403399</v>
          </cell>
        </row>
        <row r="146">
          <cell r="A146">
            <v>39766</v>
          </cell>
          <cell r="H146">
            <v>1234.06080025746</v>
          </cell>
        </row>
        <row r="147">
          <cell r="A147">
            <v>39773</v>
          </cell>
          <cell r="H147">
            <v>1457.5530411083801</v>
          </cell>
        </row>
        <row r="148">
          <cell r="A148">
            <v>39780</v>
          </cell>
          <cell r="H148">
            <v>1511.62789222018</v>
          </cell>
        </row>
        <row r="149">
          <cell r="A149">
            <v>39787</v>
          </cell>
          <cell r="H149">
            <v>1601.4311111096199</v>
          </cell>
        </row>
        <row r="150">
          <cell r="A150">
            <v>39794</v>
          </cell>
          <cell r="H150">
            <v>1662.33739621924</v>
          </cell>
        </row>
        <row r="151">
          <cell r="A151">
            <v>39801</v>
          </cell>
          <cell r="H151">
            <v>1698.98047751537</v>
          </cell>
        </row>
        <row r="152">
          <cell r="A152">
            <v>39808</v>
          </cell>
          <cell r="H152">
            <v>1678.6410017636899</v>
          </cell>
        </row>
        <row r="153">
          <cell r="A153">
            <v>39813</v>
          </cell>
          <cell r="H153">
            <v>1641.1482333270601</v>
          </cell>
        </row>
        <row r="154">
          <cell r="A154">
            <v>39815</v>
          </cell>
          <cell r="H154">
            <v>1636.7504111978899</v>
          </cell>
        </row>
        <row r="155">
          <cell r="A155">
            <v>39822</v>
          </cell>
          <cell r="H155">
            <v>1492.82733584586</v>
          </cell>
        </row>
        <row r="156">
          <cell r="A156">
            <v>39829</v>
          </cell>
          <cell r="H156">
            <v>1558.3557421338701</v>
          </cell>
        </row>
        <row r="157">
          <cell r="A157">
            <v>39836</v>
          </cell>
          <cell r="H157">
            <v>1562.5808926275899</v>
          </cell>
        </row>
        <row r="158">
          <cell r="A158">
            <v>39843</v>
          </cell>
          <cell r="H158">
            <v>1476.4367523334699</v>
          </cell>
        </row>
        <row r="159">
          <cell r="A159">
            <v>39850</v>
          </cell>
          <cell r="H159">
            <v>1450.61479414271</v>
          </cell>
        </row>
        <row r="160">
          <cell r="A160">
            <v>39857</v>
          </cell>
          <cell r="H160">
            <v>1427.01449045052</v>
          </cell>
        </row>
        <row r="161">
          <cell r="A161">
            <v>39864</v>
          </cell>
          <cell r="H161">
            <v>1443.5135679377699</v>
          </cell>
        </row>
        <row r="162">
          <cell r="A162">
            <v>39871</v>
          </cell>
          <cell r="H162">
            <v>1471.0899131707399</v>
          </cell>
        </row>
        <row r="163">
          <cell r="A163">
            <v>39878</v>
          </cell>
          <cell r="H163">
            <v>1554.7578161433901</v>
          </cell>
        </row>
        <row r="164">
          <cell r="A164">
            <v>39885</v>
          </cell>
          <cell r="H164">
            <v>1568.4111967372401</v>
          </cell>
        </row>
        <row r="165">
          <cell r="A165">
            <v>39892</v>
          </cell>
          <cell r="H165">
            <v>1527.4575244155501</v>
          </cell>
        </row>
        <row r="166">
          <cell r="A166">
            <v>39899</v>
          </cell>
          <cell r="H166">
            <v>1475.90400278589</v>
          </cell>
        </row>
        <row r="167">
          <cell r="A167">
            <v>39903</v>
          </cell>
          <cell r="H167">
            <v>1446.5274663750499</v>
          </cell>
        </row>
        <row r="168">
          <cell r="A168">
            <v>39906</v>
          </cell>
          <cell r="H168">
            <v>1400.9201438103701</v>
          </cell>
        </row>
        <row r="169">
          <cell r="A169">
            <v>39912</v>
          </cell>
          <cell r="H169">
            <v>1356.9587009045099</v>
          </cell>
        </row>
        <row r="170">
          <cell r="A170">
            <v>39920</v>
          </cell>
          <cell r="H170">
            <v>1249.8653532466001</v>
          </cell>
        </row>
        <row r="171">
          <cell r="A171">
            <v>39927</v>
          </cell>
          <cell r="H171">
            <v>1240.14018133331</v>
          </cell>
        </row>
        <row r="172">
          <cell r="A172">
            <v>39933</v>
          </cell>
          <cell r="H172">
            <v>1176.44417046117</v>
          </cell>
        </row>
        <row r="173">
          <cell r="A173">
            <v>39934</v>
          </cell>
          <cell r="H173">
            <v>1164.93194341904</v>
          </cell>
        </row>
        <row r="174">
          <cell r="A174">
            <v>39941</v>
          </cell>
          <cell r="H174">
            <v>1069.1173768708099</v>
          </cell>
        </row>
        <row r="175">
          <cell r="A175">
            <v>39948</v>
          </cell>
          <cell r="H175">
            <v>1066.4532507086799</v>
          </cell>
        </row>
        <row r="176">
          <cell r="A176">
            <v>39955</v>
          </cell>
          <cell r="H176">
            <v>1045.28546017398</v>
          </cell>
        </row>
        <row r="177">
          <cell r="A177">
            <v>39962</v>
          </cell>
          <cell r="H177">
            <v>990.976320320529</v>
          </cell>
        </row>
        <row r="178">
          <cell r="A178">
            <v>39969</v>
          </cell>
          <cell r="H178">
            <v>932.95766029916695</v>
          </cell>
        </row>
        <row r="179">
          <cell r="A179">
            <v>39976</v>
          </cell>
          <cell r="H179">
            <v>878.23976970298395</v>
          </cell>
        </row>
        <row r="180">
          <cell r="A180">
            <v>39983</v>
          </cell>
          <cell r="H180">
            <v>890.97943533035595</v>
          </cell>
        </row>
        <row r="181">
          <cell r="A181">
            <v>39990</v>
          </cell>
          <cell r="H181">
            <v>895.40734454855703</v>
          </cell>
        </row>
        <row r="182">
          <cell r="A182">
            <v>39994</v>
          </cell>
          <cell r="H182">
            <v>885.66577786163896</v>
          </cell>
        </row>
        <row r="183">
          <cell r="A183">
            <v>39996</v>
          </cell>
          <cell r="H183">
            <v>886.78833043834595</v>
          </cell>
        </row>
        <row r="184">
          <cell r="A184">
            <v>40004</v>
          </cell>
          <cell r="H184">
            <v>884.65441581023799</v>
          </cell>
        </row>
        <row r="185">
          <cell r="A185">
            <v>40011</v>
          </cell>
          <cell r="H185">
            <v>867.57363025976804</v>
          </cell>
        </row>
        <row r="186">
          <cell r="A186">
            <v>40018</v>
          </cell>
          <cell r="H186">
            <v>830.23938353774599</v>
          </cell>
        </row>
        <row r="187">
          <cell r="A187">
            <v>40025</v>
          </cell>
          <cell r="H187">
            <v>783.60851253137798</v>
          </cell>
        </row>
        <row r="188">
          <cell r="A188">
            <v>40032</v>
          </cell>
          <cell r="H188">
            <v>753.05416174562902</v>
          </cell>
        </row>
        <row r="189">
          <cell r="A189">
            <v>40039</v>
          </cell>
          <cell r="H189">
            <v>745.47452697219705</v>
          </cell>
        </row>
        <row r="190">
          <cell r="A190">
            <v>40046</v>
          </cell>
          <cell r="H190">
            <v>759.13027514257396</v>
          </cell>
        </row>
        <row r="191">
          <cell r="A191">
            <v>40053</v>
          </cell>
          <cell r="H191">
            <v>745.23472515041101</v>
          </cell>
        </row>
        <row r="192">
          <cell r="A192">
            <v>40056</v>
          </cell>
          <cell r="H192">
            <v>745.349675823756</v>
          </cell>
        </row>
        <row r="193">
          <cell r="A193">
            <v>40060</v>
          </cell>
          <cell r="H193">
            <v>748.77392255309996</v>
          </cell>
        </row>
        <row r="194">
          <cell r="A194">
            <v>40067</v>
          </cell>
          <cell r="H194">
            <v>722.47012350829903</v>
          </cell>
        </row>
        <row r="195">
          <cell r="A195">
            <v>40074</v>
          </cell>
          <cell r="H195">
            <v>679.84622132452103</v>
          </cell>
        </row>
        <row r="196">
          <cell r="A196">
            <v>40081</v>
          </cell>
          <cell r="H196">
            <v>671.41232925745101</v>
          </cell>
        </row>
        <row r="197">
          <cell r="A197">
            <v>40086</v>
          </cell>
          <cell r="H197">
            <v>671.79452187985305</v>
          </cell>
        </row>
        <row r="198">
          <cell r="A198">
            <v>40088</v>
          </cell>
          <cell r="H198">
            <v>680.05754518456695</v>
          </cell>
        </row>
        <row r="199">
          <cell r="A199">
            <v>40095</v>
          </cell>
          <cell r="H199">
            <v>672.45004698800801</v>
          </cell>
        </row>
        <row r="200">
          <cell r="A200">
            <v>40102</v>
          </cell>
          <cell r="H200">
            <v>664.03173906328095</v>
          </cell>
        </row>
        <row r="201">
          <cell r="A201">
            <v>40109</v>
          </cell>
          <cell r="H201">
            <v>645.88585160628998</v>
          </cell>
        </row>
        <row r="202">
          <cell r="A202">
            <v>40116</v>
          </cell>
          <cell r="H202">
            <v>658.36052280912702</v>
          </cell>
        </row>
        <row r="203">
          <cell r="A203">
            <v>40123</v>
          </cell>
          <cell r="H203">
            <v>675.40315070204099</v>
          </cell>
        </row>
        <row r="204">
          <cell r="A204">
            <v>40130</v>
          </cell>
          <cell r="H204">
            <v>676.97291086272196</v>
          </cell>
        </row>
        <row r="205">
          <cell r="A205">
            <v>40137</v>
          </cell>
          <cell r="H205">
            <v>674.51232090864096</v>
          </cell>
        </row>
        <row r="206">
          <cell r="A206">
            <v>40144</v>
          </cell>
          <cell r="H206">
            <v>676.90221163881699</v>
          </cell>
        </row>
        <row r="207">
          <cell r="A207">
            <v>40147</v>
          </cell>
          <cell r="H207">
            <v>679.97019311253405</v>
          </cell>
        </row>
        <row r="208">
          <cell r="A208">
            <v>40151</v>
          </cell>
          <cell r="H208">
            <v>675.13683839948396</v>
          </cell>
        </row>
        <row r="209">
          <cell r="A209">
            <v>40158</v>
          </cell>
          <cell r="H209">
            <v>652.220053503401</v>
          </cell>
        </row>
        <row r="210">
          <cell r="A210">
            <v>40165</v>
          </cell>
          <cell r="H210">
            <v>631.15591680544605</v>
          </cell>
        </row>
        <row r="211">
          <cell r="A211">
            <v>40171</v>
          </cell>
          <cell r="H211">
            <v>619.48000965778795</v>
          </cell>
        </row>
        <row r="212">
          <cell r="A212">
            <v>40178</v>
          </cell>
          <cell r="H212">
            <v>608.731479682187</v>
          </cell>
        </row>
        <row r="213">
          <cell r="A213">
            <v>40186</v>
          </cell>
          <cell r="H213">
            <v>570.68058351914306</v>
          </cell>
        </row>
        <row r="214">
          <cell r="A214">
            <v>40193</v>
          </cell>
          <cell r="H214">
            <v>562.67066406728804</v>
          </cell>
        </row>
        <row r="215">
          <cell r="A215">
            <v>40200</v>
          </cell>
          <cell r="H215">
            <v>567.139168351134</v>
          </cell>
        </row>
        <row r="216">
          <cell r="A216">
            <v>40207</v>
          </cell>
          <cell r="H216">
            <v>564.62901325209305</v>
          </cell>
        </row>
        <row r="217">
          <cell r="A217">
            <v>40214</v>
          </cell>
          <cell r="H217">
            <v>565.91775628695405</v>
          </cell>
        </row>
        <row r="218">
          <cell r="A218">
            <v>40221</v>
          </cell>
          <cell r="H218">
            <v>576.83498075834598</v>
          </cell>
        </row>
        <row r="219">
          <cell r="A219">
            <v>40228</v>
          </cell>
          <cell r="H219">
            <v>574.46756901457195</v>
          </cell>
        </row>
        <row r="220">
          <cell r="A220">
            <v>40235</v>
          </cell>
          <cell r="H220">
            <v>571.91928533101304</v>
          </cell>
        </row>
        <row r="221">
          <cell r="A221">
            <v>40242</v>
          </cell>
          <cell r="H221">
            <v>557.95371913018005</v>
          </cell>
        </row>
        <row r="222">
          <cell r="A222">
            <v>40249</v>
          </cell>
          <cell r="H222">
            <v>542.50978932867702</v>
          </cell>
        </row>
        <row r="223">
          <cell r="A223">
            <v>40256</v>
          </cell>
          <cell r="H223">
            <v>535.42927512769404</v>
          </cell>
        </row>
        <row r="224">
          <cell r="A224">
            <v>40263</v>
          </cell>
          <cell r="H224">
            <v>526.11093344416804</v>
          </cell>
        </row>
        <row r="225">
          <cell r="A225">
            <v>40268</v>
          </cell>
          <cell r="H225">
            <v>525.37668841322795</v>
          </cell>
        </row>
        <row r="226">
          <cell r="A226">
            <v>40270</v>
          </cell>
          <cell r="H226">
            <v>513.66348512870002</v>
          </cell>
        </row>
        <row r="227">
          <cell r="A227">
            <v>40277</v>
          </cell>
          <cell r="H227">
            <v>502.33369191877</v>
          </cell>
        </row>
        <row r="228">
          <cell r="A228">
            <v>40284</v>
          </cell>
          <cell r="H228">
            <v>488.653343079075</v>
          </cell>
        </row>
        <row r="229">
          <cell r="A229">
            <v>40291</v>
          </cell>
          <cell r="H229">
            <v>493.01431085233497</v>
          </cell>
        </row>
        <row r="230">
          <cell r="A230">
            <v>40298</v>
          </cell>
          <cell r="H230">
            <v>493.80462155093397</v>
          </cell>
        </row>
        <row r="231">
          <cell r="A231">
            <v>40305</v>
          </cell>
          <cell r="H231">
            <v>523.59682005129503</v>
          </cell>
        </row>
        <row r="232">
          <cell r="A232">
            <v>40312</v>
          </cell>
          <cell r="H232">
            <v>526.48060350754099</v>
          </cell>
        </row>
        <row r="233">
          <cell r="A233">
            <v>40319</v>
          </cell>
          <cell r="H233">
            <v>555.61990446247501</v>
          </cell>
        </row>
        <row r="234">
          <cell r="A234">
            <v>40326</v>
          </cell>
          <cell r="H234">
            <v>567.59223775962596</v>
          </cell>
        </row>
        <row r="235">
          <cell r="A235">
            <v>40333</v>
          </cell>
          <cell r="H235">
            <v>571.92236733757898</v>
          </cell>
        </row>
        <row r="236">
          <cell r="A236">
            <v>40340</v>
          </cell>
          <cell r="H236">
            <v>591.12060949349097</v>
          </cell>
        </row>
        <row r="237">
          <cell r="A237">
            <v>40347</v>
          </cell>
          <cell r="H237">
            <v>584.25158869462496</v>
          </cell>
        </row>
        <row r="238">
          <cell r="A238">
            <v>40354</v>
          </cell>
          <cell r="H238">
            <v>583.28712649946704</v>
          </cell>
        </row>
        <row r="239">
          <cell r="A239">
            <v>40359</v>
          </cell>
          <cell r="H239">
            <v>592.17305418827095</v>
          </cell>
        </row>
        <row r="240">
          <cell r="A240">
            <v>40361</v>
          </cell>
          <cell r="H240">
            <v>597.943724465277</v>
          </cell>
        </row>
        <row r="241">
          <cell r="A241">
            <v>40368</v>
          </cell>
          <cell r="H241">
            <v>605.68421266805501</v>
          </cell>
        </row>
        <row r="242">
          <cell r="A242">
            <v>40375</v>
          </cell>
          <cell r="H242">
            <v>595.21436292555904</v>
          </cell>
        </row>
        <row r="243">
          <cell r="A243">
            <v>40382</v>
          </cell>
          <cell r="H243">
            <v>585.57072602585401</v>
          </cell>
        </row>
        <row r="244">
          <cell r="A244">
            <v>40389</v>
          </cell>
          <cell r="H244">
            <v>569.27332690099001</v>
          </cell>
        </row>
        <row r="245">
          <cell r="A245">
            <v>40396</v>
          </cell>
          <cell r="H245">
            <v>565.50929101121994</v>
          </cell>
        </row>
        <row r="246">
          <cell r="A246">
            <v>40403</v>
          </cell>
          <cell r="H246">
            <v>566.861565661604</v>
          </cell>
        </row>
        <row r="247">
          <cell r="A247">
            <v>40410</v>
          </cell>
          <cell r="H247">
            <v>563.31341737486002</v>
          </cell>
        </row>
        <row r="248">
          <cell r="A248">
            <v>40417</v>
          </cell>
          <cell r="H248">
            <v>567.83423013287995</v>
          </cell>
        </row>
        <row r="249">
          <cell r="A249">
            <v>40421</v>
          </cell>
          <cell r="H249">
            <v>567.55701109777397</v>
          </cell>
        </row>
        <row r="250">
          <cell r="A250">
            <v>40424</v>
          </cell>
          <cell r="H250">
            <v>566.45085536325701</v>
          </cell>
        </row>
        <row r="251">
          <cell r="A251">
            <v>40431</v>
          </cell>
          <cell r="H251">
            <v>562.20785321068001</v>
          </cell>
        </row>
        <row r="252">
          <cell r="A252">
            <v>40438</v>
          </cell>
          <cell r="H252">
            <v>556.03901517680401</v>
          </cell>
        </row>
        <row r="253">
          <cell r="A253">
            <v>40445</v>
          </cell>
          <cell r="H253">
            <v>551.34572903471997</v>
          </cell>
        </row>
        <row r="254">
          <cell r="A254">
            <v>40451</v>
          </cell>
          <cell r="H254">
            <v>544.00636826134701</v>
          </cell>
        </row>
        <row r="255">
          <cell r="A255">
            <v>40452</v>
          </cell>
          <cell r="H255">
            <v>543.95737584451297</v>
          </cell>
        </row>
        <row r="256">
          <cell r="A256">
            <v>40459</v>
          </cell>
          <cell r="H256">
            <v>532.76104208373499</v>
          </cell>
        </row>
        <row r="257">
          <cell r="A257">
            <v>40466</v>
          </cell>
          <cell r="H257">
            <v>525.83193736628505</v>
          </cell>
        </row>
        <row r="258">
          <cell r="A258">
            <v>40473</v>
          </cell>
          <cell r="H258">
            <v>524.90691974312006</v>
          </cell>
        </row>
        <row r="259">
          <cell r="A259">
            <v>40480</v>
          </cell>
          <cell r="H259">
            <v>517.90573629911</v>
          </cell>
        </row>
        <row r="260">
          <cell r="A260">
            <v>40487</v>
          </cell>
          <cell r="H260">
            <v>506.65652367240102</v>
          </cell>
        </row>
        <row r="261">
          <cell r="A261">
            <v>40494</v>
          </cell>
          <cell r="H261">
            <v>508.29917038408797</v>
          </cell>
        </row>
        <row r="262">
          <cell r="A262">
            <v>40501</v>
          </cell>
          <cell r="H262">
            <v>512.712808865684</v>
          </cell>
        </row>
        <row r="263">
          <cell r="A263">
            <v>40512</v>
          </cell>
          <cell r="H263">
            <v>535.74735347404805</v>
          </cell>
        </row>
        <row r="264">
          <cell r="A264">
            <v>40515</v>
          </cell>
          <cell r="H264">
            <v>532.29410623654803</v>
          </cell>
        </row>
        <row r="265">
          <cell r="A265">
            <v>40522</v>
          </cell>
          <cell r="H265">
            <v>527.06305798179994</v>
          </cell>
        </row>
        <row r="266">
          <cell r="A266">
            <v>40529</v>
          </cell>
          <cell r="H266">
            <v>520.00827736090196</v>
          </cell>
        </row>
        <row r="267">
          <cell r="A267">
            <v>40535</v>
          </cell>
          <cell r="H267">
            <v>517.19981268262904</v>
          </cell>
        </row>
        <row r="268">
          <cell r="A268">
            <v>40543</v>
          </cell>
          <cell r="H268">
            <v>512.345111383936</v>
          </cell>
        </row>
        <row r="269">
          <cell r="A269">
            <v>40550</v>
          </cell>
          <cell r="H269">
            <v>494.85110361923302</v>
          </cell>
        </row>
        <row r="270">
          <cell r="A270">
            <v>40557</v>
          </cell>
          <cell r="H270">
            <v>484.81378795808899</v>
          </cell>
        </row>
        <row r="271">
          <cell r="A271">
            <v>40564</v>
          </cell>
          <cell r="H271">
            <v>480.91373090824902</v>
          </cell>
        </row>
        <row r="272">
          <cell r="A272">
            <v>40571</v>
          </cell>
          <cell r="H272">
            <v>475.21670545143701</v>
          </cell>
        </row>
        <row r="273">
          <cell r="A273">
            <v>40574</v>
          </cell>
          <cell r="H273">
            <v>475.34922477670398</v>
          </cell>
        </row>
        <row r="274">
          <cell r="A274">
            <v>40578</v>
          </cell>
          <cell r="H274">
            <v>469.41074341320501</v>
          </cell>
        </row>
        <row r="275">
          <cell r="A275">
            <v>40585</v>
          </cell>
          <cell r="H275">
            <v>464.28747215297199</v>
          </cell>
        </row>
        <row r="276">
          <cell r="A276">
            <v>40592</v>
          </cell>
          <cell r="H276">
            <v>463.88941130013097</v>
          </cell>
        </row>
        <row r="277">
          <cell r="A277">
            <v>40599</v>
          </cell>
          <cell r="H277">
            <v>468.23158349349001</v>
          </cell>
        </row>
        <row r="278">
          <cell r="A278">
            <v>40602</v>
          </cell>
          <cell r="H278">
            <v>467.99991645761202</v>
          </cell>
        </row>
        <row r="279">
          <cell r="A279">
            <v>40606</v>
          </cell>
          <cell r="H279">
            <v>468.41510943784198</v>
          </cell>
        </row>
        <row r="280">
          <cell r="A280">
            <v>40613</v>
          </cell>
          <cell r="H280">
            <v>475.695448239999</v>
          </cell>
        </row>
        <row r="281">
          <cell r="A281">
            <v>40620</v>
          </cell>
          <cell r="H281">
            <v>485.57993825662101</v>
          </cell>
        </row>
        <row r="282">
          <cell r="A282">
            <v>40627</v>
          </cell>
          <cell r="H282">
            <v>476.150378185786</v>
          </cell>
        </row>
        <row r="283">
          <cell r="A283">
            <v>40633</v>
          </cell>
          <cell r="H283">
            <v>470.015449791484</v>
          </cell>
        </row>
        <row r="284">
          <cell r="A284">
            <v>40634</v>
          </cell>
          <cell r="H284">
            <v>463.97726806739502</v>
          </cell>
        </row>
        <row r="285">
          <cell r="A285">
            <v>40641</v>
          </cell>
          <cell r="H285">
            <v>461.61043995581201</v>
          </cell>
        </row>
        <row r="286">
          <cell r="A286">
            <v>40648</v>
          </cell>
          <cell r="H286">
            <v>460.35051212398002</v>
          </cell>
        </row>
        <row r="287">
          <cell r="A287">
            <v>40655</v>
          </cell>
          <cell r="H287">
            <v>460.792786210408</v>
          </cell>
        </row>
        <row r="288">
          <cell r="A288">
            <v>40662</v>
          </cell>
          <cell r="H288">
            <v>469.43435033536701</v>
          </cell>
        </row>
        <row r="289">
          <cell r="A289">
            <v>40669</v>
          </cell>
          <cell r="H289">
            <v>470.91885726349301</v>
          </cell>
        </row>
        <row r="290">
          <cell r="A290">
            <v>40676</v>
          </cell>
          <cell r="H290">
            <v>473.34085610608599</v>
          </cell>
        </row>
        <row r="291">
          <cell r="A291">
            <v>40683</v>
          </cell>
          <cell r="H291">
            <v>477.93863368434199</v>
          </cell>
        </row>
        <row r="292">
          <cell r="A292">
            <v>40690</v>
          </cell>
          <cell r="H292">
            <v>483.9649310401</v>
          </cell>
        </row>
        <row r="293">
          <cell r="A293">
            <v>40694</v>
          </cell>
          <cell r="H293">
            <v>484.14517311866803</v>
          </cell>
        </row>
        <row r="294">
          <cell r="A294">
            <v>40697</v>
          </cell>
          <cell r="H294">
            <v>489.03597714483902</v>
          </cell>
        </row>
        <row r="295">
          <cell r="A295">
            <v>40704</v>
          </cell>
          <cell r="H295">
            <v>497.35904074235998</v>
          </cell>
        </row>
        <row r="296">
          <cell r="A296">
            <v>40711</v>
          </cell>
          <cell r="H296">
            <v>504.33506385713599</v>
          </cell>
        </row>
        <row r="297">
          <cell r="A297">
            <v>40718</v>
          </cell>
          <cell r="H297">
            <v>504.68578008387402</v>
          </cell>
        </row>
        <row r="298">
          <cell r="A298">
            <v>40724</v>
          </cell>
          <cell r="H298">
            <v>506.891052051798</v>
          </cell>
        </row>
        <row r="299">
          <cell r="A299">
            <v>40725</v>
          </cell>
          <cell r="H299">
            <v>503.72200460276798</v>
          </cell>
        </row>
        <row r="300">
          <cell r="A300">
            <v>40732</v>
          </cell>
          <cell r="H300">
            <v>504.69381644602601</v>
          </cell>
        </row>
        <row r="301">
          <cell r="A301">
            <v>40739</v>
          </cell>
          <cell r="H301">
            <v>507.986047541907</v>
          </cell>
        </row>
        <row r="302">
          <cell r="A302">
            <v>40746</v>
          </cell>
          <cell r="H302">
            <v>509.59893853452502</v>
          </cell>
        </row>
        <row r="303">
          <cell r="A303">
            <v>40753</v>
          </cell>
          <cell r="H303">
            <v>519.67354927925396</v>
          </cell>
        </row>
        <row r="304">
          <cell r="A304">
            <v>40760</v>
          </cell>
          <cell r="H304">
            <v>554.27984980249903</v>
          </cell>
        </row>
        <row r="305">
          <cell r="A305">
            <v>40767</v>
          </cell>
          <cell r="H305">
            <v>660.40752660655801</v>
          </cell>
        </row>
        <row r="306">
          <cell r="A306">
            <v>40774</v>
          </cell>
          <cell r="H306">
            <v>662.91742079295</v>
          </cell>
        </row>
        <row r="307">
          <cell r="A307">
            <v>40781</v>
          </cell>
          <cell r="H307">
            <v>694.20783313886795</v>
          </cell>
        </row>
        <row r="308">
          <cell r="A308">
            <v>40786</v>
          </cell>
          <cell r="H308">
            <v>664.79337359475198</v>
          </cell>
        </row>
        <row r="309">
          <cell r="A309">
            <v>40788</v>
          </cell>
          <cell r="H309">
            <v>652.57118275698497</v>
          </cell>
        </row>
        <row r="310">
          <cell r="A310">
            <v>40795</v>
          </cell>
          <cell r="H310">
            <v>652.06822688506497</v>
          </cell>
        </row>
        <row r="311">
          <cell r="A311">
            <v>40802</v>
          </cell>
          <cell r="H311">
            <v>648.83464365776297</v>
          </cell>
        </row>
        <row r="312">
          <cell r="A312">
            <v>40809</v>
          </cell>
          <cell r="H312">
            <v>656.52158438918696</v>
          </cell>
        </row>
        <row r="313">
          <cell r="A313">
            <v>40816</v>
          </cell>
          <cell r="H313">
            <v>667.87140148937499</v>
          </cell>
        </row>
        <row r="314">
          <cell r="A314">
            <v>40823</v>
          </cell>
          <cell r="H314">
            <v>688.85398614455005</v>
          </cell>
        </row>
        <row r="315">
          <cell r="A315">
            <v>40830</v>
          </cell>
          <cell r="H315">
            <v>654.96200123946596</v>
          </cell>
        </row>
        <row r="316">
          <cell r="A316">
            <v>40837</v>
          </cell>
          <cell r="H316">
            <v>635.21068714276498</v>
          </cell>
        </row>
        <row r="317">
          <cell r="A317">
            <v>40844</v>
          </cell>
          <cell r="H317">
            <v>601.27596368518505</v>
          </cell>
        </row>
        <row r="318">
          <cell r="A318">
            <v>40847</v>
          </cell>
          <cell r="H318">
            <v>602.55736461581</v>
          </cell>
        </row>
        <row r="319">
          <cell r="A319">
            <v>40851</v>
          </cell>
          <cell r="H319">
            <v>604.90309557739499</v>
          </cell>
        </row>
        <row r="320">
          <cell r="A320">
            <v>40858</v>
          </cell>
          <cell r="H320">
            <v>604.76708781935201</v>
          </cell>
        </row>
        <row r="321">
          <cell r="A321">
            <v>40865</v>
          </cell>
          <cell r="H321">
            <v>611.56376858066005</v>
          </cell>
        </row>
        <row r="322">
          <cell r="A322">
            <v>40872</v>
          </cell>
          <cell r="H322">
            <v>631.15683001714399</v>
          </cell>
        </row>
        <row r="323">
          <cell r="A323">
            <v>40877</v>
          </cell>
          <cell r="H323">
            <v>634.81834371614195</v>
          </cell>
        </row>
        <row r="324">
          <cell r="A324">
            <v>40879</v>
          </cell>
          <cell r="H324">
            <v>630.70508393724697</v>
          </cell>
        </row>
        <row r="325">
          <cell r="A325">
            <v>40886</v>
          </cell>
          <cell r="H325">
            <v>630.69229442144695</v>
          </cell>
        </row>
        <row r="326">
          <cell r="A326">
            <v>40893</v>
          </cell>
          <cell r="H326">
            <v>637.97082965069001</v>
          </cell>
        </row>
        <row r="327">
          <cell r="A327">
            <v>40900</v>
          </cell>
          <cell r="H327">
            <v>636.21921663643502</v>
          </cell>
        </row>
        <row r="328">
          <cell r="A328">
            <v>40907</v>
          </cell>
          <cell r="H328">
            <v>632.50091533907903</v>
          </cell>
        </row>
        <row r="329">
          <cell r="A329">
            <v>40914</v>
          </cell>
          <cell r="H329">
            <v>617.09650809068296</v>
          </cell>
        </row>
        <row r="330">
          <cell r="A330">
            <v>40921</v>
          </cell>
          <cell r="H330">
            <v>608.39486248400897</v>
          </cell>
        </row>
        <row r="331">
          <cell r="A331">
            <v>40928</v>
          </cell>
          <cell r="H331">
            <v>600.74153737207905</v>
          </cell>
        </row>
        <row r="332">
          <cell r="A332">
            <v>40935</v>
          </cell>
          <cell r="H332">
            <v>585.87377031970505</v>
          </cell>
        </row>
        <row r="333">
          <cell r="A333">
            <v>40939</v>
          </cell>
          <cell r="H333">
            <v>583.79955455511401</v>
          </cell>
        </row>
        <row r="334">
          <cell r="A334">
            <v>40942</v>
          </cell>
          <cell r="H334">
            <v>575.00993342316895</v>
          </cell>
        </row>
        <row r="335">
          <cell r="A335">
            <v>40949</v>
          </cell>
          <cell r="H335">
            <v>570.51559664543697</v>
          </cell>
        </row>
        <row r="336">
          <cell r="A336">
            <v>40956</v>
          </cell>
          <cell r="H336">
            <v>574.34038701481495</v>
          </cell>
        </row>
        <row r="337">
          <cell r="A337">
            <v>40963</v>
          </cell>
          <cell r="H337">
            <v>574.44244855442196</v>
          </cell>
        </row>
        <row r="338">
          <cell r="A338">
            <v>40968</v>
          </cell>
          <cell r="H338">
            <v>570.91229383949099</v>
          </cell>
        </row>
        <row r="339">
          <cell r="A339">
            <v>40970</v>
          </cell>
          <cell r="H339">
            <v>569.61378933383503</v>
          </cell>
        </row>
        <row r="340">
          <cell r="A340">
            <v>40977</v>
          </cell>
          <cell r="H340">
            <v>569.94159025796796</v>
          </cell>
        </row>
        <row r="341">
          <cell r="A341">
            <v>40984</v>
          </cell>
          <cell r="H341">
            <v>569.99544695263899</v>
          </cell>
        </row>
        <row r="342">
          <cell r="A342">
            <v>40991</v>
          </cell>
          <cell r="H342">
            <v>569.368833294757</v>
          </cell>
        </row>
        <row r="343">
          <cell r="A343">
            <v>40998</v>
          </cell>
          <cell r="H343">
            <v>568.47028258501598</v>
          </cell>
        </row>
        <row r="344">
          <cell r="A344">
            <v>41005</v>
          </cell>
          <cell r="H344">
            <v>567.27034885622299</v>
          </cell>
        </row>
        <row r="345">
          <cell r="A345">
            <v>41012</v>
          </cell>
          <cell r="H345">
            <v>568.74878308392499</v>
          </cell>
        </row>
        <row r="346">
          <cell r="A346">
            <v>41019</v>
          </cell>
          <cell r="H346">
            <v>565.76292112025601</v>
          </cell>
        </row>
        <row r="347">
          <cell r="A347">
            <v>41026</v>
          </cell>
          <cell r="H347">
            <v>563.19679490017495</v>
          </cell>
        </row>
        <row r="348">
          <cell r="A348">
            <v>41029</v>
          </cell>
          <cell r="H348">
            <v>563.19679490149997</v>
          </cell>
        </row>
        <row r="349">
          <cell r="A349">
            <v>41033</v>
          </cell>
          <cell r="H349">
            <v>553.601169720185</v>
          </cell>
        </row>
        <row r="350">
          <cell r="A350">
            <v>41040</v>
          </cell>
          <cell r="H350">
            <v>554.41983739512102</v>
          </cell>
        </row>
        <row r="351">
          <cell r="A351">
            <v>41047</v>
          </cell>
          <cell r="H351">
            <v>577.30836824796904</v>
          </cell>
        </row>
        <row r="352">
          <cell r="A352">
            <v>41054</v>
          </cell>
          <cell r="H352">
            <v>580.15096829575702</v>
          </cell>
        </row>
        <row r="353">
          <cell r="A353">
            <v>41060</v>
          </cell>
          <cell r="H353">
            <v>585.56601890035597</v>
          </cell>
        </row>
        <row r="354">
          <cell r="A354">
            <v>41061</v>
          </cell>
          <cell r="H354">
            <v>590.55219127777002</v>
          </cell>
        </row>
        <row r="355">
          <cell r="A355">
            <v>41068</v>
          </cell>
          <cell r="H355">
            <v>592.82023398241904</v>
          </cell>
        </row>
        <row r="356">
          <cell r="A356">
            <v>41075</v>
          </cell>
          <cell r="H356">
            <v>592.41037446495704</v>
          </cell>
        </row>
        <row r="357">
          <cell r="A357">
            <v>41082</v>
          </cell>
          <cell r="H357">
            <v>584.13401477913305</v>
          </cell>
        </row>
        <row r="358">
          <cell r="A358">
            <v>41089</v>
          </cell>
          <cell r="H358">
            <v>579.48541307414803</v>
          </cell>
        </row>
        <row r="359">
          <cell r="A359">
            <v>41096</v>
          </cell>
          <cell r="H359">
            <v>576.07296011097299</v>
          </cell>
        </row>
        <row r="360">
          <cell r="A360">
            <v>41103</v>
          </cell>
          <cell r="H360">
            <v>570.35979097895097</v>
          </cell>
        </row>
        <row r="361">
          <cell r="A361">
            <v>41110</v>
          </cell>
          <cell r="H361">
            <v>569.53810227828899</v>
          </cell>
        </row>
        <row r="362">
          <cell r="A362">
            <v>41117</v>
          </cell>
          <cell r="H362">
            <v>571.91722751682801</v>
          </cell>
        </row>
        <row r="363">
          <cell r="A363">
            <v>41121</v>
          </cell>
          <cell r="H363">
            <v>569.99984884171397</v>
          </cell>
        </row>
        <row r="364">
          <cell r="A364">
            <v>41124</v>
          </cell>
          <cell r="H364">
            <v>569.76417372349499</v>
          </cell>
        </row>
        <row r="365">
          <cell r="A365">
            <v>41131</v>
          </cell>
          <cell r="H365">
            <v>566.67630940184597</v>
          </cell>
        </row>
        <row r="366">
          <cell r="A366">
            <v>41138</v>
          </cell>
          <cell r="H366">
            <v>561.712548900809</v>
          </cell>
        </row>
        <row r="367">
          <cell r="A367">
            <v>41145</v>
          </cell>
          <cell r="H367">
            <v>557.95384633976005</v>
          </cell>
        </row>
        <row r="368">
          <cell r="A368">
            <v>41152</v>
          </cell>
          <cell r="H368">
            <v>555.64847160422403</v>
          </cell>
        </row>
        <row r="369">
          <cell r="A369">
            <v>41159</v>
          </cell>
          <cell r="H369">
            <v>549.43351917341204</v>
          </cell>
        </row>
        <row r="370">
          <cell r="A370">
            <v>41166</v>
          </cell>
          <cell r="H370">
            <v>539.81170118037903</v>
          </cell>
        </row>
        <row r="371">
          <cell r="A371">
            <v>41173</v>
          </cell>
          <cell r="H371">
            <v>536.74470469824701</v>
          </cell>
        </row>
        <row r="372">
          <cell r="A372">
            <v>41180</v>
          </cell>
          <cell r="H372">
            <v>540.66695879688496</v>
          </cell>
        </row>
        <row r="373">
          <cell r="A373">
            <v>41187</v>
          </cell>
          <cell r="H373">
            <v>538.64707131668104</v>
          </cell>
        </row>
        <row r="374">
          <cell r="A374">
            <v>41194</v>
          </cell>
          <cell r="H374">
            <v>534.12997855147501</v>
          </cell>
        </row>
        <row r="375">
          <cell r="A375">
            <v>41201</v>
          </cell>
          <cell r="H375">
            <v>532.719129142307</v>
          </cell>
        </row>
        <row r="376">
          <cell r="A376">
            <v>41208</v>
          </cell>
          <cell r="H376">
            <v>538.82028331494701</v>
          </cell>
        </row>
        <row r="377">
          <cell r="A377">
            <v>41213</v>
          </cell>
          <cell r="H377">
            <v>541.09321350197797</v>
          </cell>
        </row>
        <row r="378">
          <cell r="A378">
            <v>41215</v>
          </cell>
          <cell r="H378">
            <v>541.80510384474996</v>
          </cell>
        </row>
        <row r="379">
          <cell r="A379">
            <v>41222</v>
          </cell>
          <cell r="H379">
            <v>534.89599302694796</v>
          </cell>
        </row>
        <row r="380">
          <cell r="A380">
            <v>41229</v>
          </cell>
          <cell r="H380">
            <v>542.54444298526096</v>
          </cell>
        </row>
        <row r="381">
          <cell r="A381">
            <v>41236</v>
          </cell>
          <cell r="H381">
            <v>542.56981431277597</v>
          </cell>
        </row>
        <row r="382">
          <cell r="A382">
            <v>41243</v>
          </cell>
          <cell r="H382">
            <v>540.837820125402</v>
          </cell>
        </row>
        <row r="383">
          <cell r="A383">
            <v>41250</v>
          </cell>
          <cell r="H383">
            <v>534.55487748319194</v>
          </cell>
        </row>
        <row r="384">
          <cell r="A384">
            <v>41257</v>
          </cell>
          <cell r="H384">
            <v>532.80247117593899</v>
          </cell>
        </row>
        <row r="385">
          <cell r="A385">
            <v>41264</v>
          </cell>
          <cell r="H385">
            <v>533.018356984967</v>
          </cell>
        </row>
        <row r="386">
          <cell r="A386">
            <v>41271</v>
          </cell>
          <cell r="H386">
            <v>529.14669580823795</v>
          </cell>
        </row>
        <row r="387">
          <cell r="A387">
            <v>41274</v>
          </cell>
          <cell r="H387">
            <v>529.07311607957297</v>
          </cell>
        </row>
        <row r="388">
          <cell r="A388">
            <v>41278</v>
          </cell>
          <cell r="H388">
            <v>528.67988164589406</v>
          </cell>
        </row>
        <row r="389">
          <cell r="A389">
            <v>41285</v>
          </cell>
          <cell r="H389">
            <v>521.38714048885197</v>
          </cell>
        </row>
        <row r="390">
          <cell r="A390">
            <v>41292</v>
          </cell>
          <cell r="H390">
            <v>516.38474305853504</v>
          </cell>
        </row>
        <row r="391">
          <cell r="A391">
            <v>41299</v>
          </cell>
          <cell r="H391">
            <v>513.34506361375202</v>
          </cell>
        </row>
        <row r="392">
          <cell r="A392">
            <v>41305</v>
          </cell>
          <cell r="H392">
            <v>515.52075373066202</v>
          </cell>
        </row>
        <row r="393">
          <cell r="A393">
            <v>41306</v>
          </cell>
          <cell r="H393">
            <v>515.19829561089205</v>
          </cell>
        </row>
        <row r="394">
          <cell r="A394">
            <v>41313</v>
          </cell>
          <cell r="H394">
            <v>515.71344251931998</v>
          </cell>
        </row>
        <row r="395">
          <cell r="A395">
            <v>41320</v>
          </cell>
          <cell r="H395">
            <v>515.11134065788406</v>
          </cell>
        </row>
        <row r="396">
          <cell r="A396">
            <v>41327</v>
          </cell>
          <cell r="H396">
            <v>513.13317524630804</v>
          </cell>
        </row>
        <row r="397">
          <cell r="A397">
            <v>41333</v>
          </cell>
          <cell r="H397">
            <v>513.73096490644298</v>
          </cell>
        </row>
        <row r="398">
          <cell r="A398">
            <v>41334</v>
          </cell>
          <cell r="H398">
            <v>508.95404968301301</v>
          </cell>
        </row>
        <row r="399">
          <cell r="A399">
            <v>41341</v>
          </cell>
          <cell r="H399">
            <v>491.53991897217003</v>
          </cell>
        </row>
        <row r="400">
          <cell r="A400">
            <v>41348</v>
          </cell>
          <cell r="H400">
            <v>493.90877411407303</v>
          </cell>
        </row>
        <row r="401">
          <cell r="A401">
            <v>41355</v>
          </cell>
          <cell r="H401">
            <v>485.73015309583798</v>
          </cell>
        </row>
        <row r="402">
          <cell r="A402">
            <v>41361</v>
          </cell>
          <cell r="H402">
            <v>482.54351460221397</v>
          </cell>
        </row>
        <row r="403">
          <cell r="A403">
            <v>41369</v>
          </cell>
          <cell r="H403">
            <v>482.870848433562</v>
          </cell>
        </row>
        <row r="404">
          <cell r="A404">
            <v>41376</v>
          </cell>
          <cell r="H404">
            <v>480.90530263058002</v>
          </cell>
        </row>
        <row r="405">
          <cell r="A405">
            <v>41383</v>
          </cell>
          <cell r="H405">
            <v>479.22115179452402</v>
          </cell>
        </row>
        <row r="406">
          <cell r="A406">
            <v>41390</v>
          </cell>
          <cell r="H406">
            <v>475.98460220968599</v>
          </cell>
        </row>
        <row r="407">
          <cell r="A407">
            <v>41394</v>
          </cell>
          <cell r="H407">
            <v>475.68740296778799</v>
          </cell>
        </row>
        <row r="408">
          <cell r="A408">
            <v>41397</v>
          </cell>
          <cell r="H408">
            <v>472.86639575937102</v>
          </cell>
        </row>
        <row r="409">
          <cell r="A409">
            <v>41404</v>
          </cell>
          <cell r="H409">
            <v>468.47655026555702</v>
          </cell>
        </row>
        <row r="410">
          <cell r="A410">
            <v>41411</v>
          </cell>
          <cell r="H410">
            <v>467.32592742309402</v>
          </cell>
        </row>
        <row r="411">
          <cell r="A411">
            <v>41418</v>
          </cell>
          <cell r="H411">
            <v>466.54607881761098</v>
          </cell>
        </row>
        <row r="412">
          <cell r="A412">
            <v>41425</v>
          </cell>
          <cell r="H412">
            <v>470.61802669336601</v>
          </cell>
        </row>
        <row r="413">
          <cell r="A413">
            <v>41432</v>
          </cell>
          <cell r="H413">
            <v>479.40336895005998</v>
          </cell>
        </row>
        <row r="414">
          <cell r="A414">
            <v>41439</v>
          </cell>
          <cell r="H414">
            <v>479.67542682803702</v>
          </cell>
        </row>
        <row r="415">
          <cell r="A415">
            <v>41446</v>
          </cell>
          <cell r="H415">
            <v>482.40033133570802</v>
          </cell>
        </row>
        <row r="416">
          <cell r="A416">
            <v>41453</v>
          </cell>
          <cell r="H416">
            <v>493.42557308739401</v>
          </cell>
        </row>
        <row r="417">
          <cell r="A417">
            <v>41460</v>
          </cell>
          <cell r="H417">
            <v>489.231709248313</v>
          </cell>
        </row>
        <row r="418">
          <cell r="A418">
            <v>41467</v>
          </cell>
          <cell r="H418">
            <v>483.530386061645</v>
          </cell>
        </row>
        <row r="419">
          <cell r="A419">
            <v>41474</v>
          </cell>
          <cell r="H419">
            <v>475.55657422993198</v>
          </cell>
        </row>
        <row r="420">
          <cell r="A420">
            <v>41481</v>
          </cell>
          <cell r="H420">
            <v>475.92999078534501</v>
          </cell>
        </row>
        <row r="421">
          <cell r="A421">
            <v>41486</v>
          </cell>
          <cell r="H421">
            <v>476.21408953707402</v>
          </cell>
        </row>
        <row r="422">
          <cell r="A422">
            <v>41488</v>
          </cell>
          <cell r="H422">
            <v>476.450414205539</v>
          </cell>
        </row>
        <row r="423">
          <cell r="A423">
            <v>41495</v>
          </cell>
          <cell r="H423">
            <v>477.63734879892701</v>
          </cell>
        </row>
        <row r="424">
          <cell r="A424">
            <v>41502</v>
          </cell>
          <cell r="H424">
            <v>480.91984760143498</v>
          </cell>
        </row>
        <row r="425">
          <cell r="A425">
            <v>41509</v>
          </cell>
          <cell r="H425">
            <v>483.76768318536102</v>
          </cell>
        </row>
        <row r="426">
          <cell r="A426">
            <v>41516</v>
          </cell>
          <cell r="H426">
            <v>484.35887351571102</v>
          </cell>
        </row>
        <row r="427">
          <cell r="A427">
            <v>41523</v>
          </cell>
          <cell r="H427">
            <v>481.70419299713399</v>
          </cell>
        </row>
        <row r="428">
          <cell r="A428">
            <v>41530</v>
          </cell>
          <cell r="H428">
            <v>479.38134468013197</v>
          </cell>
        </row>
        <row r="429">
          <cell r="A429">
            <v>41537</v>
          </cell>
          <cell r="H429">
            <v>476.79745327295399</v>
          </cell>
        </row>
        <row r="430">
          <cell r="A430">
            <v>41544</v>
          </cell>
          <cell r="H430">
            <v>481.243143876278</v>
          </cell>
        </row>
        <row r="431">
          <cell r="A431">
            <v>41547</v>
          </cell>
          <cell r="H431">
            <v>483.10408976776398</v>
          </cell>
        </row>
        <row r="432">
          <cell r="A432">
            <v>41551</v>
          </cell>
          <cell r="H432">
            <v>481.408420769717</v>
          </cell>
        </row>
        <row r="433">
          <cell r="A433">
            <v>41558</v>
          </cell>
          <cell r="H433">
            <v>482.66905478245002</v>
          </cell>
        </row>
        <row r="434">
          <cell r="A434">
            <v>41565</v>
          </cell>
          <cell r="H434">
            <v>482.05342710174801</v>
          </cell>
        </row>
        <row r="435">
          <cell r="A435">
            <v>41572</v>
          </cell>
          <cell r="H435">
            <v>475.977112919337</v>
          </cell>
        </row>
        <row r="436">
          <cell r="A436">
            <v>41578</v>
          </cell>
          <cell r="H436">
            <v>475.56974882615901</v>
          </cell>
        </row>
        <row r="437">
          <cell r="A437">
            <v>41579</v>
          </cell>
          <cell r="H437">
            <v>474.085513319158</v>
          </cell>
        </row>
        <row r="438">
          <cell r="A438">
            <v>41586</v>
          </cell>
          <cell r="H438">
            <v>469.30456998385301</v>
          </cell>
        </row>
        <row r="439">
          <cell r="A439">
            <v>41593</v>
          </cell>
          <cell r="H439">
            <v>472.040576472265</v>
          </cell>
        </row>
        <row r="440">
          <cell r="A440">
            <v>41600</v>
          </cell>
          <cell r="H440">
            <v>470.83302197202198</v>
          </cell>
        </row>
        <row r="441">
          <cell r="A441">
            <v>41607</v>
          </cell>
          <cell r="H441">
            <v>470.59636522675498</v>
          </cell>
        </row>
        <row r="442">
          <cell r="A442">
            <v>41614</v>
          </cell>
          <cell r="H442">
            <v>470.41000408192099</v>
          </cell>
        </row>
        <row r="443">
          <cell r="A443">
            <v>41621</v>
          </cell>
          <cell r="H443">
            <v>468.25076475082699</v>
          </cell>
        </row>
        <row r="444">
          <cell r="A444">
            <v>41628</v>
          </cell>
          <cell r="H444">
            <v>467.677229058134</v>
          </cell>
        </row>
        <row r="445">
          <cell r="A445">
            <v>41635</v>
          </cell>
          <cell r="H445">
            <v>466.91168863321599</v>
          </cell>
        </row>
        <row r="446">
          <cell r="A446">
            <v>41639</v>
          </cell>
          <cell r="H446">
            <v>466.09690084125299</v>
          </cell>
        </row>
        <row r="447">
          <cell r="A447">
            <v>41642</v>
          </cell>
          <cell r="H447">
            <v>464.49404218820399</v>
          </cell>
        </row>
        <row r="448">
          <cell r="A448">
            <v>41649</v>
          </cell>
          <cell r="H448">
            <v>458.68824760077899</v>
          </cell>
        </row>
        <row r="449">
          <cell r="A449">
            <v>41656</v>
          </cell>
          <cell r="H449">
            <v>455.386170476421</v>
          </cell>
        </row>
        <row r="450">
          <cell r="A450">
            <v>41663</v>
          </cell>
          <cell r="H450">
            <v>454.9912210612751</v>
          </cell>
        </row>
        <row r="451">
          <cell r="A451">
            <v>41670</v>
          </cell>
          <cell r="H451">
            <v>457.14641096858088</v>
          </cell>
        </row>
        <row r="452">
          <cell r="A452">
            <v>41677</v>
          </cell>
          <cell r="H452">
            <v>457.61993669011196</v>
          </cell>
        </row>
        <row r="453">
          <cell r="A453">
            <v>41684</v>
          </cell>
          <cell r="H453">
            <v>458.17791558367441</v>
          </cell>
        </row>
        <row r="454">
          <cell r="A454">
            <v>41691</v>
          </cell>
          <cell r="H454">
            <v>455.59178343253348</v>
          </cell>
        </row>
        <row r="455">
          <cell r="A455">
            <v>41698</v>
          </cell>
          <cell r="H455">
            <v>456.53963837907202</v>
          </cell>
        </row>
        <row r="456">
          <cell r="A456">
            <v>41705</v>
          </cell>
          <cell r="H456">
            <v>456.26191150634941</v>
          </cell>
        </row>
        <row r="457">
          <cell r="A457">
            <v>41712</v>
          </cell>
          <cell r="H457">
            <v>456.35797201925487</v>
          </cell>
        </row>
        <row r="458">
          <cell r="A458">
            <v>41719</v>
          </cell>
          <cell r="H458">
            <v>454.204247571601</v>
          </cell>
        </row>
        <row r="459">
          <cell r="A459">
            <v>41726</v>
          </cell>
          <cell r="H459">
            <v>454.0149454451398</v>
          </cell>
        </row>
        <row r="460">
          <cell r="A460">
            <v>41729</v>
          </cell>
          <cell r="H460">
            <v>454.1288112789058</v>
          </cell>
        </row>
        <row r="461">
          <cell r="A461">
            <v>41733</v>
          </cell>
          <cell r="H461">
            <v>459.50884384654859</v>
          </cell>
        </row>
        <row r="462">
          <cell r="A462">
            <v>41740</v>
          </cell>
          <cell r="H462">
            <v>462.44635887566102</v>
          </cell>
        </row>
        <row r="463">
          <cell r="A463">
            <v>41746</v>
          </cell>
          <cell r="H463">
            <v>464.20434355862949</v>
          </cell>
        </row>
        <row r="464">
          <cell r="A464">
            <v>41754</v>
          </cell>
          <cell r="H464">
            <v>467.46560283206162</v>
          </cell>
        </row>
        <row r="465">
          <cell r="A465">
            <v>41759</v>
          </cell>
          <cell r="H465">
            <v>448.26538303282763</v>
          </cell>
        </row>
        <row r="466">
          <cell r="A466">
            <v>41761</v>
          </cell>
          <cell r="H466">
            <v>447.00918126007736</v>
          </cell>
        </row>
        <row r="467">
          <cell r="A467">
            <v>41768</v>
          </cell>
          <cell r="H467">
            <v>444.66513669975018</v>
          </cell>
        </row>
        <row r="468">
          <cell r="A468">
            <v>41775</v>
          </cell>
          <cell r="H468">
            <v>442.05235664124649</v>
          </cell>
        </row>
        <row r="469">
          <cell r="A469">
            <v>41782</v>
          </cell>
          <cell r="H469">
            <v>442.58411378824627</v>
          </cell>
        </row>
        <row r="470">
          <cell r="A470">
            <v>41789</v>
          </cell>
          <cell r="H470">
            <v>443.01564581235499</v>
          </cell>
        </row>
        <row r="471">
          <cell r="A471">
            <v>41796</v>
          </cell>
          <cell r="H471">
            <v>441.70944105741967</v>
          </cell>
        </row>
        <row r="472">
          <cell r="A472">
            <v>41803</v>
          </cell>
          <cell r="H472">
            <v>440.9002231720508</v>
          </cell>
        </row>
        <row r="473">
          <cell r="A473">
            <v>41810</v>
          </cell>
          <cell r="H473">
            <v>440.99959805228957</v>
          </cell>
        </row>
        <row r="474">
          <cell r="A474">
            <v>41817</v>
          </cell>
          <cell r="H474">
            <v>442.13745355111467</v>
          </cell>
        </row>
        <row r="475">
          <cell r="A475">
            <v>41820</v>
          </cell>
          <cell r="H475">
            <v>442.20431163520908</v>
          </cell>
        </row>
        <row r="476">
          <cell r="A476">
            <v>41823</v>
          </cell>
          <cell r="H476">
            <v>442.16635171150671</v>
          </cell>
        </row>
        <row r="477">
          <cell r="A477">
            <v>41831</v>
          </cell>
          <cell r="H477">
            <v>441.2889692657792</v>
          </cell>
        </row>
        <row r="478">
          <cell r="A478">
            <v>41838</v>
          </cell>
          <cell r="H478">
            <v>442.04555891706082</v>
          </cell>
        </row>
        <row r="479">
          <cell r="A479">
            <v>41845</v>
          </cell>
          <cell r="H479">
            <v>442.53780080071374</v>
          </cell>
        </row>
        <row r="480">
          <cell r="A480">
            <v>41851</v>
          </cell>
          <cell r="H480">
            <v>447.31499769361255</v>
          </cell>
        </row>
        <row r="481">
          <cell r="A481">
            <v>41852</v>
          </cell>
          <cell r="H481">
            <v>449.8950187934193</v>
          </cell>
        </row>
        <row r="482">
          <cell r="A482">
            <v>41859</v>
          </cell>
          <cell r="H482">
            <v>453.48298474652574</v>
          </cell>
        </row>
        <row r="483">
          <cell r="A483">
            <v>41866</v>
          </cell>
          <cell r="H483">
            <v>458.49082523345874</v>
          </cell>
        </row>
        <row r="484">
          <cell r="A484">
            <v>41873</v>
          </cell>
          <cell r="H484">
            <v>456.70008277648321</v>
          </cell>
        </row>
        <row r="485">
          <cell r="A485">
            <v>41880</v>
          </cell>
          <cell r="H485">
            <v>454.2884013292566</v>
          </cell>
        </row>
        <row r="486">
          <cell r="A486">
            <v>41887</v>
          </cell>
          <cell r="H486">
            <v>455.53460608512734</v>
          </cell>
        </row>
        <row r="487">
          <cell r="A487">
            <v>41894</v>
          </cell>
          <cell r="H487">
            <v>461.9957907865014</v>
          </cell>
        </row>
        <row r="488">
          <cell r="A488">
            <v>41901</v>
          </cell>
          <cell r="H488">
            <v>463.41697664361101</v>
          </cell>
        </row>
        <row r="489">
          <cell r="A489">
            <v>41908</v>
          </cell>
          <cell r="H489">
            <v>471.67466129725136</v>
          </cell>
        </row>
        <row r="490">
          <cell r="A490">
            <v>41912</v>
          </cell>
          <cell r="H490">
            <v>477.40210548102539</v>
          </cell>
        </row>
        <row r="491">
          <cell r="A491">
            <v>41915</v>
          </cell>
          <cell r="H491">
            <v>477.99717418600892</v>
          </cell>
        </row>
        <row r="492">
          <cell r="A492">
            <v>41922</v>
          </cell>
          <cell r="H492">
            <v>482.48284378160298</v>
          </cell>
        </row>
        <row r="493">
          <cell r="A493">
            <v>41929</v>
          </cell>
          <cell r="H493">
            <v>497.45087366017873</v>
          </cell>
        </row>
        <row r="494">
          <cell r="A494">
            <v>41936</v>
          </cell>
          <cell r="H494">
            <v>490.82058134487698</v>
          </cell>
        </row>
        <row r="495">
          <cell r="A495">
            <v>41943</v>
          </cell>
          <cell r="H495">
            <v>482.91563514800674</v>
          </cell>
        </row>
        <row r="496">
          <cell r="A496">
            <v>41950</v>
          </cell>
          <cell r="H496">
            <v>482.47134696924013</v>
          </cell>
        </row>
        <row r="497">
          <cell r="A497">
            <v>41957</v>
          </cell>
          <cell r="H497">
            <v>481.31048041818025</v>
          </cell>
        </row>
        <row r="498">
          <cell r="A498">
            <v>41964</v>
          </cell>
          <cell r="H498">
            <v>479.28894756661072</v>
          </cell>
        </row>
        <row r="499">
          <cell r="A499">
            <v>41971</v>
          </cell>
          <cell r="H499">
            <v>478.80701478457121</v>
          </cell>
        </row>
        <row r="500">
          <cell r="A500">
            <v>41978</v>
          </cell>
          <cell r="H500">
            <v>489.97257009448145</v>
          </cell>
        </row>
        <row r="501">
          <cell r="A501">
            <v>41985</v>
          </cell>
          <cell r="H501">
            <v>517.038656189324</v>
          </cell>
        </row>
        <row r="502">
          <cell r="A502">
            <v>41992</v>
          </cell>
          <cell r="H502">
            <v>524.93026063997002</v>
          </cell>
        </row>
        <row r="503">
          <cell r="A503">
            <v>41999</v>
          </cell>
          <cell r="H503">
            <v>518.97004940684371</v>
          </cell>
        </row>
        <row r="504">
          <cell r="A504">
            <v>42004</v>
          </cell>
          <cell r="H504">
            <v>518.05019514014964</v>
          </cell>
        </row>
        <row r="505">
          <cell r="A505">
            <v>42006</v>
          </cell>
          <cell r="H505">
            <v>518.82964401971697</v>
          </cell>
        </row>
        <row r="506">
          <cell r="A506">
            <v>42013</v>
          </cell>
          <cell r="H506">
            <v>519.25980509367957</v>
          </cell>
        </row>
        <row r="507">
          <cell r="A507">
            <v>42020</v>
          </cell>
          <cell r="H507">
            <v>515.42911923943905</v>
          </cell>
        </row>
        <row r="508">
          <cell r="A508">
            <v>42027</v>
          </cell>
          <cell r="H508">
            <v>514.21107316313817</v>
          </cell>
        </row>
        <row r="509">
          <cell r="A509">
            <v>42034</v>
          </cell>
          <cell r="H509">
            <v>518.65142631667322</v>
          </cell>
        </row>
        <row r="510">
          <cell r="A510">
            <v>42041</v>
          </cell>
          <cell r="H510">
            <v>511.42488791121747</v>
          </cell>
        </row>
        <row r="511">
          <cell r="A511">
            <v>42048</v>
          </cell>
          <cell r="H511">
            <v>503.21116860803761</v>
          </cell>
        </row>
        <row r="512">
          <cell r="A512">
            <v>42055</v>
          </cell>
          <cell r="H512">
            <v>496.65331783633405</v>
          </cell>
        </row>
        <row r="513">
          <cell r="A513">
            <v>42062</v>
          </cell>
          <cell r="H513">
            <v>491.69670651146225</v>
          </cell>
        </row>
        <row r="514">
          <cell r="A514">
            <v>42069</v>
          </cell>
          <cell r="H514">
            <v>488.0785735043977</v>
          </cell>
        </row>
        <row r="515">
          <cell r="A515">
            <v>42076</v>
          </cell>
          <cell r="H515">
            <v>490.27938919067981</v>
          </cell>
        </row>
        <row r="516">
          <cell r="A516">
            <v>42083</v>
          </cell>
          <cell r="H516">
            <v>494.49583610538599</v>
          </cell>
        </row>
        <row r="517">
          <cell r="A517">
            <v>42090</v>
          </cell>
          <cell r="H517">
            <v>493.30817770979417</v>
          </cell>
        </row>
        <row r="518">
          <cell r="A518">
            <v>42094</v>
          </cell>
          <cell r="H518">
            <v>492.17434896999072</v>
          </cell>
        </row>
        <row r="519">
          <cell r="A519">
            <v>42096</v>
          </cell>
          <cell r="H519">
            <v>492.34354621642672</v>
          </cell>
        </row>
        <row r="520">
          <cell r="A520">
            <v>42104</v>
          </cell>
          <cell r="H520">
            <v>486.21620732330734</v>
          </cell>
        </row>
        <row r="521">
          <cell r="A521">
            <v>42111</v>
          </cell>
          <cell r="H521">
            <v>481.35166551841002</v>
          </cell>
        </row>
        <row r="522">
          <cell r="A522">
            <v>42118</v>
          </cell>
          <cell r="H522">
            <v>475.19595453716101</v>
          </cell>
        </row>
        <row r="523">
          <cell r="A523">
            <v>42124</v>
          </cell>
          <cell r="H523">
            <v>475.19417310655672</v>
          </cell>
        </row>
        <row r="524">
          <cell r="A524">
            <v>42125</v>
          </cell>
          <cell r="H524">
            <v>476.68494758107965</v>
          </cell>
        </row>
        <row r="525">
          <cell r="A525">
            <v>42132</v>
          </cell>
          <cell r="H525">
            <v>476.83213847058067</v>
          </cell>
        </row>
        <row r="526">
          <cell r="A526">
            <v>42139</v>
          </cell>
          <cell r="H526">
            <v>478.12077780948971</v>
          </cell>
        </row>
        <row r="527">
          <cell r="A527">
            <v>42146</v>
          </cell>
          <cell r="H527">
            <v>478.7184913018715</v>
          </cell>
        </row>
        <row r="528">
          <cell r="A528">
            <v>42153</v>
          </cell>
          <cell r="H528">
            <v>479.03937962952682</v>
          </cell>
        </row>
        <row r="529">
          <cell r="A529">
            <v>42160</v>
          </cell>
          <cell r="H529">
            <v>483.29063596052617</v>
          </cell>
        </row>
        <row r="530">
          <cell r="A530">
            <v>42167</v>
          </cell>
          <cell r="H530">
            <v>487.53738275851538</v>
          </cell>
        </row>
        <row r="531">
          <cell r="A531">
            <v>42174</v>
          </cell>
          <cell r="H531">
            <v>490.46414288087288</v>
          </cell>
        </row>
        <row r="532">
          <cell r="A532">
            <v>42181</v>
          </cell>
          <cell r="H532">
            <v>491.08413849478325</v>
          </cell>
        </row>
        <row r="533">
          <cell r="A533">
            <v>42185</v>
          </cell>
          <cell r="H533">
            <v>496.2281999433801</v>
          </cell>
        </row>
        <row r="534">
          <cell r="A534">
            <v>42187</v>
          </cell>
          <cell r="H534">
            <v>496.76290715923824</v>
          </cell>
        </row>
        <row r="535">
          <cell r="A535">
            <v>42195</v>
          </cell>
          <cell r="H535">
            <v>497.50614637633316</v>
          </cell>
        </row>
        <row r="536">
          <cell r="A536">
            <v>42202</v>
          </cell>
          <cell r="H536">
            <v>493.00343686778285</v>
          </cell>
        </row>
        <row r="537">
          <cell r="A537">
            <v>42209</v>
          </cell>
          <cell r="H537">
            <v>497.87922801826352</v>
          </cell>
        </row>
        <row r="538">
          <cell r="A538">
            <v>42216</v>
          </cell>
          <cell r="H538">
            <v>502.58233331046722</v>
          </cell>
        </row>
        <row r="539">
          <cell r="A539">
            <v>42223</v>
          </cell>
          <cell r="H539">
            <v>506.2850985210498</v>
          </cell>
        </row>
        <row r="540">
          <cell r="A540">
            <v>42230</v>
          </cell>
          <cell r="H540">
            <v>515.04297251493665</v>
          </cell>
        </row>
        <row r="541">
          <cell r="A541">
            <v>42237</v>
          </cell>
          <cell r="H541">
            <v>518.01525659776746</v>
          </cell>
        </row>
        <row r="542">
          <cell r="A542">
            <v>42244</v>
          </cell>
          <cell r="H542">
            <v>525.98967917606114</v>
          </cell>
        </row>
        <row r="543">
          <cell r="A543">
            <v>42247</v>
          </cell>
          <cell r="H543">
            <v>525.73920007351603</v>
          </cell>
        </row>
        <row r="544">
          <cell r="A544">
            <v>42251</v>
          </cell>
          <cell r="H544">
            <v>524.13044672477417</v>
          </cell>
        </row>
        <row r="545">
          <cell r="A545">
            <v>42258</v>
          </cell>
          <cell r="H545">
            <v>522.52044565016911</v>
          </cell>
        </row>
        <row r="546">
          <cell r="A546">
            <v>42265</v>
          </cell>
          <cell r="H546">
            <v>526.14663074624741</v>
          </cell>
        </row>
        <row r="547">
          <cell r="A547">
            <v>42272</v>
          </cell>
          <cell r="H547">
            <v>534.30648310355355</v>
          </cell>
        </row>
        <row r="548">
          <cell r="A548">
            <v>42277</v>
          </cell>
          <cell r="H548">
            <v>546.54580088596015</v>
          </cell>
        </row>
        <row r="549">
          <cell r="A549">
            <v>42279</v>
          </cell>
          <cell r="H549">
            <v>551.05003868156655</v>
          </cell>
        </row>
        <row r="550">
          <cell r="A550">
            <v>42286</v>
          </cell>
          <cell r="H550">
            <v>549.54626679438218</v>
          </cell>
        </row>
        <row r="551">
          <cell r="A551">
            <v>42293</v>
          </cell>
          <cell r="H551">
            <v>550.96771779500261</v>
          </cell>
        </row>
        <row r="552">
          <cell r="A552">
            <v>42300</v>
          </cell>
          <cell r="H552">
            <v>551.59763553267351</v>
          </cell>
        </row>
        <row r="553">
          <cell r="A553">
            <v>42307</v>
          </cell>
          <cell r="H553">
            <v>554.77537174038332</v>
          </cell>
        </row>
        <row r="554">
          <cell r="A554">
            <v>42314</v>
          </cell>
          <cell r="H554">
            <v>557.85105863213823</v>
          </cell>
        </row>
        <row r="555">
          <cell r="A555">
            <v>42321</v>
          </cell>
          <cell r="H555">
            <v>564.5518716377594</v>
          </cell>
        </row>
        <row r="556">
          <cell r="A556">
            <v>42328</v>
          </cell>
          <cell r="H556">
            <v>576.04385261678283</v>
          </cell>
        </row>
        <row r="557">
          <cell r="A557">
            <v>42335</v>
          </cell>
          <cell r="H557">
            <v>579.96030697415927</v>
          </cell>
        </row>
        <row r="558">
          <cell r="A558">
            <v>42338</v>
          </cell>
          <cell r="H558">
            <v>581.50702228446232</v>
          </cell>
        </row>
        <row r="559">
          <cell r="A559">
            <v>42342</v>
          </cell>
          <cell r="H559">
            <v>584.72187948594183</v>
          </cell>
        </row>
        <row r="560">
          <cell r="A560">
            <v>42349</v>
          </cell>
          <cell r="H560">
            <v>601.29838396711546</v>
          </cell>
        </row>
        <row r="561">
          <cell r="A561">
            <v>42356</v>
          </cell>
          <cell r="H561">
            <v>623.05812224475574</v>
          </cell>
        </row>
        <row r="562">
          <cell r="A562">
            <v>42362</v>
          </cell>
          <cell r="H562">
            <v>624.58910500836907</v>
          </cell>
        </row>
        <row r="563">
          <cell r="A563">
            <v>42369</v>
          </cell>
          <cell r="H563">
            <v>623.47923815400191</v>
          </cell>
        </row>
        <row r="564">
          <cell r="A564">
            <v>42377</v>
          </cell>
          <cell r="H564">
            <v>625.55489634834782</v>
          </cell>
        </row>
        <row r="565">
          <cell r="A565">
            <v>42384</v>
          </cell>
          <cell r="H565">
            <v>631.70729292105341</v>
          </cell>
        </row>
        <row r="566">
          <cell r="A566">
            <v>42391</v>
          </cell>
          <cell r="H566">
            <v>644.11463239378998</v>
          </cell>
        </row>
        <row r="567">
          <cell r="A567">
            <v>42398</v>
          </cell>
          <cell r="H567">
            <v>646.43960837968621</v>
          </cell>
        </row>
        <row r="568">
          <cell r="A568">
            <v>42405</v>
          </cell>
          <cell r="H568">
            <v>647.15450771745054</v>
          </cell>
        </row>
        <row r="569">
          <cell r="A569">
            <v>42412</v>
          </cell>
          <cell r="H569">
            <v>666.69804240075291</v>
          </cell>
        </row>
        <row r="570">
          <cell r="A570">
            <v>42419</v>
          </cell>
          <cell r="H570">
            <v>668.56580676487204</v>
          </cell>
        </row>
        <row r="571">
          <cell r="A571">
            <v>42426</v>
          </cell>
          <cell r="H571">
            <v>667.35742170000265</v>
          </cell>
        </row>
        <row r="572">
          <cell r="A572">
            <v>42429</v>
          </cell>
          <cell r="H572">
            <v>665.43923482717435</v>
          </cell>
        </row>
        <row r="573">
          <cell r="A573">
            <v>42433</v>
          </cell>
          <cell r="H573">
            <v>646.0948958700767</v>
          </cell>
        </row>
        <row r="574">
          <cell r="A574">
            <v>42440</v>
          </cell>
          <cell r="H574">
            <v>626.08954510427759</v>
          </cell>
        </row>
        <row r="575">
          <cell r="A575">
            <v>42447</v>
          </cell>
          <cell r="H575">
            <v>591.95799664271681</v>
          </cell>
        </row>
        <row r="576">
          <cell r="A576">
            <v>42453</v>
          </cell>
          <cell r="H576">
            <v>584.15708352029856</v>
          </cell>
        </row>
        <row r="577">
          <cell r="A577">
            <v>42460</v>
          </cell>
          <cell r="H577">
            <v>581.32600999871499</v>
          </cell>
        </row>
        <row r="578">
          <cell r="A578">
            <v>42461</v>
          </cell>
          <cell r="H578">
            <v>578.02931570140652</v>
          </cell>
        </row>
        <row r="579">
          <cell r="A579">
            <v>42468</v>
          </cell>
          <cell r="H579">
            <v>571.27105138658999</v>
          </cell>
        </row>
        <row r="580">
          <cell r="A580">
            <v>42475</v>
          </cell>
          <cell r="H580">
            <v>559.03213612789841</v>
          </cell>
        </row>
        <row r="581">
          <cell r="A581">
            <v>42482</v>
          </cell>
          <cell r="H581">
            <v>545.95663230232537</v>
          </cell>
        </row>
        <row r="582">
          <cell r="A582">
            <v>42489</v>
          </cell>
          <cell r="H582">
            <v>539.37400361234768</v>
          </cell>
        </row>
        <row r="583">
          <cell r="A583">
            <v>42496</v>
          </cell>
          <cell r="H583">
            <v>538.51206646424532</v>
          </cell>
        </row>
        <row r="584">
          <cell r="A584">
            <v>42503</v>
          </cell>
          <cell r="H584">
            <v>537.24798086224098</v>
          </cell>
        </row>
        <row r="585">
          <cell r="A585">
            <v>42510</v>
          </cell>
          <cell r="H585">
            <v>530.40847459266604</v>
          </cell>
        </row>
        <row r="586">
          <cell r="A586">
            <v>42517</v>
          </cell>
          <cell r="H586">
            <v>524.15734127506244</v>
          </cell>
        </row>
        <row r="587">
          <cell r="A587">
            <v>42521</v>
          </cell>
          <cell r="H587">
            <v>523.30553051874392</v>
          </cell>
        </row>
        <row r="588">
          <cell r="A588">
            <v>42524</v>
          </cell>
          <cell r="H588">
            <v>521.79348017105247</v>
          </cell>
        </row>
        <row r="589">
          <cell r="A589">
            <v>42531</v>
          </cell>
          <cell r="H589">
            <v>517.39517078172457</v>
          </cell>
        </row>
        <row r="590">
          <cell r="A590">
            <v>42538</v>
          </cell>
          <cell r="H590">
            <v>522.45329530040738</v>
          </cell>
        </row>
        <row r="591">
          <cell r="A591">
            <v>42545</v>
          </cell>
          <cell r="H591">
            <v>528.94686940599559</v>
          </cell>
        </row>
        <row r="592">
          <cell r="A592">
            <v>42551</v>
          </cell>
          <cell r="H592">
            <v>531.30133788016099</v>
          </cell>
        </row>
        <row r="593">
          <cell r="A593">
            <v>42552</v>
          </cell>
          <cell r="H593">
            <v>527.59909565667522</v>
          </cell>
        </row>
        <row r="594">
          <cell r="A594">
            <v>42559</v>
          </cell>
          <cell r="H594">
            <v>523.72058805999086</v>
          </cell>
        </row>
        <row r="595">
          <cell r="A595">
            <v>42566</v>
          </cell>
          <cell r="H595">
            <v>512.06205672885426</v>
          </cell>
        </row>
        <row r="596">
          <cell r="A596">
            <v>42573</v>
          </cell>
          <cell r="H596">
            <v>502.53271788327805</v>
          </cell>
        </row>
        <row r="597">
          <cell r="A597">
            <v>42580</v>
          </cell>
          <cell r="H597">
            <v>502.5040512190115</v>
          </cell>
        </row>
        <row r="598">
          <cell r="A598">
            <v>42587</v>
          </cell>
          <cell r="H598">
            <v>502.00875054970567</v>
          </cell>
        </row>
        <row r="599">
          <cell r="A599">
            <v>42594</v>
          </cell>
          <cell r="H599">
            <v>497.16614678515049</v>
          </cell>
        </row>
        <row r="600">
          <cell r="A600">
            <v>42601</v>
          </cell>
          <cell r="H600">
            <v>496.61159790540779</v>
          </cell>
        </row>
        <row r="601">
          <cell r="A601">
            <v>42608</v>
          </cell>
          <cell r="H601">
            <v>495.11355153733473</v>
          </cell>
        </row>
        <row r="602">
          <cell r="A602">
            <v>42613</v>
          </cell>
          <cell r="H602">
            <v>493.17074460045853</v>
          </cell>
        </row>
        <row r="603">
          <cell r="A603">
            <v>42615</v>
          </cell>
          <cell r="H603">
            <v>491.3522094568072</v>
          </cell>
        </row>
        <row r="604">
          <cell r="A604">
            <v>42622</v>
          </cell>
          <cell r="H604">
            <v>485.31934714608445</v>
          </cell>
        </row>
        <row r="605">
          <cell r="A605">
            <v>42629</v>
          </cell>
          <cell r="H605">
            <v>484.87894697988304</v>
          </cell>
        </row>
        <row r="606">
          <cell r="A606">
            <v>42636</v>
          </cell>
          <cell r="H606">
            <v>482.33886806847102</v>
          </cell>
        </row>
        <row r="607">
          <cell r="A607">
            <v>42643</v>
          </cell>
          <cell r="H607">
            <v>480.10239745807024</v>
          </cell>
        </row>
        <row r="608">
          <cell r="A608">
            <v>42650</v>
          </cell>
          <cell r="H608">
            <v>473.49531532419934</v>
          </cell>
        </row>
        <row r="609">
          <cell r="A609">
            <v>42657</v>
          </cell>
          <cell r="H609">
            <v>471.88838653913439</v>
          </cell>
        </row>
        <row r="610">
          <cell r="A610">
            <v>42664</v>
          </cell>
          <cell r="H610">
            <v>462.06224072393985</v>
          </cell>
        </row>
        <row r="611">
          <cell r="A611">
            <v>42671</v>
          </cell>
          <cell r="H611">
            <v>460.73674479881993</v>
          </cell>
        </row>
        <row r="612">
          <cell r="A612">
            <v>42674</v>
          </cell>
          <cell r="H612">
            <v>461.21749980931281</v>
          </cell>
        </row>
        <row r="613">
          <cell r="A613">
            <v>42678</v>
          </cell>
          <cell r="H613">
            <v>466.26417148996632</v>
          </cell>
        </row>
        <row r="614">
          <cell r="A614">
            <v>42684</v>
          </cell>
          <cell r="H614">
            <v>467.58519511144783</v>
          </cell>
        </row>
        <row r="615">
          <cell r="A615">
            <v>42692</v>
          </cell>
          <cell r="H615">
            <v>465.65445556824113</v>
          </cell>
        </row>
        <row r="616">
          <cell r="A616">
            <v>42699</v>
          </cell>
          <cell r="H616">
            <v>462.44302244460494</v>
          </cell>
        </row>
        <row r="617">
          <cell r="A617">
            <v>42704</v>
          </cell>
          <cell r="H617">
            <v>460.39074107393111</v>
          </cell>
        </row>
        <row r="618">
          <cell r="A618">
            <v>42706</v>
          </cell>
          <cell r="H618">
            <v>457.62337656172315</v>
          </cell>
        </row>
        <row r="619">
          <cell r="A619">
            <v>42713</v>
          </cell>
          <cell r="H619">
            <v>449.1476968614881</v>
          </cell>
        </row>
        <row r="620">
          <cell r="A620">
            <v>42720</v>
          </cell>
          <cell r="H620">
            <v>443.41219722418793</v>
          </cell>
        </row>
        <row r="621">
          <cell r="A621">
            <v>42727</v>
          </cell>
          <cell r="H621">
            <v>441.47312799494097</v>
          </cell>
        </row>
        <row r="622">
          <cell r="A622">
            <v>42734</v>
          </cell>
          <cell r="H622">
            <v>441.67334753776936</v>
          </cell>
        </row>
        <row r="623">
          <cell r="A623">
            <v>42741</v>
          </cell>
          <cell r="H623">
            <v>435.13409597650224</v>
          </cell>
        </row>
        <row r="624">
          <cell r="A624">
            <v>42748</v>
          </cell>
          <cell r="H624">
            <v>433.40939815785686</v>
          </cell>
        </row>
        <row r="625">
          <cell r="A625">
            <v>42755</v>
          </cell>
          <cell r="H625">
            <v>435.81547008666411</v>
          </cell>
        </row>
        <row r="626">
          <cell r="A626">
            <v>42762</v>
          </cell>
          <cell r="H626">
            <v>434.43312308329757</v>
          </cell>
        </row>
        <row r="627">
          <cell r="A627">
            <v>42766</v>
          </cell>
          <cell r="H627">
            <v>435.78947257496736</v>
          </cell>
        </row>
        <row r="628">
          <cell r="A628">
            <v>42769</v>
          </cell>
          <cell r="H628">
            <v>433.31405275417467</v>
          </cell>
        </row>
        <row r="629">
          <cell r="A629">
            <v>42776</v>
          </cell>
          <cell r="H629">
            <v>432.83696318782842</v>
          </cell>
        </row>
        <row r="630">
          <cell r="A630">
            <v>42783</v>
          </cell>
          <cell r="H630">
            <v>429.03381633716742</v>
          </cell>
        </row>
        <row r="631">
          <cell r="A631">
            <v>42790</v>
          </cell>
          <cell r="H631">
            <v>422.44919765969121</v>
          </cell>
        </row>
        <row r="632">
          <cell r="A632">
            <v>42794</v>
          </cell>
          <cell r="H632">
            <v>421.34012775769986</v>
          </cell>
        </row>
        <row r="633">
          <cell r="A633">
            <v>42797</v>
          </cell>
          <cell r="H633">
            <v>417.58375205588942</v>
          </cell>
        </row>
        <row r="634">
          <cell r="A634">
            <v>42804</v>
          </cell>
          <cell r="H634">
            <v>416.01997693442348</v>
          </cell>
        </row>
        <row r="635">
          <cell r="A635">
            <v>42811</v>
          </cell>
          <cell r="H635">
            <v>416.70129485523165</v>
          </cell>
        </row>
        <row r="636">
          <cell r="A636">
            <v>42818</v>
          </cell>
          <cell r="H636">
            <v>418.58737962759824</v>
          </cell>
        </row>
        <row r="637">
          <cell r="A637">
            <v>42825</v>
          </cell>
          <cell r="H637">
            <v>415.01221683183002</v>
          </cell>
        </row>
        <row r="638">
          <cell r="A638">
            <v>42832</v>
          </cell>
          <cell r="H638">
            <v>402.98696273843416</v>
          </cell>
        </row>
        <row r="639">
          <cell r="A639">
            <v>42838</v>
          </cell>
          <cell r="H639">
            <v>400.60687576920441</v>
          </cell>
        </row>
        <row r="640">
          <cell r="A640">
            <v>42846</v>
          </cell>
          <cell r="H640">
            <v>399.8354161179517</v>
          </cell>
        </row>
        <row r="641">
          <cell r="A641">
            <v>42853</v>
          </cell>
          <cell r="H641">
            <v>398.37066741995477</v>
          </cell>
        </row>
        <row r="642">
          <cell r="A642">
            <v>42860</v>
          </cell>
          <cell r="H642">
            <v>398.9636407953609</v>
          </cell>
        </row>
        <row r="643">
          <cell r="A643">
            <v>42867</v>
          </cell>
          <cell r="H643">
            <v>397.59345724682936</v>
          </cell>
        </row>
        <row r="644">
          <cell r="A644">
            <v>42874</v>
          </cell>
          <cell r="H644">
            <v>397.52744514545498</v>
          </cell>
        </row>
        <row r="645">
          <cell r="A645">
            <v>42881</v>
          </cell>
          <cell r="H645">
            <v>391.55548651213758</v>
          </cell>
        </row>
        <row r="646">
          <cell r="A646">
            <v>42886</v>
          </cell>
          <cell r="H646">
            <v>391.86708323058036</v>
          </cell>
        </row>
        <row r="647">
          <cell r="A647">
            <v>42888</v>
          </cell>
          <cell r="H647">
            <v>389.87570900761966</v>
          </cell>
        </row>
        <row r="648">
          <cell r="A648">
            <v>42895</v>
          </cell>
          <cell r="H648">
            <v>390.02863193569414</v>
          </cell>
        </row>
        <row r="649">
          <cell r="A649">
            <v>42902</v>
          </cell>
          <cell r="H649">
            <v>391.10106792673082</v>
          </cell>
        </row>
        <row r="650">
          <cell r="A650">
            <v>42909</v>
          </cell>
          <cell r="H650">
            <v>393.59259696962249</v>
          </cell>
        </row>
        <row r="651">
          <cell r="A651">
            <v>42916</v>
          </cell>
          <cell r="H651">
            <v>392.69530051307015</v>
          </cell>
        </row>
        <row r="652">
          <cell r="A652">
            <v>42923</v>
          </cell>
          <cell r="H652">
            <v>391.90370305701475</v>
          </cell>
        </row>
        <row r="653">
          <cell r="A653">
            <v>42930</v>
          </cell>
          <cell r="H653">
            <v>391.53466845009143</v>
          </cell>
        </row>
        <row r="654">
          <cell r="A654">
            <v>42937</v>
          </cell>
          <cell r="H654">
            <v>388.76993720891579</v>
          </cell>
        </row>
        <row r="655">
          <cell r="A655">
            <v>42944</v>
          </cell>
          <cell r="H655">
            <v>384.91385236954346</v>
          </cell>
        </row>
        <row r="656">
          <cell r="A656">
            <v>42947</v>
          </cell>
          <cell r="H656">
            <v>384.47909756813652</v>
          </cell>
        </row>
        <row r="657">
          <cell r="A657">
            <v>42951</v>
          </cell>
          <cell r="H657">
            <v>384.7141495542823</v>
          </cell>
        </row>
        <row r="658">
          <cell r="A658">
            <v>42958</v>
          </cell>
          <cell r="H658">
            <v>386.95796451753631</v>
          </cell>
        </row>
        <row r="659">
          <cell r="A659">
            <v>42965</v>
          </cell>
          <cell r="H659">
            <v>390.03844942627171</v>
          </cell>
        </row>
        <row r="660">
          <cell r="A660">
            <v>42972</v>
          </cell>
          <cell r="H660">
            <v>389.87355835705216</v>
          </cell>
        </row>
        <row r="661">
          <cell r="A661">
            <v>42978</v>
          </cell>
          <cell r="H661">
            <v>391.35189703377898</v>
          </cell>
        </row>
        <row r="662">
          <cell r="A662">
            <v>42979</v>
          </cell>
          <cell r="H662">
            <v>390.34701570126896</v>
          </cell>
        </row>
        <row r="663">
          <cell r="A663">
            <v>42986</v>
          </cell>
          <cell r="H663">
            <v>390.81706320239709</v>
          </cell>
        </row>
        <row r="664">
          <cell r="A664">
            <v>42993</v>
          </cell>
          <cell r="H664">
            <v>391.34271117344525</v>
          </cell>
        </row>
        <row r="665">
          <cell r="A665">
            <v>43000</v>
          </cell>
          <cell r="H665">
            <v>389.52399173561349</v>
          </cell>
        </row>
        <row r="666">
          <cell r="A666">
            <v>43007</v>
          </cell>
          <cell r="H666">
            <v>389.92337653873375</v>
          </cell>
        </row>
        <row r="667">
          <cell r="A667">
            <v>43014</v>
          </cell>
          <cell r="H667">
            <v>387.2739805045893</v>
          </cell>
        </row>
        <row r="668">
          <cell r="A668">
            <v>43021</v>
          </cell>
          <cell r="H668">
            <v>384.87343163712643</v>
          </cell>
        </row>
        <row r="669">
          <cell r="A669">
            <v>43028</v>
          </cell>
          <cell r="H669">
            <v>382.60753904897769</v>
          </cell>
        </row>
        <row r="670">
          <cell r="A670">
            <v>43035</v>
          </cell>
          <cell r="H670">
            <v>382.81373331166367</v>
          </cell>
        </row>
        <row r="671">
          <cell r="A671">
            <v>43039</v>
          </cell>
          <cell r="H671">
            <v>383.5450739448018</v>
          </cell>
        </row>
        <row r="672">
          <cell r="A672">
            <v>43042</v>
          </cell>
          <cell r="H672">
            <v>382.99913283607822</v>
          </cell>
        </row>
        <row r="673">
          <cell r="A673">
            <v>43049</v>
          </cell>
          <cell r="H673">
            <v>385.16552552751176</v>
          </cell>
        </row>
        <row r="674">
          <cell r="A674">
            <v>43056</v>
          </cell>
          <cell r="H674">
            <v>385.97815966632936</v>
          </cell>
        </row>
        <row r="675">
          <cell r="A675">
            <v>43063</v>
          </cell>
          <cell r="H675">
            <v>386.16224595264327</v>
          </cell>
        </row>
        <row r="676">
          <cell r="A676">
            <v>43069</v>
          </cell>
          <cell r="H676">
            <v>385.0427130491546</v>
          </cell>
        </row>
        <row r="677">
          <cell r="A677">
            <v>43070</v>
          </cell>
          <cell r="H677">
            <v>383.50691715934471</v>
          </cell>
        </row>
        <row r="678">
          <cell r="A678">
            <v>43077</v>
          </cell>
          <cell r="H678">
            <v>381.95287516546779</v>
          </cell>
        </row>
        <row r="679">
          <cell r="A679">
            <v>43084</v>
          </cell>
          <cell r="H679">
            <v>382.94889671480701</v>
          </cell>
        </row>
        <row r="680">
          <cell r="A680">
            <v>43091</v>
          </cell>
          <cell r="H680">
            <v>380.54557736145853</v>
          </cell>
        </row>
        <row r="681">
          <cell r="A681">
            <v>43098</v>
          </cell>
          <cell r="H681">
            <v>380.62902716025405</v>
          </cell>
        </row>
        <row r="682">
          <cell r="A682">
            <v>43105</v>
          </cell>
          <cell r="H682">
            <v>374.79719150684275</v>
          </cell>
        </row>
        <row r="683">
          <cell r="A683">
            <v>43112</v>
          </cell>
          <cell r="H683">
            <v>370.27133419774731</v>
          </cell>
        </row>
        <row r="684">
          <cell r="A684">
            <v>43119</v>
          </cell>
          <cell r="H684">
            <v>367.47145588266085</v>
          </cell>
        </row>
        <row r="685">
          <cell r="A685">
            <v>43126</v>
          </cell>
          <cell r="H685">
            <v>364.54992014896288</v>
          </cell>
        </row>
        <row r="686">
          <cell r="A686">
            <v>43131</v>
          </cell>
          <cell r="H686">
            <v>361.63230545908254</v>
          </cell>
        </row>
        <row r="687">
          <cell r="A687">
            <v>43133</v>
          </cell>
          <cell r="H687">
            <v>360.47115516331473</v>
          </cell>
        </row>
        <row r="688">
          <cell r="A688">
            <v>43140</v>
          </cell>
          <cell r="H688">
            <v>364.74258410265861</v>
          </cell>
        </row>
        <row r="689">
          <cell r="A689">
            <v>43147</v>
          </cell>
          <cell r="H689">
            <v>363.44811456802097</v>
          </cell>
        </row>
        <row r="690">
          <cell r="A690">
            <v>43154</v>
          </cell>
          <cell r="H690">
            <v>362.8167994374935</v>
          </cell>
        </row>
        <row r="691">
          <cell r="A691">
            <v>43159</v>
          </cell>
          <cell r="H691">
            <v>362.25455377933832</v>
          </cell>
        </row>
        <row r="692">
          <cell r="A692">
            <v>43161</v>
          </cell>
          <cell r="H692">
            <v>363.36774136389346</v>
          </cell>
        </row>
        <row r="693">
          <cell r="A693">
            <v>43168</v>
          </cell>
          <cell r="H693">
            <v>360.91776119941545</v>
          </cell>
        </row>
        <row r="694">
          <cell r="A694">
            <v>43175</v>
          </cell>
          <cell r="H694">
            <v>355.1300839899726</v>
          </cell>
        </row>
        <row r="695">
          <cell r="A695">
            <v>43182</v>
          </cell>
          <cell r="H695">
            <v>357.27182155233493</v>
          </cell>
        </row>
        <row r="696">
          <cell r="A696">
            <v>43189</v>
          </cell>
          <cell r="H696">
            <v>357.46557754856173</v>
          </cell>
        </row>
        <row r="697">
          <cell r="A697">
            <v>43196</v>
          </cell>
          <cell r="H697">
            <v>358.20498501120437</v>
          </cell>
        </row>
        <row r="698">
          <cell r="A698">
            <v>43203</v>
          </cell>
          <cell r="H698">
            <v>355.31353600112561</v>
          </cell>
        </row>
        <row r="699">
          <cell r="A699">
            <v>43210</v>
          </cell>
          <cell r="H699">
            <v>352.74522015642373</v>
          </cell>
        </row>
        <row r="700">
          <cell r="A700">
            <v>43217</v>
          </cell>
          <cell r="H700">
            <v>354.40702289310241</v>
          </cell>
        </row>
        <row r="701">
          <cell r="A701">
            <v>43220</v>
          </cell>
          <cell r="H701">
            <v>354.78991473346701</v>
          </cell>
        </row>
        <row r="702">
          <cell r="A702">
            <v>43224</v>
          </cell>
          <cell r="H702">
            <v>355.30366986398633</v>
          </cell>
        </row>
        <row r="703">
          <cell r="A703">
            <v>43231</v>
          </cell>
          <cell r="H703">
            <v>356.37911994463423</v>
          </cell>
        </row>
        <row r="704">
          <cell r="A704">
            <v>43238</v>
          </cell>
          <cell r="H704">
            <v>356.23410127051386</v>
          </cell>
        </row>
        <row r="705">
          <cell r="A705">
            <v>43245</v>
          </cell>
          <cell r="H705">
            <v>358.84801140990913</v>
          </cell>
        </row>
        <row r="706">
          <cell r="A706">
            <v>43251</v>
          </cell>
          <cell r="H706">
            <v>360.51942641709797</v>
          </cell>
        </row>
        <row r="707">
          <cell r="A707">
            <v>43252</v>
          </cell>
          <cell r="H707">
            <v>359.77387748026348</v>
          </cell>
        </row>
        <row r="708">
          <cell r="A708">
            <v>43259</v>
          </cell>
          <cell r="H708">
            <v>356.92296338189379</v>
          </cell>
        </row>
        <row r="709">
          <cell r="A709">
            <v>43266</v>
          </cell>
          <cell r="H709">
            <v>357.55230874989826</v>
          </cell>
        </row>
        <row r="710">
          <cell r="A710">
            <v>43273</v>
          </cell>
          <cell r="H710">
            <v>359.45149403340616</v>
          </cell>
        </row>
        <row r="711">
          <cell r="A711">
            <v>43280</v>
          </cell>
          <cell r="H711">
            <v>363.69502684485133</v>
          </cell>
        </row>
        <row r="712">
          <cell r="A712">
            <v>43287</v>
          </cell>
          <cell r="H712">
            <v>361.29654798864817</v>
          </cell>
        </row>
        <row r="713">
          <cell r="A713">
            <v>43294</v>
          </cell>
          <cell r="H713">
            <v>359.24420758262721</v>
          </cell>
        </row>
        <row r="714">
          <cell r="A714">
            <v>43301</v>
          </cell>
          <cell r="H714">
            <v>358.48895703836627</v>
          </cell>
        </row>
        <row r="715">
          <cell r="A715">
            <v>43308</v>
          </cell>
          <cell r="H715">
            <v>357.63584608388845</v>
          </cell>
        </row>
        <row r="716">
          <cell r="A716">
            <v>43312</v>
          </cell>
          <cell r="H716">
            <v>357.18172325699345</v>
          </cell>
        </row>
        <row r="717">
          <cell r="A717">
            <v>43315</v>
          </cell>
          <cell r="H717">
            <v>357.1433000046913</v>
          </cell>
        </row>
        <row r="718">
          <cell r="A718">
            <v>43322</v>
          </cell>
          <cell r="H718">
            <v>357.2254204146542</v>
          </cell>
        </row>
        <row r="719">
          <cell r="A719">
            <v>43329</v>
          </cell>
          <cell r="H719">
            <v>359.34415788311554</v>
          </cell>
        </row>
        <row r="720">
          <cell r="A720">
            <v>43336</v>
          </cell>
          <cell r="H720">
            <v>359.86147641441863</v>
          </cell>
        </row>
        <row r="721">
          <cell r="A721">
            <v>43343</v>
          </cell>
          <cell r="H721">
            <v>359.9363820270126</v>
          </cell>
        </row>
        <row r="722">
          <cell r="A722">
            <v>43350</v>
          </cell>
          <cell r="H722">
            <v>359.79862220011614</v>
          </cell>
        </row>
        <row r="723">
          <cell r="A723">
            <v>43357</v>
          </cell>
          <cell r="H723">
            <v>357.91870813597546</v>
          </cell>
        </row>
        <row r="724">
          <cell r="A724">
            <v>43364</v>
          </cell>
          <cell r="H724">
            <v>357.36890682727795</v>
          </cell>
        </row>
        <row r="725">
          <cell r="A725">
            <v>43371</v>
          </cell>
          <cell r="H725">
            <v>355.72919805347027</v>
          </cell>
        </row>
        <row r="726">
          <cell r="A726">
            <v>43378</v>
          </cell>
          <cell r="H726">
            <v>354.05446962003873</v>
          </cell>
        </row>
        <row r="727">
          <cell r="A727">
            <v>43385</v>
          </cell>
          <cell r="H727">
            <v>356.00278408610706</v>
          </cell>
        </row>
        <row r="728">
          <cell r="A728">
            <v>43392</v>
          </cell>
          <cell r="H728">
            <v>355.62396799416365</v>
          </cell>
        </row>
        <row r="729">
          <cell r="A729">
            <v>43399</v>
          </cell>
          <cell r="H729">
            <v>361.53201026825701</v>
          </cell>
        </row>
        <row r="730">
          <cell r="A730">
            <v>43404</v>
          </cell>
          <cell r="H730">
            <v>366.47053370425812</v>
          </cell>
        </row>
        <row r="731">
          <cell r="A731">
            <v>43406</v>
          </cell>
          <cell r="H731">
            <v>366.44462678967693</v>
          </cell>
        </row>
        <row r="732">
          <cell r="A732">
            <v>43413</v>
          </cell>
          <cell r="H732">
            <v>366.47409751022144</v>
          </cell>
        </row>
        <row r="733">
          <cell r="A733">
            <v>43420</v>
          </cell>
          <cell r="H733">
            <v>374.82366786094678</v>
          </cell>
        </row>
        <row r="734">
          <cell r="A734">
            <v>43427</v>
          </cell>
          <cell r="H734">
            <v>385.26460362177727</v>
          </cell>
        </row>
        <row r="735">
          <cell r="A735">
            <v>43434</v>
          </cell>
          <cell r="H735">
            <v>396.85788647336392</v>
          </cell>
        </row>
        <row r="736">
          <cell r="A736">
            <v>43441</v>
          </cell>
          <cell r="H736">
            <v>410.26784414409832</v>
          </cell>
        </row>
        <row r="737">
          <cell r="A737">
            <v>43448</v>
          </cell>
          <cell r="H737">
            <v>429.42401637393289</v>
          </cell>
        </row>
        <row r="738">
          <cell r="A738">
            <v>43455</v>
          </cell>
          <cell r="H738">
            <v>456.96444562437784</v>
          </cell>
        </row>
        <row r="739">
          <cell r="A739">
            <v>43462</v>
          </cell>
          <cell r="H739">
            <v>467.73269154544033</v>
          </cell>
        </row>
        <row r="740">
          <cell r="A740">
            <v>43465</v>
          </cell>
          <cell r="H740">
            <v>467.49871697798613</v>
          </cell>
        </row>
        <row r="741">
          <cell r="A741">
            <v>43469</v>
          </cell>
          <cell r="H741">
            <v>440.59197400557707</v>
          </cell>
        </row>
        <row r="742">
          <cell r="A742">
            <v>43476</v>
          </cell>
          <cell r="H742">
            <v>414.59681446972411</v>
          </cell>
        </row>
        <row r="743">
          <cell r="A743">
            <v>43483</v>
          </cell>
          <cell r="H743">
            <v>414.87884715167849</v>
          </cell>
        </row>
        <row r="744">
          <cell r="A744">
            <v>43490</v>
          </cell>
          <cell r="H744">
            <v>419.37269074651255</v>
          </cell>
        </row>
        <row r="745">
          <cell r="A745">
            <v>43496</v>
          </cell>
          <cell r="H745">
            <v>421.51003056979522</v>
          </cell>
        </row>
        <row r="746">
          <cell r="A746">
            <v>43497</v>
          </cell>
          <cell r="H746">
            <v>421.84597283480139</v>
          </cell>
        </row>
        <row r="747">
          <cell r="A747">
            <v>43504</v>
          </cell>
          <cell r="H747">
            <v>419.0541472884542</v>
          </cell>
        </row>
        <row r="748">
          <cell r="A748">
            <v>43511</v>
          </cell>
          <cell r="H748">
            <v>414.0138481152527</v>
          </cell>
        </row>
        <row r="749">
          <cell r="A749">
            <v>43518</v>
          </cell>
          <cell r="H749">
            <v>406.77043921620515</v>
          </cell>
        </row>
        <row r="750">
          <cell r="A750">
            <v>43524</v>
          </cell>
          <cell r="H750">
            <v>398.10169245322066</v>
          </cell>
        </row>
        <row r="751">
          <cell r="A751">
            <v>43525</v>
          </cell>
          <cell r="H751">
            <v>398.70911137500724</v>
          </cell>
        </row>
        <row r="752">
          <cell r="A752">
            <v>43532</v>
          </cell>
          <cell r="H752">
            <v>404.43320785854172</v>
          </cell>
        </row>
        <row r="753">
          <cell r="A753">
            <v>43539</v>
          </cell>
          <cell r="H753">
            <v>402.89158531161769</v>
          </cell>
        </row>
        <row r="754">
          <cell r="A754">
            <v>43546</v>
          </cell>
          <cell r="H754">
            <v>409.23967200870925</v>
          </cell>
        </row>
        <row r="755">
          <cell r="A755">
            <v>43553</v>
          </cell>
          <cell r="H755">
            <v>417.09285122096844</v>
          </cell>
        </row>
        <row r="756">
          <cell r="A756">
            <v>43560</v>
          </cell>
          <cell r="H756">
            <v>404.5173183639883</v>
          </cell>
        </row>
        <row r="757">
          <cell r="A757">
            <v>43567</v>
          </cell>
          <cell r="H757">
            <v>397.77906042095901</v>
          </cell>
        </row>
        <row r="758">
          <cell r="A758">
            <v>43573</v>
          </cell>
          <cell r="H758">
            <v>393.76733603435849</v>
          </cell>
        </row>
        <row r="759">
          <cell r="A759">
            <v>43581</v>
          </cell>
          <cell r="H759">
            <v>390.01526539758834</v>
          </cell>
        </row>
        <row r="760">
          <cell r="A760">
            <v>43585</v>
          </cell>
          <cell r="H760">
            <v>389.31526619286387</v>
          </cell>
        </row>
        <row r="761">
          <cell r="A761">
            <v>43588</v>
          </cell>
          <cell r="H761">
            <v>388.78004431500835</v>
          </cell>
        </row>
        <row r="762">
          <cell r="A762">
            <v>43595</v>
          </cell>
          <cell r="H762">
            <v>395.66276402455298</v>
          </cell>
        </row>
        <row r="763">
          <cell r="A763">
            <v>43602</v>
          </cell>
          <cell r="H763">
            <v>396.03313206983245</v>
          </cell>
        </row>
        <row r="764">
          <cell r="A764">
            <v>43609</v>
          </cell>
          <cell r="H764">
            <v>400.30897359316054</v>
          </cell>
        </row>
        <row r="765">
          <cell r="A765">
            <v>43616</v>
          </cell>
          <cell r="H765">
            <v>407.23727166409464</v>
          </cell>
        </row>
        <row r="766">
          <cell r="A766">
            <v>43623</v>
          </cell>
          <cell r="H766">
            <v>407.29728122366379</v>
          </cell>
        </row>
        <row r="767">
          <cell r="A767">
            <v>43630</v>
          </cell>
          <cell r="H767">
            <v>406.76494085243706</v>
          </cell>
        </row>
        <row r="768">
          <cell r="A768">
            <v>43637</v>
          </cell>
          <cell r="H768">
            <v>409.46843427640397</v>
          </cell>
        </row>
        <row r="769">
          <cell r="A769">
            <v>43644</v>
          </cell>
          <cell r="H769">
            <v>413.6826581094183</v>
          </cell>
        </row>
        <row r="770">
          <cell r="A770">
            <v>43651</v>
          </cell>
          <cell r="H770">
            <v>413.0753403468575</v>
          </cell>
        </row>
        <row r="771">
          <cell r="A771">
            <v>43658</v>
          </cell>
          <cell r="H771">
            <v>412.96967518278274</v>
          </cell>
        </row>
        <row r="772">
          <cell r="A772">
            <v>43665</v>
          </cell>
          <cell r="H772">
            <v>410.97797660052686</v>
          </cell>
        </row>
        <row r="773">
          <cell r="A773">
            <v>43672</v>
          </cell>
          <cell r="H773">
            <v>410.84573134712139</v>
          </cell>
        </row>
        <row r="774">
          <cell r="A774">
            <v>43677</v>
          </cell>
          <cell r="H774">
            <v>409.19173761224147</v>
          </cell>
        </row>
        <row r="775">
          <cell r="A775">
            <v>43679</v>
          </cell>
          <cell r="H775">
            <v>414.26387709965786</v>
          </cell>
        </row>
        <row r="776">
          <cell r="A776">
            <v>43686</v>
          </cell>
          <cell r="H776">
            <v>424.43988299444368</v>
          </cell>
        </row>
        <row r="777">
          <cell r="A777">
            <v>43693</v>
          </cell>
          <cell r="H777">
            <v>432.99966087543731</v>
          </cell>
        </row>
        <row r="778">
          <cell r="A778">
            <v>43700</v>
          </cell>
          <cell r="H778">
            <v>433.82204964964126</v>
          </cell>
        </row>
        <row r="779">
          <cell r="A779">
            <v>43707</v>
          </cell>
          <cell r="H779">
            <v>433.56286534899471</v>
          </cell>
        </row>
        <row r="780">
          <cell r="A780">
            <v>43714</v>
          </cell>
          <cell r="H780">
            <v>434.31950616672975</v>
          </cell>
        </row>
        <row r="781">
          <cell r="A781">
            <v>43721</v>
          </cell>
          <cell r="H781">
            <v>430.22793544348116</v>
          </cell>
        </row>
        <row r="782">
          <cell r="A782">
            <v>43728</v>
          </cell>
          <cell r="H782">
            <v>431.73552879969179</v>
          </cell>
        </row>
        <row r="783">
          <cell r="A783">
            <v>43735</v>
          </cell>
          <cell r="H783">
            <v>435.73490086328326</v>
          </cell>
        </row>
        <row r="784">
          <cell r="A784">
            <v>43738</v>
          </cell>
          <cell r="H784">
            <v>436.00051141752198</v>
          </cell>
        </row>
        <row r="785">
          <cell r="A785">
            <v>43742</v>
          </cell>
          <cell r="H785">
            <v>442.18814996811807</v>
          </cell>
        </row>
        <row r="786">
          <cell r="A786">
            <v>43749</v>
          </cell>
          <cell r="H786">
            <v>453.64006507335182</v>
          </cell>
        </row>
        <row r="787">
          <cell r="A787">
            <v>43756</v>
          </cell>
          <cell r="H787">
            <v>451.7438439836169</v>
          </cell>
        </row>
        <row r="788">
          <cell r="A788">
            <v>43763</v>
          </cell>
          <cell r="H788">
            <v>452.70260901763362</v>
          </cell>
        </row>
        <row r="789">
          <cell r="A789">
            <v>43769</v>
          </cell>
          <cell r="H789">
            <v>456.45260247427655</v>
          </cell>
        </row>
        <row r="790">
          <cell r="A790">
            <v>43770</v>
          </cell>
          <cell r="H790">
            <v>456.38171659028586</v>
          </cell>
        </row>
        <row r="791">
          <cell r="A791">
            <v>43777</v>
          </cell>
          <cell r="H791">
            <v>455.13139519327586</v>
          </cell>
        </row>
        <row r="792">
          <cell r="A792">
            <v>43784</v>
          </cell>
          <cell r="H792">
            <v>450.1702841042499</v>
          </cell>
        </row>
        <row r="793">
          <cell r="A793">
            <v>43791</v>
          </cell>
          <cell r="H793">
            <v>451.6967032875155</v>
          </cell>
        </row>
        <row r="794">
          <cell r="A794">
            <v>43798</v>
          </cell>
          <cell r="H794">
            <v>448.83959226967636</v>
          </cell>
        </row>
        <row r="795">
          <cell r="A795">
            <v>43805</v>
          </cell>
          <cell r="H795">
            <v>442.50077037674561</v>
          </cell>
        </row>
        <row r="796">
          <cell r="A796">
            <v>43812</v>
          </cell>
          <cell r="H796">
            <v>432.47613300580969</v>
          </cell>
        </row>
        <row r="797">
          <cell r="A797">
            <v>43819</v>
          </cell>
          <cell r="H797">
            <v>423.37435651160672</v>
          </cell>
        </row>
        <row r="798">
          <cell r="A798">
            <v>43826</v>
          </cell>
          <cell r="H798">
            <v>422.63051414645486</v>
          </cell>
        </row>
        <row r="799">
          <cell r="A799">
            <v>43830</v>
          </cell>
          <cell r="H799">
            <v>422.61365844817061</v>
          </cell>
        </row>
        <row r="800">
          <cell r="A800">
            <v>43833</v>
          </cell>
          <cell r="H800">
            <v>420.58061613956846</v>
          </cell>
        </row>
        <row r="801">
          <cell r="A801">
            <v>43840</v>
          </cell>
          <cell r="H801">
            <v>412.6197060402784</v>
          </cell>
        </row>
        <row r="802">
          <cell r="A802">
            <v>43847</v>
          </cell>
          <cell r="H802">
            <v>409.95313147787238</v>
          </cell>
        </row>
        <row r="803">
          <cell r="A803">
            <v>43854</v>
          </cell>
          <cell r="H803">
            <v>408.01826426918728</v>
          </cell>
        </row>
        <row r="804">
          <cell r="A804">
            <v>43861</v>
          </cell>
          <cell r="H804">
            <v>416.35474990784991</v>
          </cell>
        </row>
        <row r="805">
          <cell r="A805">
            <v>43868</v>
          </cell>
          <cell r="H805">
            <v>416.83370565403527</v>
          </cell>
        </row>
        <row r="806">
          <cell r="A806">
            <v>43875</v>
          </cell>
          <cell r="H806">
            <v>413.02996938774447</v>
          </cell>
        </row>
        <row r="807">
          <cell r="A807">
            <v>43882</v>
          </cell>
          <cell r="H807">
            <v>411.0191400916795</v>
          </cell>
        </row>
        <row r="808">
          <cell r="A808">
            <v>43889</v>
          </cell>
          <cell r="H808">
            <v>451.04328214434463</v>
          </cell>
        </row>
        <row r="809">
          <cell r="A809">
            <v>43896</v>
          </cell>
          <cell r="H809">
            <v>480.41052388169777</v>
          </cell>
        </row>
        <row r="810">
          <cell r="A810">
            <v>43903</v>
          </cell>
          <cell r="H810">
            <v>637.18859314635188</v>
          </cell>
        </row>
        <row r="811">
          <cell r="A811">
            <v>43910</v>
          </cell>
          <cell r="H811">
            <v>980.22151478018282</v>
          </cell>
        </row>
        <row r="812">
          <cell r="A812">
            <v>43917</v>
          </cell>
          <cell r="H812">
            <v>898.04208676691701</v>
          </cell>
        </row>
        <row r="813">
          <cell r="A813">
            <v>43921</v>
          </cell>
          <cell r="H813">
            <v>818.01507137139288</v>
          </cell>
        </row>
        <row r="814">
          <cell r="A814">
            <v>43924</v>
          </cell>
          <cell r="H814">
            <v>820.03654901794118</v>
          </cell>
        </row>
        <row r="815">
          <cell r="A815">
            <v>43930</v>
          </cell>
          <cell r="H815">
            <v>726.73149750859625</v>
          </cell>
        </row>
        <row r="816">
          <cell r="A816">
            <v>43938</v>
          </cell>
          <cell r="H816">
            <v>677.21540388429946</v>
          </cell>
        </row>
        <row r="817">
          <cell r="A817">
            <v>43945</v>
          </cell>
          <cell r="H817">
            <v>701.06741480092057</v>
          </cell>
        </row>
        <row r="818">
          <cell r="A818">
            <v>43951</v>
          </cell>
          <cell r="H818">
            <v>705.03192462841002</v>
          </cell>
        </row>
        <row r="819">
          <cell r="A819">
            <v>43952</v>
          </cell>
          <cell r="H819">
            <v>709.86147614564538</v>
          </cell>
        </row>
        <row r="820">
          <cell r="A820">
            <v>43959</v>
          </cell>
          <cell r="H820">
            <v>686.18214865979178</v>
          </cell>
        </row>
        <row r="821">
          <cell r="A821">
            <v>43966</v>
          </cell>
          <cell r="H821">
            <v>679.15001779090233</v>
          </cell>
        </row>
        <row r="822">
          <cell r="A822">
            <v>43973</v>
          </cell>
          <cell r="H822">
            <v>644.55225083849825</v>
          </cell>
        </row>
        <row r="823">
          <cell r="A823">
            <v>43980</v>
          </cell>
          <cell r="H823">
            <v>599.79313321101392</v>
          </cell>
        </row>
        <row r="824">
          <cell r="A824">
            <v>43987</v>
          </cell>
          <cell r="H824">
            <v>561.24455209236953</v>
          </cell>
        </row>
        <row r="825">
          <cell r="A825">
            <v>43994</v>
          </cell>
          <cell r="H825">
            <v>560.10229952397208</v>
          </cell>
        </row>
        <row r="826">
          <cell r="A826">
            <v>44001</v>
          </cell>
          <cell r="H826">
            <v>550.58232617198587</v>
          </cell>
        </row>
        <row r="827">
          <cell r="A827">
            <v>44008</v>
          </cell>
          <cell r="H827">
            <v>567.93786566441941</v>
          </cell>
        </row>
        <row r="828">
          <cell r="A828">
            <v>44012</v>
          </cell>
          <cell r="H828">
            <v>577.70966814400845</v>
          </cell>
        </row>
        <row r="829">
          <cell r="A829">
            <v>44015</v>
          </cell>
          <cell r="H829">
            <v>569.91565557125955</v>
          </cell>
        </row>
        <row r="830">
          <cell r="A830">
            <v>44022</v>
          </cell>
          <cell r="H830">
            <v>568.6940188103797</v>
          </cell>
        </row>
        <row r="831">
          <cell r="A831">
            <v>44029</v>
          </cell>
          <cell r="H831">
            <v>549.0573441864708</v>
          </cell>
        </row>
        <row r="832">
          <cell r="A832">
            <v>44036</v>
          </cell>
          <cell r="H832">
            <v>527.67027672995403</v>
          </cell>
        </row>
        <row r="833">
          <cell r="A833">
            <v>44043</v>
          </cell>
          <cell r="H833">
            <v>529.44596231802097</v>
          </cell>
        </row>
        <row r="834">
          <cell r="A834">
            <v>44050</v>
          </cell>
          <cell r="H834">
            <v>519.0569521915819</v>
          </cell>
        </row>
        <row r="835">
          <cell r="A835">
            <v>44057</v>
          </cell>
          <cell r="H835">
            <v>506.67149279382767</v>
          </cell>
        </row>
        <row r="836">
          <cell r="A836">
            <v>44064</v>
          </cell>
          <cell r="H836">
            <v>507.22290062640059</v>
          </cell>
        </row>
        <row r="837">
          <cell r="A837">
            <v>44071</v>
          </cell>
          <cell r="H837">
            <v>501.23112476990184</v>
          </cell>
        </row>
        <row r="838">
          <cell r="A838">
            <v>44074</v>
          </cell>
          <cell r="H838">
            <v>499.30694166385797</v>
          </cell>
        </row>
        <row r="839">
          <cell r="A839">
            <v>44078</v>
          </cell>
          <cell r="H839">
            <v>483.07176268476582</v>
          </cell>
        </row>
        <row r="840">
          <cell r="A840">
            <v>44085</v>
          </cell>
          <cell r="H840">
            <v>473.79144565087529</v>
          </cell>
        </row>
        <row r="841">
          <cell r="A841">
            <v>44092</v>
          </cell>
          <cell r="H841">
            <v>472.34271198734433</v>
          </cell>
        </row>
        <row r="842">
          <cell r="A842">
            <v>44099</v>
          </cell>
          <cell r="H842">
            <v>491.91706878535359</v>
          </cell>
        </row>
        <row r="843">
          <cell r="A843">
            <v>44104</v>
          </cell>
          <cell r="H843">
            <v>493.05167421072963</v>
          </cell>
        </row>
        <row r="844">
          <cell r="A844">
            <v>44106</v>
          </cell>
          <cell r="H844">
            <v>492.75435120324028</v>
          </cell>
        </row>
        <row r="845">
          <cell r="A845">
            <v>44113</v>
          </cell>
          <cell r="H845">
            <v>482.58304698220741</v>
          </cell>
        </row>
        <row r="846">
          <cell r="A846">
            <v>44120</v>
          </cell>
          <cell r="H846">
            <v>485.69929543688022</v>
          </cell>
        </row>
        <row r="847">
          <cell r="A847">
            <v>44127</v>
          </cell>
          <cell r="H847">
            <v>498.52293154609845</v>
          </cell>
        </row>
        <row r="848">
          <cell r="A848">
            <v>44134</v>
          </cell>
          <cell r="H848">
            <v>516.04276077382588</v>
          </cell>
        </row>
        <row r="849">
          <cell r="A849">
            <v>44141</v>
          </cell>
          <cell r="H849">
            <v>497.67896023727599</v>
          </cell>
        </row>
        <row r="850">
          <cell r="A850">
            <v>44148</v>
          </cell>
          <cell r="H850">
            <v>478.88212881149701</v>
          </cell>
        </row>
        <row r="851">
          <cell r="A851">
            <v>44155</v>
          </cell>
          <cell r="H851">
            <v>476.13246310496493</v>
          </cell>
        </row>
        <row r="852">
          <cell r="A852">
            <v>44162</v>
          </cell>
          <cell r="H852">
            <v>467.20174875115288</v>
          </cell>
        </row>
        <row r="853">
          <cell r="A853">
            <v>44165</v>
          </cell>
          <cell r="H853">
            <v>466.88558952378349</v>
          </cell>
        </row>
        <row r="854">
          <cell r="A854">
            <v>44169</v>
          </cell>
          <cell r="H854">
            <v>455.18877295617523</v>
          </cell>
        </row>
        <row r="855">
          <cell r="A855">
            <v>44176</v>
          </cell>
          <cell r="H855">
            <v>450.72542635222607</v>
          </cell>
        </row>
        <row r="856">
          <cell r="A856">
            <v>44183</v>
          </cell>
          <cell r="H856">
            <v>443.35759253616783</v>
          </cell>
        </row>
        <row r="857">
          <cell r="A857">
            <v>44189</v>
          </cell>
          <cell r="H857">
            <v>444.95191370991603</v>
          </cell>
        </row>
        <row r="858">
          <cell r="A858">
            <v>44196</v>
          </cell>
          <cell r="H858">
            <v>442.8840930362353</v>
          </cell>
        </row>
        <row r="859">
          <cell r="A859">
            <v>44204</v>
          </cell>
          <cell r="H859">
            <v>424.04068127682274</v>
          </cell>
        </row>
        <row r="860">
          <cell r="A860">
            <v>44211</v>
          </cell>
          <cell r="H860">
            <v>416.10681742712973</v>
          </cell>
        </row>
        <row r="861">
          <cell r="A861">
            <v>44218</v>
          </cell>
          <cell r="H861">
            <v>415.79062219962202</v>
          </cell>
        </row>
        <row r="862">
          <cell r="A862">
            <v>44225</v>
          </cell>
          <cell r="H862">
            <v>421.08200535863227</v>
          </cell>
        </row>
        <row r="863">
          <cell r="A863">
            <v>44232</v>
          </cell>
          <cell r="H863">
            <v>415.94893259449952</v>
          </cell>
        </row>
        <row r="864">
          <cell r="A864">
            <v>44239</v>
          </cell>
          <cell r="H864">
            <v>410.31627720355158</v>
          </cell>
        </row>
        <row r="865">
          <cell r="A865">
            <v>44246</v>
          </cell>
          <cell r="H865">
            <v>407.53786864380533</v>
          </cell>
        </row>
        <row r="866">
          <cell r="A866">
            <v>44253</v>
          </cell>
          <cell r="H866">
            <v>407.06891540712394</v>
          </cell>
        </row>
        <row r="867">
          <cell r="A867">
            <v>44260</v>
          </cell>
          <cell r="H867">
            <v>409.35676385997311</v>
          </cell>
        </row>
        <row r="868">
          <cell r="A868">
            <v>44267</v>
          </cell>
          <cell r="H868">
            <v>408.91223134450706</v>
          </cell>
        </row>
        <row r="869">
          <cell r="A869">
            <v>44274</v>
          </cell>
          <cell r="H869">
            <v>412.79105023603319</v>
          </cell>
        </row>
        <row r="870">
          <cell r="A870">
            <v>44281</v>
          </cell>
          <cell r="H870">
            <v>413.2810977191732</v>
          </cell>
        </row>
        <row r="871">
          <cell r="A871">
            <v>44286</v>
          </cell>
          <cell r="H871">
            <v>413.6835974831647</v>
          </cell>
        </row>
        <row r="872">
          <cell r="A872">
            <v>44288</v>
          </cell>
          <cell r="H872">
            <v>412.94814214031658</v>
          </cell>
        </row>
        <row r="873">
          <cell r="A873">
            <v>44295</v>
          </cell>
          <cell r="H873">
            <v>405.70019579423229</v>
          </cell>
        </row>
        <row r="874">
          <cell r="A874">
            <v>44302</v>
          </cell>
          <cell r="H874">
            <v>406.06777081652547</v>
          </cell>
        </row>
        <row r="875">
          <cell r="A875">
            <v>44309</v>
          </cell>
          <cell r="H875">
            <v>407.70253060304509</v>
          </cell>
        </row>
        <row r="876">
          <cell r="A876">
            <v>44316</v>
          </cell>
          <cell r="H876">
            <v>407.13143939797823</v>
          </cell>
        </row>
        <row r="877">
          <cell r="A877">
            <v>44323</v>
          </cell>
          <cell r="H877">
            <v>406.35793834619523</v>
          </cell>
        </row>
        <row r="878">
          <cell r="A878">
            <v>44330</v>
          </cell>
          <cell r="H878">
            <v>406.62520307979406</v>
          </cell>
        </row>
        <row r="879">
          <cell r="A879">
            <v>44337</v>
          </cell>
          <cell r="H879">
            <v>403.75188943669326</v>
          </cell>
        </row>
        <row r="880">
          <cell r="A880">
            <v>44344</v>
          </cell>
          <cell r="H880">
            <v>402.45698754630689</v>
          </cell>
        </row>
        <row r="881">
          <cell r="A881">
            <v>44351</v>
          </cell>
          <cell r="H881">
            <v>401.63660087450876</v>
          </cell>
        </row>
        <row r="882">
          <cell r="A882">
            <v>44358</v>
          </cell>
          <cell r="H882">
            <v>399.92025114539859</v>
          </cell>
        </row>
        <row r="883">
          <cell r="A883">
            <v>44365</v>
          </cell>
          <cell r="H883">
            <v>400.76592591556596</v>
          </cell>
        </row>
        <row r="884">
          <cell r="A884">
            <v>44372</v>
          </cell>
          <cell r="H884">
            <v>400.8221914548796</v>
          </cell>
        </row>
        <row r="885">
          <cell r="A885">
            <v>44377</v>
          </cell>
          <cell r="H885">
            <v>401.01231292074908</v>
          </cell>
        </row>
        <row r="886">
          <cell r="A886">
            <v>44379</v>
          </cell>
          <cell r="H886">
            <v>401.62956265054584</v>
          </cell>
        </row>
        <row r="887">
          <cell r="A887">
            <v>44386</v>
          </cell>
          <cell r="H887">
            <v>401.97559103344497</v>
          </cell>
        </row>
        <row r="888">
          <cell r="A888">
            <v>44393</v>
          </cell>
          <cell r="H888">
            <v>400.69614560757822</v>
          </cell>
        </row>
        <row r="889">
          <cell r="A889">
            <v>44400</v>
          </cell>
          <cell r="H889">
            <v>402.18405894839566</v>
          </cell>
        </row>
        <row r="890">
          <cell r="A890">
            <v>44407</v>
          </cell>
          <cell r="H890">
            <v>406.79789263561906</v>
          </cell>
        </row>
        <row r="891">
          <cell r="A891">
            <v>44414</v>
          </cell>
          <cell r="H891">
            <v>408.71186095768803</v>
          </cell>
        </row>
        <row r="892">
          <cell r="A892">
            <v>44421</v>
          </cell>
          <cell r="H892">
            <v>408.09864788632149</v>
          </cell>
        </row>
        <row r="893">
          <cell r="A893">
            <v>44428</v>
          </cell>
          <cell r="H893">
            <v>409.22718208379939</v>
          </cell>
        </row>
        <row r="894">
          <cell r="A894">
            <v>44435</v>
          </cell>
          <cell r="H894">
            <v>406.40822995701615</v>
          </cell>
        </row>
        <row r="895">
          <cell r="A895">
            <v>44439</v>
          </cell>
          <cell r="H895">
            <v>405.39124739432856</v>
          </cell>
        </row>
        <row r="896">
          <cell r="A896">
            <v>44442</v>
          </cell>
          <cell r="H896">
            <v>403.99275265142734</v>
          </cell>
        </row>
        <row r="897">
          <cell r="A897">
            <v>44449</v>
          </cell>
          <cell r="H897">
            <v>400.91918496763213</v>
          </cell>
        </row>
        <row r="898">
          <cell r="A898">
            <v>44456</v>
          </cell>
          <cell r="H898">
            <v>398.77422715048692</v>
          </cell>
        </row>
        <row r="899">
          <cell r="A899">
            <v>44463</v>
          </cell>
          <cell r="H899">
            <v>400.09589989502911</v>
          </cell>
        </row>
        <row r="900">
          <cell r="A900">
            <v>44469</v>
          </cell>
          <cell r="H900">
            <v>398.86560496008246</v>
          </cell>
        </row>
        <row r="901">
          <cell r="A901">
            <v>44470</v>
          </cell>
          <cell r="H901">
            <v>398.86455591057893</v>
          </cell>
        </row>
        <row r="902">
          <cell r="A902">
            <v>44477</v>
          </cell>
          <cell r="H902">
            <v>398.66768938495761</v>
          </cell>
        </row>
        <row r="903">
          <cell r="A903">
            <v>44484</v>
          </cell>
          <cell r="H903">
            <v>399.40828009486705</v>
          </cell>
        </row>
        <row r="904">
          <cell r="A904">
            <v>44491</v>
          </cell>
          <cell r="H904">
            <v>399.26521243855149</v>
          </cell>
        </row>
        <row r="905">
          <cell r="A905">
            <v>44498</v>
          </cell>
          <cell r="H905">
            <v>400.72422950582126</v>
          </cell>
        </row>
        <row r="906">
          <cell r="A906">
            <v>44505</v>
          </cell>
          <cell r="H906">
            <v>399.54745879980857</v>
          </cell>
        </row>
        <row r="907">
          <cell r="A907">
            <v>44512</v>
          </cell>
          <cell r="H907">
            <v>397.78276767983249</v>
          </cell>
        </row>
        <row r="908">
          <cell r="A908">
            <v>44519</v>
          </cell>
          <cell r="H908">
            <v>398.96286816528692</v>
          </cell>
        </row>
        <row r="909">
          <cell r="A909">
            <v>44526</v>
          </cell>
          <cell r="H909">
            <v>404.5666891746834</v>
          </cell>
        </row>
        <row r="910">
          <cell r="A910">
            <v>44530</v>
          </cell>
          <cell r="H910">
            <v>411.30286679457106</v>
          </cell>
        </row>
        <row r="911">
          <cell r="A911">
            <v>44533</v>
          </cell>
          <cell r="H911">
            <v>410.37532605424127</v>
          </cell>
        </row>
        <row r="912">
          <cell r="A912">
            <v>44540</v>
          </cell>
          <cell r="H912">
            <v>404.76791665382507</v>
          </cell>
        </row>
        <row r="913">
          <cell r="A913">
            <v>44547</v>
          </cell>
          <cell r="H913">
            <v>405.62949088576528</v>
          </cell>
        </row>
        <row r="914">
          <cell r="A914">
            <v>44554</v>
          </cell>
          <cell r="H914">
            <v>405.2078510263438</v>
          </cell>
        </row>
        <row r="915">
          <cell r="A915">
            <v>44561</v>
          </cell>
          <cell r="H915">
            <v>410.79541770385515</v>
          </cell>
        </row>
        <row r="916">
          <cell r="A916">
            <v>44568</v>
          </cell>
          <cell r="H916">
            <v>403.95803303490686</v>
          </cell>
        </row>
        <row r="917">
          <cell r="A917">
            <v>44575</v>
          </cell>
          <cell r="H917">
            <v>399.32911742075316</v>
          </cell>
        </row>
        <row r="918">
          <cell r="A918">
            <v>44582</v>
          </cell>
          <cell r="H918">
            <v>398.7936181146049</v>
          </cell>
        </row>
        <row r="919">
          <cell r="A919">
            <v>44589</v>
          </cell>
          <cell r="H919">
            <v>407.35014247183835</v>
          </cell>
        </row>
        <row r="920">
          <cell r="A920">
            <v>44592</v>
          </cell>
          <cell r="H920">
            <v>408.76573721612806</v>
          </cell>
        </row>
        <row r="921">
          <cell r="A921">
            <v>44596</v>
          </cell>
          <cell r="H921">
            <v>407.64273042561143</v>
          </cell>
        </row>
        <row r="922">
          <cell r="A922">
            <v>44603</v>
          </cell>
          <cell r="H922">
            <v>412.05044867240946</v>
          </cell>
        </row>
        <row r="923">
          <cell r="A923">
            <v>44610</v>
          </cell>
          <cell r="H923">
            <v>422.2921476473573</v>
          </cell>
        </row>
        <row r="924">
          <cell r="A924">
            <v>44617</v>
          </cell>
          <cell r="H924">
            <v>429.93692423830174</v>
          </cell>
        </row>
        <row r="925">
          <cell r="A925">
            <v>44620</v>
          </cell>
          <cell r="H925">
            <v>429.05336440953903</v>
          </cell>
        </row>
        <row r="926">
          <cell r="A926">
            <v>44624</v>
          </cell>
          <cell r="H926">
            <v>428.61233844328456</v>
          </cell>
        </row>
        <row r="927">
          <cell r="A927">
            <v>44631</v>
          </cell>
          <cell r="H927">
            <v>456.75592900347755</v>
          </cell>
        </row>
        <row r="928">
          <cell r="A928">
            <v>44638</v>
          </cell>
          <cell r="H928">
            <v>453.2516267774094</v>
          </cell>
        </row>
        <row r="929">
          <cell r="A929">
            <v>44645</v>
          </cell>
          <cell r="H929">
            <v>440.68227597503187</v>
          </cell>
        </row>
        <row r="930">
          <cell r="A930">
            <v>44651</v>
          </cell>
          <cell r="H930">
            <v>429.6975597456144</v>
          </cell>
        </row>
        <row r="931">
          <cell r="A931">
            <v>44652</v>
          </cell>
          <cell r="H931">
            <v>424.87997700699071</v>
          </cell>
        </row>
        <row r="932">
          <cell r="A932">
            <v>44659</v>
          </cell>
          <cell r="H932">
            <v>402.87103664460386</v>
          </cell>
        </row>
        <row r="933">
          <cell r="A933">
            <v>44666</v>
          </cell>
          <cell r="H933">
            <v>403.95748994634198</v>
          </cell>
        </row>
        <row r="934">
          <cell r="A934">
            <v>44673</v>
          </cell>
          <cell r="H934">
            <v>405.64933452781747</v>
          </cell>
        </row>
        <row r="935">
          <cell r="A935">
            <v>44680</v>
          </cell>
          <cell r="H935">
            <v>415.78764658225947</v>
          </cell>
        </row>
        <row r="936">
          <cell r="A936">
            <v>44687</v>
          </cell>
          <cell r="H936">
            <v>424.23241809492072</v>
          </cell>
        </row>
        <row r="937">
          <cell r="A937">
            <v>44694</v>
          </cell>
          <cell r="H937">
            <v>471.06206102151577</v>
          </cell>
        </row>
        <row r="938">
          <cell r="A938">
            <v>44701</v>
          </cell>
          <cell r="H938">
            <v>483.75536645144734</v>
          </cell>
        </row>
        <row r="939">
          <cell r="A939">
            <v>44708</v>
          </cell>
          <cell r="H939">
            <v>488.02727911573186</v>
          </cell>
        </row>
        <row r="940">
          <cell r="A940">
            <v>44712</v>
          </cell>
          <cell r="H940">
            <v>483.00209750403502</v>
          </cell>
        </row>
        <row r="941">
          <cell r="A941">
            <v>44715</v>
          </cell>
          <cell r="H941">
            <v>470.38812672906619</v>
          </cell>
        </row>
        <row r="942">
          <cell r="A942">
            <v>44722</v>
          </cell>
          <cell r="H942">
            <v>475.10708068084801</v>
          </cell>
        </row>
        <row r="943">
          <cell r="A943">
            <v>44729</v>
          </cell>
          <cell r="H943">
            <v>513.91658731754092</v>
          </cell>
        </row>
        <row r="944">
          <cell r="A944">
            <v>44736</v>
          </cell>
          <cell r="H944">
            <v>525.25772348134399</v>
          </cell>
        </row>
        <row r="945">
          <cell r="A945">
            <v>44742</v>
          </cell>
          <cell r="H945">
            <v>554.18813792241417</v>
          </cell>
        </row>
        <row r="946">
          <cell r="A946">
            <v>44743</v>
          </cell>
          <cell r="H946">
            <v>557.48651873950439</v>
          </cell>
        </row>
        <row r="947">
          <cell r="A947">
            <v>44750</v>
          </cell>
          <cell r="H947">
            <v>561.60720699047681</v>
          </cell>
        </row>
        <row r="948">
          <cell r="A948">
            <v>44757</v>
          </cell>
          <cell r="H948">
            <v>555.77195214516382</v>
          </cell>
        </row>
        <row r="949">
          <cell r="A949">
            <v>44764</v>
          </cell>
          <cell r="H949">
            <v>515.63705910984675</v>
          </cell>
        </row>
        <row r="950">
          <cell r="A950">
            <v>44771</v>
          </cell>
          <cell r="H950">
            <v>513.58810662286839</v>
          </cell>
        </row>
        <row r="951">
          <cell r="A951">
            <v>44778</v>
          </cell>
          <cell r="H951">
            <v>496.23271645253294</v>
          </cell>
        </row>
        <row r="952">
          <cell r="A952">
            <v>44785</v>
          </cell>
          <cell r="H952">
            <v>470.73994786582085</v>
          </cell>
        </row>
        <row r="953">
          <cell r="A953">
            <v>44792</v>
          </cell>
          <cell r="H953">
            <v>480.13327115196415</v>
          </cell>
        </row>
        <row r="954">
          <cell r="A954">
            <v>44799</v>
          </cell>
          <cell r="H954">
            <v>489.44956374089026</v>
          </cell>
        </row>
        <row r="955">
          <cell r="A955">
            <v>44804</v>
          </cell>
          <cell r="H955">
            <v>495.64460590520588</v>
          </cell>
        </row>
        <row r="956">
          <cell r="A956">
            <v>44806</v>
          </cell>
          <cell r="H956">
            <v>499.70424623863653</v>
          </cell>
        </row>
        <row r="957">
          <cell r="A957">
            <v>44813</v>
          </cell>
          <cell r="H957">
            <v>496.28239228408688</v>
          </cell>
        </row>
        <row r="958">
          <cell r="A958">
            <v>44820</v>
          </cell>
          <cell r="H958">
            <v>505.17881158268057</v>
          </cell>
        </row>
        <row r="959">
          <cell r="A959">
            <v>44827</v>
          </cell>
          <cell r="H959">
            <v>533.05896440922857</v>
          </cell>
        </row>
        <row r="960">
          <cell r="A960">
            <v>44834</v>
          </cell>
          <cell r="H960">
            <v>568.11800634424537</v>
          </cell>
        </row>
        <row r="961">
          <cell r="A961">
            <v>44841</v>
          </cell>
          <cell r="H961">
            <v>550.02001404092744</v>
          </cell>
        </row>
        <row r="962">
          <cell r="A962">
            <v>44848</v>
          </cell>
          <cell r="H962">
            <v>561.98492667662015</v>
          </cell>
        </row>
        <row r="963">
          <cell r="A963">
            <v>44855</v>
          </cell>
          <cell r="H963">
            <v>561.5732816336847</v>
          </cell>
        </row>
        <row r="964">
          <cell r="A964">
            <v>44862</v>
          </cell>
          <cell r="H964">
            <v>564.27298797832532</v>
          </cell>
        </row>
        <row r="965">
          <cell r="A965">
            <v>44865</v>
          </cell>
          <cell r="H965">
            <v>562.57688317822624</v>
          </cell>
        </row>
        <row r="966">
          <cell r="A966">
            <v>44869</v>
          </cell>
          <cell r="H966">
            <v>554.31861106909253</v>
          </cell>
        </row>
        <row r="967">
          <cell r="A967">
            <v>44876</v>
          </cell>
          <cell r="H967">
            <v>545.29931890105252</v>
          </cell>
        </row>
        <row r="968">
          <cell r="A968">
            <v>44883</v>
          </cell>
          <cell r="H968">
            <v>540.43926858318093</v>
          </cell>
        </row>
        <row r="969">
          <cell r="A969">
            <v>44890</v>
          </cell>
          <cell r="H969">
            <v>543.74881382046362</v>
          </cell>
        </row>
        <row r="970">
          <cell r="A970">
            <v>44895</v>
          </cell>
          <cell r="H970">
            <v>547.63964286954808</v>
          </cell>
        </row>
        <row r="971">
          <cell r="A971">
            <v>44897</v>
          </cell>
          <cell r="H971">
            <v>546.57809571454163</v>
          </cell>
        </row>
        <row r="972">
          <cell r="A972">
            <v>44904</v>
          </cell>
          <cell r="H972">
            <v>552.01444021669715</v>
          </cell>
        </row>
        <row r="973">
          <cell r="A973">
            <v>44911</v>
          </cell>
          <cell r="H973">
            <v>555.19850270937468</v>
          </cell>
        </row>
        <row r="974">
          <cell r="A974">
            <v>44918</v>
          </cell>
          <cell r="H974">
            <v>557.94003218466048</v>
          </cell>
        </row>
        <row r="975">
          <cell r="A975">
            <v>44925</v>
          </cell>
          <cell r="H975">
            <v>559.29185914239213</v>
          </cell>
        </row>
        <row r="976">
          <cell r="A976">
            <v>44932</v>
          </cell>
          <cell r="H976">
            <v>545.26907025161302</v>
          </cell>
        </row>
        <row r="977">
          <cell r="A977">
            <v>44939</v>
          </cell>
          <cell r="H977">
            <v>522.0425600924134</v>
          </cell>
        </row>
        <row r="978">
          <cell r="A978">
            <v>44946</v>
          </cell>
          <cell r="H978">
            <v>516.6572181887916</v>
          </cell>
        </row>
        <row r="979">
          <cell r="A979">
            <v>44953</v>
          </cell>
          <cell r="H979">
            <v>508.57033287334798</v>
          </cell>
        </row>
        <row r="980">
          <cell r="A980">
            <v>44957</v>
          </cell>
          <cell r="H980">
            <v>508.30534107604603</v>
          </cell>
        </row>
        <row r="981">
          <cell r="A981">
            <v>44960</v>
          </cell>
          <cell r="H981">
            <v>501.60502810006955</v>
          </cell>
        </row>
        <row r="982">
          <cell r="A982">
            <v>44967</v>
          </cell>
          <cell r="H982">
            <v>493.51344094934211</v>
          </cell>
        </row>
        <row r="983">
          <cell r="A983">
            <v>44974</v>
          </cell>
          <cell r="H983">
            <v>497.81816737029209</v>
          </cell>
        </row>
        <row r="984">
          <cell r="A984">
            <v>44981</v>
          </cell>
          <cell r="H984">
            <v>506.40515454494249</v>
          </cell>
        </row>
        <row r="985">
          <cell r="A985">
            <v>44985</v>
          </cell>
          <cell r="H985">
            <v>506.98441645443131</v>
          </cell>
        </row>
        <row r="986">
          <cell r="A986">
            <v>44988</v>
          </cell>
          <cell r="H986">
            <v>507.77345098075602</v>
          </cell>
        </row>
        <row r="987">
          <cell r="A987">
            <v>44995</v>
          </cell>
          <cell r="H987">
            <v>510.39611829861678</v>
          </cell>
        </row>
        <row r="988">
          <cell r="A988">
            <v>45002</v>
          </cell>
          <cell r="H988">
            <v>540.86312314023235</v>
          </cell>
        </row>
        <row r="989">
          <cell r="A989">
            <v>45009</v>
          </cell>
          <cell r="H989">
            <v>546.49894562576253</v>
          </cell>
        </row>
        <row r="990">
          <cell r="A990">
            <v>45016</v>
          </cell>
          <cell r="H990">
            <v>523.82608013057848</v>
          </cell>
        </row>
        <row r="991">
          <cell r="A991">
            <v>45023</v>
          </cell>
          <cell r="H991">
            <v>518.72612872245395</v>
          </cell>
        </row>
        <row r="992">
          <cell r="A992">
            <v>45030</v>
          </cell>
          <cell r="H992">
            <v>514.91384742775028</v>
          </cell>
        </row>
        <row r="993">
          <cell r="A993">
            <v>45037</v>
          </cell>
          <cell r="H993">
            <v>513.93927609078435</v>
          </cell>
        </row>
        <row r="994">
          <cell r="A994">
            <v>45044</v>
          </cell>
          <cell r="H994">
            <v>515.73056448162629</v>
          </cell>
        </row>
        <row r="995">
          <cell r="A995">
            <v>45051</v>
          </cell>
          <cell r="H995">
            <v>524.19655705396826</v>
          </cell>
        </row>
        <row r="996">
          <cell r="A996">
            <v>45058</v>
          </cell>
          <cell r="H996">
            <v>529.79725523093066</v>
          </cell>
        </row>
        <row r="997">
          <cell r="A997">
            <v>45065</v>
          </cell>
          <cell r="H997">
            <v>529.37362530133225</v>
          </cell>
        </row>
        <row r="998">
          <cell r="A998">
            <v>45072</v>
          </cell>
          <cell r="H998">
            <v>539.50525077094778</v>
          </cell>
        </row>
        <row r="999">
          <cell r="A999">
            <v>45077</v>
          </cell>
          <cell r="H999">
            <v>540.75343513474854</v>
          </cell>
        </row>
        <row r="1000">
          <cell r="A1000">
            <v>45079</v>
          </cell>
          <cell r="H1000">
            <v>536.46829300953777</v>
          </cell>
        </row>
        <row r="1001">
          <cell r="A1001">
            <v>45086</v>
          </cell>
          <cell r="H1001">
            <v>520.31625717568204</v>
          </cell>
        </row>
        <row r="1002">
          <cell r="A1002">
            <v>45093</v>
          </cell>
          <cell r="H1002">
            <v>511.14464034211051</v>
          </cell>
        </row>
        <row r="1003">
          <cell r="A1003">
            <v>45100</v>
          </cell>
          <cell r="H1003">
            <v>511.37427330939965</v>
          </cell>
        </row>
        <row r="1004">
          <cell r="A1004">
            <v>45107</v>
          </cell>
          <cell r="H1004">
            <v>500.9055263579337</v>
          </cell>
        </row>
        <row r="1005">
          <cell r="A1005">
            <v>45114</v>
          </cell>
          <cell r="H1005">
            <v>495.32725791389896</v>
          </cell>
        </row>
        <row r="1006">
          <cell r="A1006">
            <v>45121</v>
          </cell>
          <cell r="H1006">
            <v>483.94538469626406</v>
          </cell>
        </row>
        <row r="1007">
          <cell r="A1007">
            <v>45128</v>
          </cell>
          <cell r="H1007">
            <v>487.66488366733091</v>
          </cell>
        </row>
        <row r="1008">
          <cell r="A1008">
            <v>45135</v>
          </cell>
          <cell r="H1008">
            <v>486.00683164913647</v>
          </cell>
        </row>
        <row r="1009">
          <cell r="A1009">
            <v>45138</v>
          </cell>
          <cell r="H1009">
            <v>486.6437165047405</v>
          </cell>
        </row>
        <row r="1010">
          <cell r="A1010">
            <v>45142</v>
          </cell>
          <cell r="H1010">
            <v>490.52095115957007</v>
          </cell>
        </row>
        <row r="1011">
          <cell r="A1011">
            <v>45149</v>
          </cell>
          <cell r="H1011">
            <v>488.55023734540475</v>
          </cell>
        </row>
        <row r="1012">
          <cell r="A1012">
            <v>45156</v>
          </cell>
          <cell r="H1012">
            <v>487.26119252183952</v>
          </cell>
        </row>
        <row r="1013">
          <cell r="A1013">
            <v>45163</v>
          </cell>
          <cell r="H1013">
            <v>485.22714421917385</v>
          </cell>
        </row>
        <row r="1014">
          <cell r="A1014">
            <v>45169</v>
          </cell>
          <cell r="H1014">
            <v>479.89883230698894</v>
          </cell>
        </row>
        <row r="1015">
          <cell r="A1015">
            <v>45170</v>
          </cell>
          <cell r="H1015">
            <v>477.71680059223934</v>
          </cell>
        </row>
        <row r="1016">
          <cell r="A1016">
            <v>45177</v>
          </cell>
          <cell r="H1016">
            <v>473.97280749145636</v>
          </cell>
        </row>
        <row r="1017">
          <cell r="A1017">
            <v>45184</v>
          </cell>
          <cell r="H1017">
            <v>463.49859460931248</v>
          </cell>
        </row>
        <row r="1018">
          <cell r="A1018">
            <v>45191</v>
          </cell>
          <cell r="H1018">
            <v>465.7118458419119</v>
          </cell>
        </row>
        <row r="1019">
          <cell r="A1019">
            <v>45198</v>
          </cell>
          <cell r="H1019">
            <v>475.8462333121991</v>
          </cell>
        </row>
        <row r="1020">
          <cell r="A1020">
            <v>45205</v>
          </cell>
          <cell r="H1020">
            <v>487.65455558522024</v>
          </cell>
        </row>
        <row r="1021">
          <cell r="A1021">
            <v>45212</v>
          </cell>
          <cell r="H1021">
            <v>482.29233389989156</v>
          </cell>
        </row>
        <row r="1022">
          <cell r="A1022">
            <v>45219</v>
          </cell>
          <cell r="H1022">
            <v>487.70351115352344</v>
          </cell>
        </row>
        <row r="1023">
          <cell r="A1023">
            <v>45226</v>
          </cell>
          <cell r="H1023">
            <v>496.00050646426303</v>
          </cell>
        </row>
        <row r="1024">
          <cell r="A1024">
            <v>45230</v>
          </cell>
          <cell r="H1024">
            <v>498.69581881692471</v>
          </cell>
        </row>
        <row r="1025">
          <cell r="A1025">
            <v>45233</v>
          </cell>
          <cell r="H1025">
            <v>491.8127896660784</v>
          </cell>
        </row>
        <row r="1026">
          <cell r="A1026">
            <v>45240</v>
          </cell>
          <cell r="H1026">
            <v>486.23978450374051</v>
          </cell>
        </row>
        <row r="1027">
          <cell r="A1027">
            <v>45247</v>
          </cell>
          <cell r="H1027">
            <v>482.31500065938826</v>
          </cell>
        </row>
        <row r="1028">
          <cell r="A1028">
            <v>45254</v>
          </cell>
          <cell r="H1028">
            <v>484.93301379475974</v>
          </cell>
        </row>
        <row r="1029">
          <cell r="A1029">
            <v>45260</v>
          </cell>
          <cell r="H1029">
            <v>485.0570296574848</v>
          </cell>
        </row>
        <row r="1030">
          <cell r="A1030">
            <v>45261</v>
          </cell>
          <cell r="H1030">
            <v>484.70081356494956</v>
          </cell>
        </row>
        <row r="1031">
          <cell r="A1031">
            <v>45268</v>
          </cell>
          <cell r="H1031">
            <v>480.13971929646664</v>
          </cell>
        </row>
        <row r="1032">
          <cell r="A1032">
            <v>45275</v>
          </cell>
          <cell r="H1032">
            <v>468.41177993522433</v>
          </cell>
        </row>
        <row r="1033">
          <cell r="A1033">
            <v>45282</v>
          </cell>
          <cell r="H1033">
            <v>462.78526857820907</v>
          </cell>
        </row>
        <row r="1034">
          <cell r="A1034">
            <v>45289</v>
          </cell>
          <cell r="H1034">
            <v>458.51276646245458</v>
          </cell>
        </row>
        <row r="1035">
          <cell r="A1035">
            <v>45296</v>
          </cell>
          <cell r="H1035">
            <v>455.32696937403</v>
          </cell>
        </row>
        <row r="1036">
          <cell r="A1036">
            <v>45303</v>
          </cell>
          <cell r="H1036">
            <v>453.37214584827058</v>
          </cell>
        </row>
        <row r="1037">
          <cell r="A1037">
            <v>45310</v>
          </cell>
          <cell r="H1037">
            <v>455.71763116706074</v>
          </cell>
        </row>
        <row r="1040">
          <cell r="A1040" t="str">
            <v>* All the stats exclude the defaulted facilities.  Therefore the average bid will not match the bid provided in the Morningstar LSTA US Leveraged Loan Index levels.</v>
          </cell>
        </row>
        <row r="1041">
          <cell r="A1041" t="str">
            <v>* Nominal Spread and Discounted Spreads include floor benefit</v>
          </cell>
        </row>
      </sheetData>
      <sheetData sheetId="18">
        <row r="3">
          <cell r="A3">
            <v>37621</v>
          </cell>
          <cell r="B3">
            <v>6.5299999999999997E-2</v>
          </cell>
          <cell r="C3">
            <v>0.1203</v>
          </cell>
          <cell r="D3">
            <v>7.7799999999999994E-2</v>
          </cell>
          <cell r="E3">
            <v>0.1133</v>
          </cell>
        </row>
        <row r="4">
          <cell r="A4">
            <v>37652</v>
          </cell>
          <cell r="B4">
            <v>6.25E-2</v>
          </cell>
          <cell r="C4">
            <v>0.1159</v>
          </cell>
          <cell r="D4">
            <v>7.3800000000000004E-2</v>
          </cell>
          <cell r="E4">
            <v>0.1101</v>
          </cell>
        </row>
        <row r="5">
          <cell r="A5">
            <v>37680</v>
          </cell>
          <cell r="B5">
            <v>6.2700000000000006E-2</v>
          </cell>
          <cell r="C5">
            <v>0.1138</v>
          </cell>
          <cell r="D5">
            <v>7.4700000000000003E-2</v>
          </cell>
          <cell r="E5">
            <v>0.1076</v>
          </cell>
        </row>
        <row r="6">
          <cell r="A6">
            <v>37711</v>
          </cell>
          <cell r="B6">
            <v>6.0499999999999998E-2</v>
          </cell>
          <cell r="C6">
            <v>0.109</v>
          </cell>
          <cell r="D6">
            <v>7.2599999999999998E-2</v>
          </cell>
          <cell r="E6">
            <v>0.1033</v>
          </cell>
        </row>
        <row r="7">
          <cell r="A7">
            <v>37741</v>
          </cell>
          <cell r="B7">
            <v>5.8900000000000001E-2</v>
          </cell>
          <cell r="C7">
            <v>9.7100000000000006E-2</v>
          </cell>
          <cell r="D7">
            <v>6.9000000000000006E-2</v>
          </cell>
          <cell r="E7">
            <v>9.3100000000000002E-2</v>
          </cell>
        </row>
        <row r="8">
          <cell r="A8">
            <v>37772</v>
          </cell>
          <cell r="B8">
            <v>5.5100000000000003E-2</v>
          </cell>
          <cell r="C8">
            <v>9.6000000000000002E-2</v>
          </cell>
          <cell r="D8">
            <v>6.3500000000000001E-2</v>
          </cell>
          <cell r="E8">
            <v>9.4E-2</v>
          </cell>
        </row>
        <row r="9">
          <cell r="A9">
            <v>37802</v>
          </cell>
          <cell r="B9">
            <v>5.0700000000000002E-2</v>
          </cell>
          <cell r="C9">
            <v>9.1700000000000004E-2</v>
          </cell>
          <cell r="D9">
            <v>5.7500000000000002E-2</v>
          </cell>
          <cell r="E9">
            <v>8.9300000000000004E-2</v>
          </cell>
        </row>
        <row r="10">
          <cell r="A10">
            <v>37833</v>
          </cell>
          <cell r="B10">
            <v>5.0099999999999999E-2</v>
          </cell>
          <cell r="C10">
            <v>9.4600000000000004E-2</v>
          </cell>
          <cell r="D10">
            <v>5.7299999999999997E-2</v>
          </cell>
          <cell r="E10">
            <v>9.3600000000000003E-2</v>
          </cell>
        </row>
        <row r="11">
          <cell r="A11">
            <v>37864</v>
          </cell>
          <cell r="B11">
            <v>4.99E-2</v>
          </cell>
          <cell r="C11">
            <v>9.3200000000000005E-2</v>
          </cell>
          <cell r="D11">
            <v>5.8500000000000003E-2</v>
          </cell>
          <cell r="E11">
            <v>9.1800000000000007E-2</v>
          </cell>
        </row>
        <row r="12">
          <cell r="A12">
            <v>37894</v>
          </cell>
          <cell r="B12">
            <v>5.0500000000000003E-2</v>
          </cell>
          <cell r="C12">
            <v>8.8700000000000001E-2</v>
          </cell>
          <cell r="D12">
            <v>5.5399999999999998E-2</v>
          </cell>
          <cell r="E12">
            <v>8.8700000000000001E-2</v>
          </cell>
        </row>
        <row r="13">
          <cell r="A13">
            <v>37925</v>
          </cell>
          <cell r="B13">
            <v>5.0099999999999999E-2</v>
          </cell>
          <cell r="C13">
            <v>8.5500000000000007E-2</v>
          </cell>
          <cell r="D13">
            <v>5.4300000000000001E-2</v>
          </cell>
          <cell r="E13">
            <v>8.4199999999999997E-2</v>
          </cell>
        </row>
        <row r="14">
          <cell r="A14">
            <v>37955</v>
          </cell>
          <cell r="B14">
            <v>4.8500000000000001E-2</v>
          </cell>
          <cell r="C14">
            <v>8.4199999999999997E-2</v>
          </cell>
          <cell r="D14">
            <v>5.2699999999999997E-2</v>
          </cell>
          <cell r="E14">
            <v>8.2900000000000001E-2</v>
          </cell>
        </row>
        <row r="15">
          <cell r="A15">
            <v>37986</v>
          </cell>
          <cell r="B15">
            <v>4.6300000000000001E-2</v>
          </cell>
          <cell r="C15">
            <v>8.0199999999999994E-2</v>
          </cell>
          <cell r="D15">
            <v>5.04E-2</v>
          </cell>
          <cell r="E15">
            <v>7.9100000000000004E-2</v>
          </cell>
        </row>
        <row r="16">
          <cell r="A16">
            <v>38017</v>
          </cell>
          <cell r="B16">
            <v>4.4200000000000003E-2</v>
          </cell>
          <cell r="C16">
            <v>7.8100000000000003E-2</v>
          </cell>
          <cell r="D16">
            <v>4.7300000000000002E-2</v>
          </cell>
          <cell r="E16">
            <v>7.7700000000000005E-2</v>
          </cell>
        </row>
        <row r="17">
          <cell r="A17">
            <v>38046</v>
          </cell>
          <cell r="B17">
            <v>4.3400000000000001E-2</v>
          </cell>
          <cell r="C17">
            <v>7.8799999999999995E-2</v>
          </cell>
          <cell r="D17">
            <v>4.6800000000000001E-2</v>
          </cell>
          <cell r="E17">
            <v>7.8299999999999995E-2</v>
          </cell>
        </row>
        <row r="18">
          <cell r="A18">
            <v>38077</v>
          </cell>
          <cell r="B18">
            <v>4.2500000000000003E-2</v>
          </cell>
          <cell r="C18">
            <v>7.85E-2</v>
          </cell>
          <cell r="D18">
            <v>4.5499999999999999E-2</v>
          </cell>
          <cell r="E18">
            <v>7.8299999999999995E-2</v>
          </cell>
        </row>
        <row r="19">
          <cell r="A19">
            <v>38107</v>
          </cell>
          <cell r="B19">
            <v>4.2700000000000002E-2</v>
          </cell>
          <cell r="C19">
            <v>8.0799999999999997E-2</v>
          </cell>
          <cell r="D19">
            <v>4.5900000000000003E-2</v>
          </cell>
          <cell r="E19">
            <v>7.9299999999999995E-2</v>
          </cell>
        </row>
        <row r="20">
          <cell r="A20">
            <v>38135</v>
          </cell>
          <cell r="B20">
            <v>4.3900000000000002E-2</v>
          </cell>
          <cell r="C20">
            <v>8.48E-2</v>
          </cell>
          <cell r="D20">
            <v>4.7199999999999999E-2</v>
          </cell>
          <cell r="E20">
            <v>8.3099999999999993E-2</v>
          </cell>
        </row>
        <row r="21">
          <cell r="A21">
            <v>38163</v>
          </cell>
          <cell r="B21">
            <v>4.5600000000000002E-2</v>
          </cell>
          <cell r="C21">
            <v>8.2699999999999996E-2</v>
          </cell>
          <cell r="D21">
            <v>4.8300000000000003E-2</v>
          </cell>
          <cell r="E21">
            <v>8.1299999999999997E-2</v>
          </cell>
        </row>
        <row r="22">
          <cell r="A22">
            <v>38198</v>
          </cell>
          <cell r="B22">
            <v>4.6199999999999998E-2</v>
          </cell>
          <cell r="C22">
            <v>8.1699999999999995E-2</v>
          </cell>
          <cell r="D22">
            <v>4.9399999999999999E-2</v>
          </cell>
          <cell r="E22">
            <v>8.0399999999999999E-2</v>
          </cell>
        </row>
        <row r="23">
          <cell r="A23">
            <v>38230</v>
          </cell>
          <cell r="B23">
            <v>4.6699999999999998E-2</v>
          </cell>
          <cell r="C23">
            <v>0.08</v>
          </cell>
          <cell r="D23">
            <v>4.9000000000000002E-2</v>
          </cell>
          <cell r="E23">
            <v>7.9299999999999995E-2</v>
          </cell>
        </row>
        <row r="24">
          <cell r="A24">
            <v>38260</v>
          </cell>
          <cell r="B24">
            <v>4.82E-2</v>
          </cell>
          <cell r="C24">
            <v>7.9000000000000001E-2</v>
          </cell>
          <cell r="D24">
            <v>5.0799999999999998E-2</v>
          </cell>
          <cell r="E24">
            <v>7.8200000000000006E-2</v>
          </cell>
        </row>
        <row r="25">
          <cell r="A25">
            <v>38289</v>
          </cell>
          <cell r="B25">
            <v>4.9200000000000001E-2</v>
          </cell>
          <cell r="C25">
            <v>7.5700000000000003E-2</v>
          </cell>
          <cell r="D25">
            <v>5.16E-2</v>
          </cell>
          <cell r="E25">
            <v>7.5200000000000003E-2</v>
          </cell>
        </row>
        <row r="26">
          <cell r="A26">
            <v>38321</v>
          </cell>
          <cell r="B26">
            <v>5.11E-2</v>
          </cell>
          <cell r="C26">
            <v>7.5300000000000006E-2</v>
          </cell>
          <cell r="D26">
            <v>5.3600000000000002E-2</v>
          </cell>
          <cell r="E26">
            <v>7.46E-2</v>
          </cell>
        </row>
        <row r="27">
          <cell r="A27">
            <v>38352</v>
          </cell>
          <cell r="B27">
            <v>5.21E-2</v>
          </cell>
          <cell r="C27">
            <v>7.4300000000000005E-2</v>
          </cell>
          <cell r="D27">
            <v>5.4699999999999999E-2</v>
          </cell>
          <cell r="E27">
            <v>7.4399999999999994E-2</v>
          </cell>
        </row>
        <row r="28">
          <cell r="A28">
            <v>38383</v>
          </cell>
          <cell r="B28">
            <v>5.3600000000000002E-2</v>
          </cell>
          <cell r="C28">
            <v>7.6100000000000001E-2</v>
          </cell>
          <cell r="D28">
            <v>5.6399999999999999E-2</v>
          </cell>
          <cell r="E28">
            <v>7.6300000000000007E-2</v>
          </cell>
        </row>
        <row r="29">
          <cell r="A29">
            <v>38408</v>
          </cell>
          <cell r="B29">
            <v>5.4300000000000001E-2</v>
          </cell>
          <cell r="C29">
            <v>7.3899999999999993E-2</v>
          </cell>
          <cell r="D29">
            <v>5.6899999999999999E-2</v>
          </cell>
          <cell r="E29">
            <v>7.3800000000000004E-2</v>
          </cell>
        </row>
        <row r="30">
          <cell r="A30">
            <v>38442</v>
          </cell>
          <cell r="B30">
            <v>5.5800000000000002E-2</v>
          </cell>
          <cell r="C30">
            <v>8.1500000000000003E-2</v>
          </cell>
          <cell r="D30">
            <v>5.8299999999999998E-2</v>
          </cell>
          <cell r="E30">
            <v>8.0600000000000005E-2</v>
          </cell>
        </row>
        <row r="31">
          <cell r="A31">
            <v>38471</v>
          </cell>
          <cell r="B31">
            <v>5.7599999999999998E-2</v>
          </cell>
          <cell r="C31">
            <v>8.4599999999999995E-2</v>
          </cell>
          <cell r="D31">
            <v>6.0699999999999997E-2</v>
          </cell>
          <cell r="E31">
            <v>8.3699999999999997E-2</v>
          </cell>
        </row>
        <row r="32">
          <cell r="A32">
            <v>38503</v>
          </cell>
          <cell r="B32">
            <v>5.9200000000000003E-2</v>
          </cell>
          <cell r="C32">
            <v>8.2900000000000001E-2</v>
          </cell>
          <cell r="D32">
            <v>6.2399999999999997E-2</v>
          </cell>
          <cell r="E32">
            <v>8.2199999999999995E-2</v>
          </cell>
        </row>
        <row r="33">
          <cell r="A33">
            <v>38533</v>
          </cell>
          <cell r="B33">
            <v>6.0699999999999997E-2</v>
          </cell>
          <cell r="C33">
            <v>8.0500000000000002E-2</v>
          </cell>
          <cell r="D33">
            <v>6.3500000000000001E-2</v>
          </cell>
          <cell r="E33">
            <v>7.9100000000000004E-2</v>
          </cell>
        </row>
        <row r="34">
          <cell r="A34">
            <v>38562</v>
          </cell>
          <cell r="B34">
            <v>6.1699999999999998E-2</v>
          </cell>
          <cell r="C34">
            <v>7.8399999999999997E-2</v>
          </cell>
          <cell r="D34">
            <v>6.4600000000000005E-2</v>
          </cell>
          <cell r="E34">
            <v>7.7100000000000002E-2</v>
          </cell>
        </row>
        <row r="35">
          <cell r="A35">
            <v>38594</v>
          </cell>
          <cell r="B35">
            <v>6.2600000000000003E-2</v>
          </cell>
          <cell r="C35">
            <v>7.9000000000000001E-2</v>
          </cell>
          <cell r="D35">
            <v>6.6299999999999998E-2</v>
          </cell>
          <cell r="E35">
            <v>7.7299999999999994E-2</v>
          </cell>
        </row>
        <row r="36">
          <cell r="A36">
            <v>38625</v>
          </cell>
          <cell r="B36">
            <v>6.3799999999999996E-2</v>
          </cell>
          <cell r="C36">
            <v>8.1600000000000006E-2</v>
          </cell>
          <cell r="D36">
            <v>6.7299999999999999E-2</v>
          </cell>
          <cell r="E36">
            <v>7.9399999999999998E-2</v>
          </cell>
        </row>
        <row r="37">
          <cell r="A37">
            <v>38653</v>
          </cell>
          <cell r="B37">
            <v>6.6900000000000001E-2</v>
          </cell>
          <cell r="C37">
            <v>8.4000000000000005E-2</v>
          </cell>
          <cell r="D37">
            <v>6.9500000000000006E-2</v>
          </cell>
          <cell r="E37">
            <v>8.1600000000000006E-2</v>
          </cell>
        </row>
        <row r="38">
          <cell r="A38">
            <v>38686</v>
          </cell>
          <cell r="B38">
            <v>6.8699999999999997E-2</v>
          </cell>
          <cell r="C38">
            <v>8.5000000000000006E-2</v>
          </cell>
          <cell r="D38">
            <v>7.0599999999999996E-2</v>
          </cell>
          <cell r="E38">
            <v>8.3199999999999996E-2</v>
          </cell>
        </row>
        <row r="39">
          <cell r="A39">
            <v>38716</v>
          </cell>
          <cell r="B39">
            <v>6.9500000000000006E-2</v>
          </cell>
          <cell r="C39">
            <v>8.4199999999999997E-2</v>
          </cell>
          <cell r="D39">
            <v>7.1499999999999994E-2</v>
          </cell>
          <cell r="E39">
            <v>8.2299999999999998E-2</v>
          </cell>
        </row>
        <row r="40">
          <cell r="A40">
            <v>38748</v>
          </cell>
          <cell r="B40">
            <v>7.0599999999999996E-2</v>
          </cell>
          <cell r="C40">
            <v>8.2600000000000007E-2</v>
          </cell>
          <cell r="D40">
            <v>7.2800000000000004E-2</v>
          </cell>
          <cell r="E40">
            <v>8.1799999999999998E-2</v>
          </cell>
        </row>
        <row r="41">
          <cell r="A41">
            <v>38776</v>
          </cell>
          <cell r="B41">
            <v>7.1499999999999994E-2</v>
          </cell>
          <cell r="C41">
            <v>8.2900000000000001E-2</v>
          </cell>
          <cell r="D41">
            <v>7.3599999999999999E-2</v>
          </cell>
          <cell r="E41">
            <v>8.1199999999999994E-2</v>
          </cell>
        </row>
        <row r="42">
          <cell r="A42">
            <v>38807</v>
          </cell>
          <cell r="B42">
            <v>7.2900000000000006E-2</v>
          </cell>
          <cell r="C42">
            <v>8.2900000000000001E-2</v>
          </cell>
          <cell r="D42">
            <v>7.4899999999999994E-2</v>
          </cell>
          <cell r="E42">
            <v>8.1000000000000003E-2</v>
          </cell>
        </row>
        <row r="43">
          <cell r="A43">
            <v>38835</v>
          </cell>
          <cell r="B43">
            <v>7.46E-2</v>
          </cell>
          <cell r="C43">
            <v>8.2699999999999996E-2</v>
          </cell>
          <cell r="D43">
            <v>7.6499999999999999E-2</v>
          </cell>
          <cell r="E43">
            <v>8.09E-2</v>
          </cell>
        </row>
        <row r="44">
          <cell r="A44">
            <v>38868</v>
          </cell>
          <cell r="B44">
            <v>7.6100000000000001E-2</v>
          </cell>
          <cell r="C44">
            <v>8.4500000000000006E-2</v>
          </cell>
          <cell r="D44">
            <v>7.7799999999999994E-2</v>
          </cell>
          <cell r="E44">
            <v>8.2600000000000007E-2</v>
          </cell>
        </row>
        <row r="45">
          <cell r="A45">
            <v>38898</v>
          </cell>
          <cell r="B45">
            <v>7.9500000000000001E-2</v>
          </cell>
          <cell r="C45">
            <v>8.6800000000000002E-2</v>
          </cell>
          <cell r="D45">
            <v>8.1199999999999994E-2</v>
          </cell>
          <cell r="E45">
            <v>8.5199999999999998E-2</v>
          </cell>
        </row>
        <row r="46">
          <cell r="A46">
            <v>38926</v>
          </cell>
          <cell r="B46">
            <v>7.9500000000000001E-2</v>
          </cell>
          <cell r="C46">
            <v>8.5699999999999998E-2</v>
          </cell>
          <cell r="D46">
            <v>8.1299999999999997E-2</v>
          </cell>
          <cell r="E46">
            <v>8.48E-2</v>
          </cell>
        </row>
        <row r="47">
          <cell r="A47">
            <v>38960</v>
          </cell>
          <cell r="B47">
            <v>7.8899999999999998E-2</v>
          </cell>
          <cell r="C47">
            <v>8.4500000000000006E-2</v>
          </cell>
          <cell r="D47">
            <v>8.0699999999999994E-2</v>
          </cell>
          <cell r="E47">
            <v>8.4900000000000003E-2</v>
          </cell>
        </row>
        <row r="48">
          <cell r="A48">
            <v>38989</v>
          </cell>
          <cell r="B48">
            <v>7.8899999999999998E-2</v>
          </cell>
          <cell r="C48">
            <v>8.3099999999999993E-2</v>
          </cell>
          <cell r="D48">
            <v>8.0199999999999994E-2</v>
          </cell>
          <cell r="E48">
            <v>8.3400000000000002E-2</v>
          </cell>
        </row>
        <row r="49">
          <cell r="A49">
            <v>39021</v>
          </cell>
          <cell r="B49">
            <v>7.8600000000000003E-2</v>
          </cell>
          <cell r="C49">
            <v>8.1699999999999995E-2</v>
          </cell>
          <cell r="D49">
            <v>7.9899999999999999E-2</v>
          </cell>
          <cell r="E49">
            <v>8.2400000000000001E-2</v>
          </cell>
        </row>
        <row r="50">
          <cell r="A50">
            <v>39051</v>
          </cell>
          <cell r="B50">
            <v>7.9000000000000001E-2</v>
          </cell>
          <cell r="C50">
            <v>7.9600000000000004E-2</v>
          </cell>
          <cell r="D50">
            <v>8.0399999999999999E-2</v>
          </cell>
          <cell r="E50">
            <v>8.0299999999999996E-2</v>
          </cell>
        </row>
        <row r="51">
          <cell r="A51">
            <v>39080</v>
          </cell>
          <cell r="B51">
            <v>7.8700000000000006E-2</v>
          </cell>
          <cell r="C51">
            <v>7.85E-2</v>
          </cell>
          <cell r="D51">
            <v>8.0299999999999996E-2</v>
          </cell>
          <cell r="E51">
            <v>7.9100000000000004E-2</v>
          </cell>
        </row>
        <row r="52">
          <cell r="A52">
            <v>39113</v>
          </cell>
          <cell r="B52">
            <v>7.8100000000000003E-2</v>
          </cell>
          <cell r="C52">
            <v>7.85E-2</v>
          </cell>
          <cell r="D52">
            <v>7.9100000000000004E-2</v>
          </cell>
          <cell r="E52">
            <v>7.8899999999999998E-2</v>
          </cell>
        </row>
        <row r="53">
          <cell r="A53">
            <v>39141</v>
          </cell>
          <cell r="B53">
            <v>7.7299999999999994E-2</v>
          </cell>
          <cell r="C53">
            <v>7.6899999999999996E-2</v>
          </cell>
          <cell r="D53">
            <v>7.8100000000000003E-2</v>
          </cell>
          <cell r="E53">
            <v>7.7299999999999994E-2</v>
          </cell>
        </row>
        <row r="54">
          <cell r="A54">
            <v>39171</v>
          </cell>
          <cell r="B54">
            <v>7.7100000000000002E-2</v>
          </cell>
          <cell r="C54">
            <v>7.7499999999999999E-2</v>
          </cell>
          <cell r="D54">
            <v>7.7799999999999994E-2</v>
          </cell>
          <cell r="E54">
            <v>7.7899999999999997E-2</v>
          </cell>
        </row>
        <row r="55">
          <cell r="A55">
            <v>39199</v>
          </cell>
          <cell r="B55">
            <v>7.6999999999999999E-2</v>
          </cell>
          <cell r="C55">
            <v>7.6499999999999999E-2</v>
          </cell>
          <cell r="D55">
            <v>7.7700000000000005E-2</v>
          </cell>
          <cell r="E55">
            <v>7.7200000000000005E-2</v>
          </cell>
        </row>
        <row r="56">
          <cell r="A56">
            <v>39233</v>
          </cell>
          <cell r="B56">
            <v>7.6999999999999999E-2</v>
          </cell>
          <cell r="C56">
            <v>7.6799999999999993E-2</v>
          </cell>
          <cell r="D56">
            <v>7.7499999999999999E-2</v>
          </cell>
          <cell r="E56">
            <v>7.7100000000000002E-2</v>
          </cell>
        </row>
        <row r="57">
          <cell r="A57">
            <v>39262</v>
          </cell>
          <cell r="B57">
            <v>7.8E-2</v>
          </cell>
          <cell r="C57">
            <v>8.1000000000000003E-2</v>
          </cell>
          <cell r="D57">
            <v>8.0299999999999996E-2</v>
          </cell>
          <cell r="E57">
            <v>8.1299999999999997E-2</v>
          </cell>
        </row>
        <row r="58">
          <cell r="A58">
            <v>39294</v>
          </cell>
          <cell r="B58">
            <v>8.8999999999999996E-2</v>
          </cell>
          <cell r="C58">
            <v>9.0200000000000002E-2</v>
          </cell>
          <cell r="D58">
            <v>9.1899999999999996E-2</v>
          </cell>
          <cell r="E58">
            <v>9.06E-2</v>
          </cell>
        </row>
        <row r="59">
          <cell r="A59">
            <v>39325</v>
          </cell>
          <cell r="B59">
            <v>9.0499999999999997E-2</v>
          </cell>
          <cell r="C59">
            <v>9.0800000000000006E-2</v>
          </cell>
          <cell r="D59">
            <v>9.3899999999999997E-2</v>
          </cell>
          <cell r="E59">
            <v>9.0300000000000005E-2</v>
          </cell>
        </row>
        <row r="60">
          <cell r="A60">
            <v>39353</v>
          </cell>
          <cell r="B60">
            <v>8.9899999999999994E-2</v>
          </cell>
          <cell r="C60">
            <v>8.6699999999999999E-2</v>
          </cell>
          <cell r="D60">
            <v>9.3100000000000002E-2</v>
          </cell>
          <cell r="E60">
            <v>8.6199999999999999E-2</v>
          </cell>
        </row>
        <row r="61">
          <cell r="A61">
            <v>39381</v>
          </cell>
          <cell r="B61">
            <v>8.5199999999999998E-2</v>
          </cell>
          <cell r="C61">
            <v>8.72E-2</v>
          </cell>
          <cell r="D61">
            <v>8.8499999999999995E-2</v>
          </cell>
          <cell r="E61">
            <v>8.6300000000000002E-2</v>
          </cell>
        </row>
        <row r="62">
          <cell r="A62">
            <v>39416</v>
          </cell>
          <cell r="B62">
            <v>8.7599999999999997E-2</v>
          </cell>
          <cell r="C62">
            <v>9.4700000000000006E-2</v>
          </cell>
          <cell r="D62">
            <v>9.1600000000000001E-2</v>
          </cell>
          <cell r="E62">
            <v>9.2999999999999999E-2</v>
          </cell>
        </row>
        <row r="63">
          <cell r="A63">
            <v>39444</v>
          </cell>
          <cell r="B63">
            <v>9.1499999999999998E-2</v>
          </cell>
          <cell r="C63">
            <v>9.5500000000000002E-2</v>
          </cell>
          <cell r="D63">
            <v>9.5699999999999993E-2</v>
          </cell>
          <cell r="E63">
            <v>9.35E-2</v>
          </cell>
        </row>
        <row r="64">
          <cell r="A64">
            <v>39478</v>
          </cell>
          <cell r="B64">
            <v>9.7799999999999998E-2</v>
          </cell>
          <cell r="C64">
            <v>0.1007</v>
          </cell>
          <cell r="D64">
            <v>0.10440000000000001</v>
          </cell>
          <cell r="E64">
            <v>9.8699999999999996E-2</v>
          </cell>
        </row>
        <row r="65">
          <cell r="A65">
            <v>39507</v>
          </cell>
          <cell r="B65">
            <v>8.8999999999999996E-2</v>
          </cell>
          <cell r="C65">
            <v>0.1053</v>
          </cell>
          <cell r="D65">
            <v>9.6000000000000002E-2</v>
          </cell>
          <cell r="E65">
            <v>0.10730000000000001</v>
          </cell>
        </row>
        <row r="66">
          <cell r="A66">
            <v>39535</v>
          </cell>
          <cell r="B66">
            <v>9.06E-2</v>
          </cell>
          <cell r="C66">
            <v>0.1077</v>
          </cell>
          <cell r="D66">
            <v>0.10150000000000001</v>
          </cell>
          <cell r="E66">
            <v>0.1094</v>
          </cell>
        </row>
        <row r="67">
          <cell r="A67">
            <v>39568</v>
          </cell>
          <cell r="B67">
            <v>7.8100000000000003E-2</v>
          </cell>
          <cell r="C67">
            <v>0.1014</v>
          </cell>
          <cell r="D67">
            <v>8.6999999999999994E-2</v>
          </cell>
          <cell r="E67">
            <v>0.1042</v>
          </cell>
        </row>
        <row r="68">
          <cell r="A68">
            <v>39598</v>
          </cell>
          <cell r="B68">
            <v>7.9000000000000001E-2</v>
          </cell>
          <cell r="C68">
            <v>0.1017</v>
          </cell>
          <cell r="D68">
            <v>8.7800000000000003E-2</v>
          </cell>
          <cell r="E68">
            <v>0.1043</v>
          </cell>
        </row>
        <row r="69">
          <cell r="A69">
            <v>39626</v>
          </cell>
          <cell r="B69">
            <v>7.7700000000000005E-2</v>
          </cell>
          <cell r="C69">
            <v>0.1094</v>
          </cell>
          <cell r="D69">
            <v>8.7300000000000003E-2</v>
          </cell>
          <cell r="E69">
            <v>0.1125</v>
          </cell>
        </row>
        <row r="70">
          <cell r="A70">
            <v>39660</v>
          </cell>
          <cell r="B70">
            <v>8.2699999999999996E-2</v>
          </cell>
          <cell r="C70">
            <v>0.1142</v>
          </cell>
          <cell r="D70">
            <v>9.3899999999999997E-2</v>
          </cell>
          <cell r="E70">
            <v>0.11890000000000001</v>
          </cell>
        </row>
        <row r="71">
          <cell r="A71">
            <v>39689</v>
          </cell>
          <cell r="B71">
            <v>8.5199999999999998E-2</v>
          </cell>
          <cell r="C71">
            <v>0.115</v>
          </cell>
          <cell r="D71">
            <v>9.6699999999999994E-2</v>
          </cell>
          <cell r="E71">
            <v>0.1201</v>
          </cell>
        </row>
        <row r="72">
          <cell r="A72">
            <v>39721</v>
          </cell>
          <cell r="B72">
            <v>0.10589999999999999</v>
          </cell>
          <cell r="C72">
            <v>0.13930000000000001</v>
          </cell>
          <cell r="D72">
            <v>0.1235</v>
          </cell>
          <cell r="E72">
            <v>0.14630000000000001</v>
          </cell>
        </row>
        <row r="73">
          <cell r="A73">
            <v>39752</v>
          </cell>
          <cell r="B73">
            <v>0.17369999999999999</v>
          </cell>
          <cell r="C73">
            <v>0.18959999999999999</v>
          </cell>
          <cell r="D73">
            <v>0.20319999999999999</v>
          </cell>
          <cell r="E73">
            <v>0.18790000000000001</v>
          </cell>
        </row>
        <row r="74">
          <cell r="A74">
            <v>39780</v>
          </cell>
          <cell r="B74">
            <v>0.19769999999999999</v>
          </cell>
          <cell r="C74">
            <v>0.21629999999999999</v>
          </cell>
          <cell r="D74">
            <v>0.2334</v>
          </cell>
          <cell r="E74">
            <v>0.22550000000000001</v>
          </cell>
        </row>
        <row r="75">
          <cell r="A75">
            <v>39813</v>
          </cell>
          <cell r="B75">
            <v>0.1993</v>
          </cell>
          <cell r="C75">
            <v>0.19539999999999999</v>
          </cell>
          <cell r="D75">
            <v>0.2392</v>
          </cell>
          <cell r="E75">
            <v>0.18110000000000001</v>
          </cell>
        </row>
        <row r="76">
          <cell r="A76">
            <v>39843</v>
          </cell>
          <cell r="B76">
            <v>0.16889999999999999</v>
          </cell>
          <cell r="C76">
            <v>0.18090000000000001</v>
          </cell>
          <cell r="D76">
            <v>0.19989999999999999</v>
          </cell>
          <cell r="E76">
            <v>0.16420000000000001</v>
          </cell>
        </row>
        <row r="77">
          <cell r="A77">
            <v>39871</v>
          </cell>
          <cell r="B77">
            <v>0.1648</v>
          </cell>
          <cell r="C77">
            <v>0.19439999999999999</v>
          </cell>
          <cell r="D77">
            <v>0.19800000000000001</v>
          </cell>
          <cell r="E77">
            <v>0.1719</v>
          </cell>
        </row>
        <row r="78">
          <cell r="A78">
            <v>39903</v>
          </cell>
          <cell r="B78">
            <v>0.16309999999999999</v>
          </cell>
          <cell r="C78">
            <v>0.18690000000000001</v>
          </cell>
          <cell r="D78">
            <v>0.19139999999999999</v>
          </cell>
          <cell r="E78">
            <v>0.16869999999999999</v>
          </cell>
        </row>
        <row r="79">
          <cell r="A79">
            <v>39933</v>
          </cell>
          <cell r="B79">
            <v>0.13439999999999999</v>
          </cell>
          <cell r="C79">
            <v>0.156</v>
          </cell>
          <cell r="D79">
            <v>0.15060000000000001</v>
          </cell>
          <cell r="E79">
            <v>0.14249999999999999</v>
          </cell>
        </row>
        <row r="80">
          <cell r="A80">
            <v>39962</v>
          </cell>
          <cell r="B80">
            <v>0.11360000000000001</v>
          </cell>
          <cell r="C80">
            <v>0.1411</v>
          </cell>
          <cell r="D80">
            <v>0.1235</v>
          </cell>
          <cell r="E80">
            <v>0.1305</v>
          </cell>
        </row>
        <row r="81">
          <cell r="A81">
            <v>39994</v>
          </cell>
          <cell r="B81">
            <v>9.7199999999999995E-2</v>
          </cell>
          <cell r="C81">
            <v>0.1308</v>
          </cell>
          <cell r="D81">
            <v>0.10580000000000001</v>
          </cell>
          <cell r="E81">
            <v>0.1226</v>
          </cell>
        </row>
        <row r="82">
          <cell r="A82">
            <v>40025</v>
          </cell>
          <cell r="B82">
            <v>8.4400000000000003E-2</v>
          </cell>
          <cell r="C82">
            <v>0.1176</v>
          </cell>
          <cell r="D82">
            <v>8.8300000000000003E-2</v>
          </cell>
          <cell r="E82">
            <v>0.1114</v>
          </cell>
        </row>
        <row r="83">
          <cell r="A83">
            <v>40056</v>
          </cell>
          <cell r="B83">
            <v>7.9100000000000004E-2</v>
          </cell>
          <cell r="C83">
            <v>0.115</v>
          </cell>
          <cell r="D83">
            <v>8.3599999999999994E-2</v>
          </cell>
          <cell r="E83">
            <v>0.10730000000000001</v>
          </cell>
        </row>
        <row r="84">
          <cell r="A84">
            <v>40086</v>
          </cell>
          <cell r="B84">
            <v>7.1099999999999997E-2</v>
          </cell>
          <cell r="C84">
            <v>0.10290000000000001</v>
          </cell>
          <cell r="D84">
            <v>7.2599999999999998E-2</v>
          </cell>
          <cell r="E84">
            <v>9.8500000000000004E-2</v>
          </cell>
        </row>
        <row r="85">
          <cell r="A85">
            <v>40117</v>
          </cell>
          <cell r="B85">
            <v>6.9400000000000003E-2</v>
          </cell>
          <cell r="C85">
            <v>0.1002</v>
          </cell>
          <cell r="D85">
            <v>7.3700000000000002E-2</v>
          </cell>
          <cell r="E85">
            <v>9.3200000000000005E-2</v>
          </cell>
        </row>
        <row r="86">
          <cell r="A86">
            <v>40147</v>
          </cell>
          <cell r="B86">
            <v>7.1400000000000005E-2</v>
          </cell>
          <cell r="C86">
            <v>9.7799999999999998E-2</v>
          </cell>
          <cell r="D86">
            <v>7.6700000000000004E-2</v>
          </cell>
          <cell r="E86">
            <v>9.1600000000000001E-2</v>
          </cell>
        </row>
        <row r="87">
          <cell r="A87">
            <v>40178</v>
          </cell>
          <cell r="B87">
            <v>6.4000000000000001E-2</v>
          </cell>
          <cell r="C87">
            <v>9.1999999999999998E-2</v>
          </cell>
          <cell r="D87">
            <v>6.6400000000000001E-2</v>
          </cell>
          <cell r="E87">
            <v>8.7499999999999994E-2</v>
          </cell>
        </row>
        <row r="88">
          <cell r="A88">
            <v>40209</v>
          </cell>
          <cell r="B88">
            <v>5.9400000000000001E-2</v>
          </cell>
          <cell r="C88">
            <v>9.0399999999999994E-2</v>
          </cell>
          <cell r="D88">
            <v>6.3399999999999998E-2</v>
          </cell>
          <cell r="E88">
            <v>8.6800000000000002E-2</v>
          </cell>
        </row>
        <row r="89">
          <cell r="A89">
            <v>40237</v>
          </cell>
          <cell r="B89">
            <v>6.0100000000000001E-2</v>
          </cell>
          <cell r="C89">
            <v>9.1899999999999996E-2</v>
          </cell>
          <cell r="D89">
            <v>6.4100000000000004E-2</v>
          </cell>
          <cell r="E89">
            <v>8.9200000000000002E-2</v>
          </cell>
        </row>
        <row r="90">
          <cell r="A90">
            <v>40268</v>
          </cell>
          <cell r="B90">
            <v>5.5399999999999998E-2</v>
          </cell>
          <cell r="C90">
            <v>8.5999999999999993E-2</v>
          </cell>
          <cell r="D90">
            <v>5.9499999999999997E-2</v>
          </cell>
          <cell r="E90">
            <v>8.3599999999999994E-2</v>
          </cell>
        </row>
        <row r="91">
          <cell r="A91">
            <v>40298</v>
          </cell>
          <cell r="B91">
            <v>5.2600000000000001E-2</v>
          </cell>
          <cell r="C91">
            <v>8.2900000000000001E-2</v>
          </cell>
          <cell r="D91">
            <v>5.57E-2</v>
          </cell>
          <cell r="E91">
            <v>8.1299999999999997E-2</v>
          </cell>
        </row>
        <row r="92">
          <cell r="A92">
            <v>40329</v>
          </cell>
          <cell r="B92">
            <v>6.0499999999999998E-2</v>
          </cell>
          <cell r="C92">
            <v>9.2899999999999996E-2</v>
          </cell>
          <cell r="D92">
            <v>6.7599999999999993E-2</v>
          </cell>
          <cell r="E92">
            <v>9.1499999999999998E-2</v>
          </cell>
        </row>
        <row r="93">
          <cell r="A93">
            <v>40359</v>
          </cell>
          <cell r="B93">
            <v>6.5299999999999997E-2</v>
          </cell>
          <cell r="C93">
            <v>9.1800000000000007E-2</v>
          </cell>
          <cell r="D93">
            <v>7.3300000000000004E-2</v>
          </cell>
          <cell r="E93">
            <v>9.01E-2</v>
          </cell>
        </row>
        <row r="94">
          <cell r="A94">
            <v>40390</v>
          </cell>
          <cell r="B94">
            <v>6.2700000000000006E-2</v>
          </cell>
          <cell r="C94">
            <v>8.5400000000000004E-2</v>
          </cell>
          <cell r="D94">
            <v>6.7900000000000002E-2</v>
          </cell>
          <cell r="E94">
            <v>8.3799999999999999E-2</v>
          </cell>
        </row>
        <row r="95">
          <cell r="A95">
            <v>40421</v>
          </cell>
          <cell r="B95">
            <v>6.1699999999999998E-2</v>
          </cell>
          <cell r="C95">
            <v>8.5999999999999993E-2</v>
          </cell>
          <cell r="D95">
            <v>6.8900000000000003E-2</v>
          </cell>
          <cell r="E95">
            <v>8.6599999999999996E-2</v>
          </cell>
        </row>
        <row r="96">
          <cell r="A96">
            <v>40451</v>
          </cell>
          <cell r="B96">
            <v>5.7500000000000002E-2</v>
          </cell>
          <cell r="C96">
            <v>8.09E-2</v>
          </cell>
          <cell r="D96">
            <v>6.3399999999999998E-2</v>
          </cell>
          <cell r="E96">
            <v>8.2400000000000001E-2</v>
          </cell>
        </row>
        <row r="97">
          <cell r="A97">
            <v>40482</v>
          </cell>
          <cell r="B97">
            <v>5.4899999999999997E-2</v>
          </cell>
          <cell r="C97">
            <v>7.7499999999999999E-2</v>
          </cell>
          <cell r="D97">
            <v>5.8999999999999997E-2</v>
          </cell>
          <cell r="E97">
            <v>7.8600000000000003E-2</v>
          </cell>
        </row>
        <row r="98">
          <cell r="A98">
            <v>40512</v>
          </cell>
          <cell r="B98">
            <v>5.6599999999999998E-2</v>
          </cell>
          <cell r="C98">
            <v>8.1299999999999997E-2</v>
          </cell>
          <cell r="D98">
            <v>6.2E-2</v>
          </cell>
          <cell r="E98">
            <v>8.1699999999999995E-2</v>
          </cell>
        </row>
        <row r="99">
          <cell r="A99">
            <v>40543</v>
          </cell>
          <cell r="B99">
            <v>5.4300000000000001E-2</v>
          </cell>
          <cell r="C99">
            <v>7.85E-2</v>
          </cell>
          <cell r="D99">
            <v>5.9900000000000002E-2</v>
          </cell>
          <cell r="E99">
            <v>7.9799999999999996E-2</v>
          </cell>
        </row>
        <row r="100">
          <cell r="A100">
            <v>40546</v>
          </cell>
          <cell r="B100">
            <v>5.4100000000000002E-2</v>
          </cell>
          <cell r="C100">
            <v>7.7899999999999997E-2</v>
          </cell>
          <cell r="D100">
            <v>5.9499999999999997E-2</v>
          </cell>
          <cell r="E100">
            <v>7.9100000000000004E-2</v>
          </cell>
        </row>
        <row r="101">
          <cell r="A101">
            <v>40547</v>
          </cell>
          <cell r="B101">
            <v>5.3499999999999999E-2</v>
          </cell>
          <cell r="C101">
            <v>7.7499999999999999E-2</v>
          </cell>
          <cell r="D101">
            <v>5.8900000000000001E-2</v>
          </cell>
          <cell r="E101">
            <v>7.8600000000000003E-2</v>
          </cell>
        </row>
        <row r="102">
          <cell r="A102">
            <v>40548</v>
          </cell>
          <cell r="B102">
            <v>5.2999999999999999E-2</v>
          </cell>
          <cell r="C102">
            <v>7.7299999999999994E-2</v>
          </cell>
          <cell r="D102">
            <v>5.79E-2</v>
          </cell>
          <cell r="E102">
            <v>7.8399999999999997E-2</v>
          </cell>
        </row>
        <row r="103">
          <cell r="A103">
            <v>40549</v>
          </cell>
          <cell r="B103">
            <v>5.2499999999999998E-2</v>
          </cell>
          <cell r="C103">
            <v>7.6999999999999999E-2</v>
          </cell>
          <cell r="D103">
            <v>5.7200000000000001E-2</v>
          </cell>
          <cell r="E103">
            <v>7.8E-2</v>
          </cell>
        </row>
        <row r="104">
          <cell r="A104">
            <v>40550</v>
          </cell>
          <cell r="B104">
            <v>5.2400000000000002E-2</v>
          </cell>
          <cell r="C104">
            <v>7.6899999999999996E-2</v>
          </cell>
          <cell r="D104">
            <v>5.7299999999999997E-2</v>
          </cell>
          <cell r="E104">
            <v>7.8E-2</v>
          </cell>
        </row>
        <row r="105">
          <cell r="A105">
            <v>40553</v>
          </cell>
          <cell r="B105">
            <v>5.2499999999999998E-2</v>
          </cell>
          <cell r="C105">
            <v>7.6999999999999999E-2</v>
          </cell>
          <cell r="D105">
            <v>5.74E-2</v>
          </cell>
          <cell r="E105">
            <v>7.8100000000000003E-2</v>
          </cell>
        </row>
        <row r="106">
          <cell r="A106">
            <v>40554</v>
          </cell>
          <cell r="B106">
            <v>5.2299999999999999E-2</v>
          </cell>
          <cell r="C106">
            <v>7.6799999999999993E-2</v>
          </cell>
          <cell r="D106">
            <v>5.7099999999999998E-2</v>
          </cell>
          <cell r="E106">
            <v>7.7799999999999994E-2</v>
          </cell>
        </row>
        <row r="107">
          <cell r="A107">
            <v>40555</v>
          </cell>
          <cell r="B107">
            <v>5.1999999999999998E-2</v>
          </cell>
          <cell r="C107">
            <v>7.6499999999999999E-2</v>
          </cell>
          <cell r="D107">
            <v>5.6800000000000003E-2</v>
          </cell>
          <cell r="E107">
            <v>7.7399999999999997E-2</v>
          </cell>
        </row>
        <row r="108">
          <cell r="A108">
            <v>40556</v>
          </cell>
          <cell r="B108">
            <v>5.1799999999999999E-2</v>
          </cell>
          <cell r="C108">
            <v>7.6200000000000004E-2</v>
          </cell>
          <cell r="D108">
            <v>5.6300000000000003E-2</v>
          </cell>
          <cell r="E108">
            <v>7.7200000000000005E-2</v>
          </cell>
        </row>
        <row r="109">
          <cell r="A109">
            <v>40557</v>
          </cell>
          <cell r="B109">
            <v>5.0700000000000002E-2</v>
          </cell>
          <cell r="C109">
            <v>7.5800000000000006E-2</v>
          </cell>
          <cell r="D109">
            <v>5.6000000000000001E-2</v>
          </cell>
          <cell r="E109">
            <v>7.6799999999999993E-2</v>
          </cell>
        </row>
        <row r="110">
          <cell r="A110">
            <v>40561</v>
          </cell>
          <cell r="B110">
            <v>5.1200000000000002E-2</v>
          </cell>
          <cell r="C110">
            <v>7.5700000000000003E-2</v>
          </cell>
          <cell r="D110">
            <v>5.5399999999999998E-2</v>
          </cell>
          <cell r="E110">
            <v>7.6700000000000004E-2</v>
          </cell>
        </row>
        <row r="111">
          <cell r="A111">
            <v>40562</v>
          </cell>
          <cell r="B111">
            <v>5.0999999999999997E-2</v>
          </cell>
          <cell r="C111">
            <v>7.5700000000000003E-2</v>
          </cell>
          <cell r="D111">
            <v>5.5100000000000003E-2</v>
          </cell>
          <cell r="E111">
            <v>7.6700000000000004E-2</v>
          </cell>
        </row>
        <row r="112">
          <cell r="A112">
            <v>40563</v>
          </cell>
          <cell r="B112">
            <v>5.0999999999999997E-2</v>
          </cell>
          <cell r="C112">
            <v>7.5800000000000006E-2</v>
          </cell>
          <cell r="D112">
            <v>5.5100000000000003E-2</v>
          </cell>
          <cell r="E112">
            <v>7.6799999999999993E-2</v>
          </cell>
        </row>
        <row r="113">
          <cell r="A113">
            <v>40564</v>
          </cell>
          <cell r="B113">
            <v>5.11E-2</v>
          </cell>
          <cell r="C113">
            <v>7.5600000000000001E-2</v>
          </cell>
          <cell r="D113">
            <v>5.5199999999999999E-2</v>
          </cell>
          <cell r="E113">
            <v>7.6600000000000001E-2</v>
          </cell>
        </row>
        <row r="114">
          <cell r="A114">
            <v>40567</v>
          </cell>
          <cell r="B114">
            <v>5.0999999999999997E-2</v>
          </cell>
          <cell r="C114">
            <v>7.5399999999999995E-2</v>
          </cell>
          <cell r="D114">
            <v>5.4899999999999997E-2</v>
          </cell>
          <cell r="E114">
            <v>7.6399999999999996E-2</v>
          </cell>
        </row>
        <row r="115">
          <cell r="A115">
            <v>40568</v>
          </cell>
          <cell r="B115">
            <v>5.0799999999999998E-2</v>
          </cell>
          <cell r="C115">
            <v>7.51E-2</v>
          </cell>
          <cell r="D115">
            <v>5.4600000000000003E-2</v>
          </cell>
          <cell r="E115">
            <v>7.6200000000000004E-2</v>
          </cell>
        </row>
        <row r="116">
          <cell r="A116">
            <v>40569</v>
          </cell>
          <cell r="B116">
            <v>5.0500000000000003E-2</v>
          </cell>
          <cell r="C116">
            <v>7.4999999999999997E-2</v>
          </cell>
          <cell r="D116">
            <v>5.4300000000000001E-2</v>
          </cell>
          <cell r="E116">
            <v>7.5999999999999998E-2</v>
          </cell>
        </row>
        <row r="117">
          <cell r="A117">
            <v>40570</v>
          </cell>
          <cell r="B117">
            <v>5.04E-2</v>
          </cell>
          <cell r="C117">
            <v>7.4700000000000003E-2</v>
          </cell>
          <cell r="D117">
            <v>5.3999999999999999E-2</v>
          </cell>
          <cell r="E117">
            <v>7.5800000000000006E-2</v>
          </cell>
        </row>
        <row r="118">
          <cell r="A118">
            <v>40571</v>
          </cell>
          <cell r="B118">
            <v>5.0500000000000003E-2</v>
          </cell>
          <cell r="C118">
            <v>7.46E-2</v>
          </cell>
          <cell r="D118">
            <v>5.4300000000000001E-2</v>
          </cell>
          <cell r="E118">
            <v>7.5700000000000003E-2</v>
          </cell>
        </row>
        <row r="119">
          <cell r="A119">
            <v>40574</v>
          </cell>
          <cell r="B119">
            <v>5.0599999999999999E-2</v>
          </cell>
          <cell r="C119">
            <v>7.5300000000000006E-2</v>
          </cell>
          <cell r="D119">
            <v>5.4399999999999997E-2</v>
          </cell>
          <cell r="E119">
            <v>7.6300000000000007E-2</v>
          </cell>
        </row>
        <row r="120">
          <cell r="A120">
            <v>40575</v>
          </cell>
          <cell r="B120">
            <v>5.0599999999999999E-2</v>
          </cell>
          <cell r="C120">
            <v>7.51E-2</v>
          </cell>
          <cell r="D120">
            <v>5.4399999999999997E-2</v>
          </cell>
          <cell r="E120">
            <v>7.6100000000000001E-2</v>
          </cell>
        </row>
        <row r="121">
          <cell r="A121">
            <v>40576</v>
          </cell>
          <cell r="B121">
            <v>5.0500000000000003E-2</v>
          </cell>
          <cell r="C121">
            <v>7.4899999999999994E-2</v>
          </cell>
          <cell r="D121">
            <v>5.4300000000000001E-2</v>
          </cell>
          <cell r="E121">
            <v>7.5800000000000006E-2</v>
          </cell>
        </row>
        <row r="122">
          <cell r="A122">
            <v>40577</v>
          </cell>
          <cell r="B122">
            <v>5.0299999999999997E-2</v>
          </cell>
          <cell r="C122">
            <v>7.4700000000000003E-2</v>
          </cell>
          <cell r="D122">
            <v>5.3999999999999999E-2</v>
          </cell>
          <cell r="E122">
            <v>7.5700000000000003E-2</v>
          </cell>
        </row>
        <row r="123">
          <cell r="A123">
            <v>40578</v>
          </cell>
          <cell r="B123">
            <v>5.0099999999999999E-2</v>
          </cell>
          <cell r="C123">
            <v>7.4399999999999994E-2</v>
          </cell>
          <cell r="D123">
            <v>5.3699999999999998E-2</v>
          </cell>
          <cell r="E123">
            <v>7.5300000000000006E-2</v>
          </cell>
        </row>
        <row r="124">
          <cell r="A124">
            <v>40581</v>
          </cell>
          <cell r="B124">
            <v>4.99E-2</v>
          </cell>
          <cell r="C124">
            <v>7.4099999999999999E-2</v>
          </cell>
          <cell r="D124">
            <v>5.3400000000000003E-2</v>
          </cell>
          <cell r="E124">
            <v>7.51E-2</v>
          </cell>
        </row>
        <row r="125">
          <cell r="A125">
            <v>40582</v>
          </cell>
          <cell r="B125">
            <v>4.9700000000000001E-2</v>
          </cell>
          <cell r="C125">
            <v>7.3899999999999993E-2</v>
          </cell>
          <cell r="D125">
            <v>5.2999999999999999E-2</v>
          </cell>
          <cell r="E125">
            <v>7.4800000000000005E-2</v>
          </cell>
        </row>
        <row r="126">
          <cell r="A126">
            <v>40583</v>
          </cell>
          <cell r="B126">
            <v>4.9599999999999998E-2</v>
          </cell>
          <cell r="C126">
            <v>7.3899999999999993E-2</v>
          </cell>
          <cell r="D126">
            <v>5.2900000000000003E-2</v>
          </cell>
          <cell r="E126">
            <v>7.4800000000000005E-2</v>
          </cell>
        </row>
        <row r="127">
          <cell r="A127">
            <v>40584</v>
          </cell>
          <cell r="B127">
            <v>4.9700000000000001E-2</v>
          </cell>
          <cell r="C127">
            <v>7.3999999999999996E-2</v>
          </cell>
          <cell r="D127">
            <v>5.2999999999999999E-2</v>
          </cell>
          <cell r="E127">
            <v>7.4899999999999994E-2</v>
          </cell>
        </row>
        <row r="128">
          <cell r="A128">
            <v>40585</v>
          </cell>
          <cell r="B128">
            <v>4.9500000000000002E-2</v>
          </cell>
          <cell r="C128">
            <v>7.3999999999999996E-2</v>
          </cell>
          <cell r="D128">
            <v>5.2900000000000003E-2</v>
          </cell>
          <cell r="E128">
            <v>7.4899999999999994E-2</v>
          </cell>
        </row>
        <row r="129">
          <cell r="A129">
            <v>40588</v>
          </cell>
          <cell r="B129">
            <v>4.9599999999999998E-2</v>
          </cell>
          <cell r="C129">
            <v>7.3599999999999999E-2</v>
          </cell>
          <cell r="D129">
            <v>5.2900000000000003E-2</v>
          </cell>
          <cell r="E129">
            <v>7.4499999999999997E-2</v>
          </cell>
        </row>
        <row r="130">
          <cell r="A130">
            <v>40589</v>
          </cell>
          <cell r="B130">
            <v>4.9599999999999998E-2</v>
          </cell>
          <cell r="C130">
            <v>7.3499999999999996E-2</v>
          </cell>
          <cell r="D130">
            <v>5.2900000000000003E-2</v>
          </cell>
          <cell r="E130">
            <v>7.4499999999999997E-2</v>
          </cell>
        </row>
        <row r="131">
          <cell r="A131">
            <v>40590</v>
          </cell>
          <cell r="B131">
            <v>4.9599999999999998E-2</v>
          </cell>
          <cell r="C131">
            <v>7.3400000000000007E-2</v>
          </cell>
          <cell r="D131">
            <v>5.2999999999999999E-2</v>
          </cell>
          <cell r="E131">
            <v>7.4300000000000005E-2</v>
          </cell>
        </row>
        <row r="132">
          <cell r="A132">
            <v>40591</v>
          </cell>
          <cell r="B132">
            <v>4.9599999999999998E-2</v>
          </cell>
          <cell r="C132">
            <v>7.3099999999999998E-2</v>
          </cell>
          <cell r="D132">
            <v>5.2999999999999999E-2</v>
          </cell>
          <cell r="E132">
            <v>7.3999999999999996E-2</v>
          </cell>
        </row>
        <row r="133">
          <cell r="A133">
            <v>40592</v>
          </cell>
          <cell r="B133">
            <v>4.9500000000000002E-2</v>
          </cell>
          <cell r="C133">
            <v>7.2900000000000006E-2</v>
          </cell>
          <cell r="D133">
            <v>5.3199999999999997E-2</v>
          </cell>
          <cell r="E133">
            <v>7.3800000000000004E-2</v>
          </cell>
        </row>
        <row r="134">
          <cell r="A134">
            <v>40596</v>
          </cell>
          <cell r="B134">
            <v>4.9599999999999998E-2</v>
          </cell>
          <cell r="C134">
            <v>7.2900000000000006E-2</v>
          </cell>
          <cell r="D134">
            <v>5.33E-2</v>
          </cell>
          <cell r="E134">
            <v>7.3899999999999993E-2</v>
          </cell>
        </row>
        <row r="135">
          <cell r="A135">
            <v>40597</v>
          </cell>
          <cell r="B135">
            <v>4.9799999999999997E-2</v>
          </cell>
          <cell r="C135">
            <v>7.3099999999999998E-2</v>
          </cell>
          <cell r="D135">
            <v>5.3600000000000002E-2</v>
          </cell>
          <cell r="E135">
            <v>7.4099999999999999E-2</v>
          </cell>
        </row>
        <row r="136">
          <cell r="A136">
            <v>40598</v>
          </cell>
          <cell r="B136">
            <v>5.0099999999999999E-2</v>
          </cell>
          <cell r="C136">
            <v>7.3400000000000007E-2</v>
          </cell>
          <cell r="D136">
            <v>5.4100000000000002E-2</v>
          </cell>
          <cell r="E136">
            <v>7.4399999999999994E-2</v>
          </cell>
        </row>
        <row r="137">
          <cell r="A137">
            <v>40599</v>
          </cell>
          <cell r="B137">
            <v>5.0099999999999999E-2</v>
          </cell>
          <cell r="C137">
            <v>7.3099999999999998E-2</v>
          </cell>
          <cell r="D137">
            <v>5.4300000000000001E-2</v>
          </cell>
          <cell r="E137">
            <v>7.4200000000000002E-2</v>
          </cell>
        </row>
        <row r="138">
          <cell r="A138">
            <v>40602</v>
          </cell>
          <cell r="B138">
            <v>4.99E-2</v>
          </cell>
          <cell r="C138">
            <v>7.3999999999999996E-2</v>
          </cell>
          <cell r="D138">
            <v>5.4100000000000002E-2</v>
          </cell>
          <cell r="E138">
            <v>7.4899999999999994E-2</v>
          </cell>
        </row>
        <row r="139">
          <cell r="A139">
            <v>40603</v>
          </cell>
          <cell r="B139">
            <v>0.05</v>
          </cell>
          <cell r="C139">
            <v>7.3800000000000004E-2</v>
          </cell>
          <cell r="D139">
            <v>5.4100000000000002E-2</v>
          </cell>
          <cell r="E139">
            <v>7.46E-2</v>
          </cell>
        </row>
        <row r="140">
          <cell r="A140">
            <v>40604</v>
          </cell>
          <cell r="B140">
            <v>5.0099999999999999E-2</v>
          </cell>
          <cell r="C140">
            <v>7.3800000000000004E-2</v>
          </cell>
          <cell r="D140">
            <v>5.4399999999999997E-2</v>
          </cell>
          <cell r="E140">
            <v>7.46E-2</v>
          </cell>
        </row>
        <row r="141">
          <cell r="A141">
            <v>40605</v>
          </cell>
          <cell r="B141">
            <v>5.0099999999999999E-2</v>
          </cell>
          <cell r="C141">
            <v>7.3800000000000004E-2</v>
          </cell>
          <cell r="D141">
            <v>5.4399999999999997E-2</v>
          </cell>
          <cell r="E141">
            <v>7.4499999999999997E-2</v>
          </cell>
        </row>
        <row r="142">
          <cell r="A142">
            <v>40606</v>
          </cell>
          <cell r="B142">
            <v>5.0099999999999999E-2</v>
          </cell>
          <cell r="C142">
            <v>7.3700000000000002E-2</v>
          </cell>
          <cell r="D142">
            <v>5.4199999999999998E-2</v>
          </cell>
          <cell r="E142">
            <v>7.4499999999999997E-2</v>
          </cell>
        </row>
        <row r="143">
          <cell r="A143">
            <v>40609</v>
          </cell>
          <cell r="B143">
            <v>5.0099999999999999E-2</v>
          </cell>
          <cell r="C143">
            <v>7.3700000000000002E-2</v>
          </cell>
          <cell r="D143">
            <v>5.4300000000000001E-2</v>
          </cell>
          <cell r="E143">
            <v>7.4499999999999997E-2</v>
          </cell>
        </row>
        <row r="144">
          <cell r="A144">
            <v>40610</v>
          </cell>
          <cell r="B144">
            <v>5.0200000000000002E-2</v>
          </cell>
          <cell r="C144">
            <v>7.3700000000000002E-2</v>
          </cell>
          <cell r="D144">
            <v>5.45E-2</v>
          </cell>
          <cell r="E144">
            <v>7.4300000000000005E-2</v>
          </cell>
        </row>
        <row r="145">
          <cell r="A145">
            <v>40611</v>
          </cell>
          <cell r="B145">
            <v>5.0299999999999997E-2</v>
          </cell>
          <cell r="C145">
            <v>7.3700000000000002E-2</v>
          </cell>
          <cell r="D145">
            <v>5.4600000000000003E-2</v>
          </cell>
          <cell r="E145">
            <v>7.4399999999999994E-2</v>
          </cell>
        </row>
        <row r="146">
          <cell r="A146">
            <v>40612</v>
          </cell>
          <cell r="B146">
            <v>5.0700000000000002E-2</v>
          </cell>
          <cell r="C146">
            <v>7.3999999999999996E-2</v>
          </cell>
          <cell r="D146">
            <v>5.5199999999999999E-2</v>
          </cell>
          <cell r="E146">
            <v>7.4700000000000003E-2</v>
          </cell>
        </row>
        <row r="147">
          <cell r="A147">
            <v>40613</v>
          </cell>
          <cell r="B147">
            <v>5.0799999999999998E-2</v>
          </cell>
          <cell r="C147">
            <v>7.4200000000000002E-2</v>
          </cell>
          <cell r="D147">
            <v>5.5500000000000001E-2</v>
          </cell>
          <cell r="E147">
            <v>7.4899999999999994E-2</v>
          </cell>
        </row>
        <row r="148">
          <cell r="A148">
            <v>40616</v>
          </cell>
          <cell r="B148">
            <v>5.0900000000000001E-2</v>
          </cell>
          <cell r="C148">
            <v>7.4099999999999999E-2</v>
          </cell>
          <cell r="D148">
            <v>5.5800000000000002E-2</v>
          </cell>
          <cell r="E148">
            <v>7.4899999999999994E-2</v>
          </cell>
        </row>
        <row r="149">
          <cell r="A149">
            <v>40617</v>
          </cell>
          <cell r="B149">
            <v>5.1499999999999997E-2</v>
          </cell>
          <cell r="C149">
            <v>7.5200000000000003E-2</v>
          </cell>
          <cell r="D149">
            <v>5.67E-2</v>
          </cell>
          <cell r="E149">
            <v>7.5999999999999998E-2</v>
          </cell>
        </row>
        <row r="150">
          <cell r="A150">
            <v>40618</v>
          </cell>
          <cell r="B150">
            <v>5.1700000000000003E-2</v>
          </cell>
          <cell r="C150">
            <v>7.4999999999999997E-2</v>
          </cell>
          <cell r="D150">
            <v>5.6899999999999999E-2</v>
          </cell>
          <cell r="E150">
            <v>7.5800000000000006E-2</v>
          </cell>
        </row>
        <row r="151">
          <cell r="A151">
            <v>40619</v>
          </cell>
          <cell r="B151">
            <v>5.1900000000000002E-2</v>
          </cell>
          <cell r="C151">
            <v>7.4899999999999994E-2</v>
          </cell>
          <cell r="D151">
            <v>5.7099999999999998E-2</v>
          </cell>
          <cell r="E151">
            <v>7.5700000000000003E-2</v>
          </cell>
        </row>
        <row r="152">
          <cell r="A152">
            <v>40620</v>
          </cell>
          <cell r="B152">
            <v>5.1900000000000002E-2</v>
          </cell>
          <cell r="C152">
            <v>7.4499999999999997E-2</v>
          </cell>
          <cell r="D152">
            <v>5.6800000000000003E-2</v>
          </cell>
          <cell r="E152">
            <v>7.5300000000000006E-2</v>
          </cell>
        </row>
        <row r="153">
          <cell r="A153">
            <v>40623</v>
          </cell>
          <cell r="B153">
            <v>5.16E-2</v>
          </cell>
          <cell r="C153">
            <v>7.4200000000000002E-2</v>
          </cell>
          <cell r="D153">
            <v>5.6599999999999998E-2</v>
          </cell>
          <cell r="E153">
            <v>7.4999999999999997E-2</v>
          </cell>
        </row>
        <row r="154">
          <cell r="A154">
            <v>40624</v>
          </cell>
          <cell r="B154">
            <v>5.1400000000000001E-2</v>
          </cell>
          <cell r="C154">
            <v>7.4099999999999999E-2</v>
          </cell>
          <cell r="D154">
            <v>5.6300000000000003E-2</v>
          </cell>
          <cell r="E154">
            <v>7.4899999999999994E-2</v>
          </cell>
        </row>
        <row r="155">
          <cell r="A155">
            <v>40625</v>
          </cell>
          <cell r="B155">
            <v>5.1400000000000001E-2</v>
          </cell>
          <cell r="C155">
            <v>7.4099999999999999E-2</v>
          </cell>
          <cell r="D155">
            <v>5.6300000000000003E-2</v>
          </cell>
          <cell r="E155">
            <v>7.4999999999999997E-2</v>
          </cell>
        </row>
        <row r="156">
          <cell r="A156">
            <v>40626</v>
          </cell>
          <cell r="B156">
            <v>5.1299999999999998E-2</v>
          </cell>
          <cell r="C156">
            <v>7.4099999999999999E-2</v>
          </cell>
          <cell r="D156">
            <v>5.6099999999999997E-2</v>
          </cell>
          <cell r="E156">
            <v>7.4899999999999994E-2</v>
          </cell>
        </row>
        <row r="157">
          <cell r="A157">
            <v>40627</v>
          </cell>
          <cell r="B157">
            <v>5.0799999999999998E-2</v>
          </cell>
          <cell r="C157">
            <v>7.4099999999999999E-2</v>
          </cell>
          <cell r="D157">
            <v>5.5899999999999998E-2</v>
          </cell>
          <cell r="E157">
            <v>7.4899999999999994E-2</v>
          </cell>
        </row>
        <row r="158">
          <cell r="A158">
            <v>40630</v>
          </cell>
          <cell r="B158">
            <v>5.0599999999999999E-2</v>
          </cell>
          <cell r="C158">
            <v>7.3999999999999996E-2</v>
          </cell>
          <cell r="D158">
            <v>5.5599999999999997E-2</v>
          </cell>
          <cell r="E158">
            <v>7.4800000000000005E-2</v>
          </cell>
        </row>
        <row r="159">
          <cell r="A159">
            <v>40631</v>
          </cell>
          <cell r="B159">
            <v>5.0500000000000003E-2</v>
          </cell>
          <cell r="C159">
            <v>7.4099999999999999E-2</v>
          </cell>
          <cell r="D159">
            <v>5.5399999999999998E-2</v>
          </cell>
          <cell r="E159">
            <v>7.4899999999999994E-2</v>
          </cell>
        </row>
        <row r="160">
          <cell r="A160">
            <v>40632</v>
          </cell>
          <cell r="B160">
            <v>5.0200000000000002E-2</v>
          </cell>
          <cell r="C160">
            <v>7.3899999999999993E-2</v>
          </cell>
          <cell r="D160">
            <v>5.4699999999999999E-2</v>
          </cell>
          <cell r="E160">
            <v>7.4800000000000005E-2</v>
          </cell>
        </row>
        <row r="161">
          <cell r="A161">
            <v>40633</v>
          </cell>
          <cell r="B161">
            <v>5.0099999999999999E-2</v>
          </cell>
          <cell r="C161">
            <v>7.4499999999999997E-2</v>
          </cell>
          <cell r="D161">
            <v>5.45E-2</v>
          </cell>
          <cell r="E161">
            <v>7.5600000000000001E-2</v>
          </cell>
        </row>
        <row r="162">
          <cell r="A162">
            <v>40634</v>
          </cell>
          <cell r="B162">
            <v>4.9500000000000002E-2</v>
          </cell>
          <cell r="C162">
            <v>7.4099999999999999E-2</v>
          </cell>
          <cell r="D162">
            <v>5.3400000000000003E-2</v>
          </cell>
          <cell r="E162">
            <v>7.5200000000000003E-2</v>
          </cell>
        </row>
        <row r="163">
          <cell r="A163">
            <v>40637</v>
          </cell>
          <cell r="B163">
            <v>4.9299999999999997E-2</v>
          </cell>
          <cell r="C163">
            <v>7.3899999999999993E-2</v>
          </cell>
          <cell r="D163">
            <v>5.3400000000000003E-2</v>
          </cell>
          <cell r="E163">
            <v>7.4999999999999997E-2</v>
          </cell>
        </row>
        <row r="164">
          <cell r="A164">
            <v>40638</v>
          </cell>
          <cell r="B164">
            <v>4.9200000000000001E-2</v>
          </cell>
          <cell r="C164">
            <v>7.3899999999999993E-2</v>
          </cell>
          <cell r="D164">
            <v>5.3400000000000003E-2</v>
          </cell>
          <cell r="E164">
            <v>7.4899999999999994E-2</v>
          </cell>
        </row>
        <row r="165">
          <cell r="A165">
            <v>40639</v>
          </cell>
          <cell r="B165">
            <v>4.9099999999999998E-2</v>
          </cell>
          <cell r="C165">
            <v>7.3599999999999999E-2</v>
          </cell>
          <cell r="D165">
            <v>5.3199999999999997E-2</v>
          </cell>
          <cell r="E165">
            <v>7.46E-2</v>
          </cell>
        </row>
        <row r="166">
          <cell r="A166">
            <v>40640</v>
          </cell>
          <cell r="B166">
            <v>4.9099999999999998E-2</v>
          </cell>
          <cell r="C166">
            <v>7.3300000000000004E-2</v>
          </cell>
          <cell r="D166">
            <v>5.3199999999999997E-2</v>
          </cell>
          <cell r="E166">
            <v>7.4200000000000002E-2</v>
          </cell>
        </row>
        <row r="167">
          <cell r="A167">
            <v>40641</v>
          </cell>
          <cell r="B167">
            <v>4.9099999999999998E-2</v>
          </cell>
          <cell r="C167">
            <v>7.3200000000000001E-2</v>
          </cell>
          <cell r="D167">
            <v>5.0999999999999997E-2</v>
          </cell>
          <cell r="E167">
            <v>7.3999999999999996E-2</v>
          </cell>
        </row>
        <row r="168">
          <cell r="A168">
            <v>40644</v>
          </cell>
          <cell r="B168">
            <v>4.9000000000000002E-2</v>
          </cell>
          <cell r="C168">
            <v>7.3099999999999998E-2</v>
          </cell>
          <cell r="D168">
            <v>5.0799999999999998E-2</v>
          </cell>
          <cell r="E168">
            <v>7.3999999999999996E-2</v>
          </cell>
        </row>
        <row r="169">
          <cell r="A169">
            <v>40645</v>
          </cell>
          <cell r="B169">
            <v>4.9099999999999998E-2</v>
          </cell>
          <cell r="C169">
            <v>7.3300000000000004E-2</v>
          </cell>
          <cell r="D169">
            <v>5.0900000000000001E-2</v>
          </cell>
          <cell r="E169">
            <v>7.4099999999999999E-2</v>
          </cell>
        </row>
        <row r="170">
          <cell r="A170">
            <v>40646</v>
          </cell>
          <cell r="B170">
            <v>4.9099999999999998E-2</v>
          </cell>
          <cell r="C170">
            <v>7.3200000000000001E-2</v>
          </cell>
          <cell r="D170">
            <v>5.0900000000000001E-2</v>
          </cell>
          <cell r="E170">
            <v>7.3999999999999996E-2</v>
          </cell>
        </row>
        <row r="171">
          <cell r="A171">
            <v>40647</v>
          </cell>
          <cell r="B171">
            <v>4.9000000000000002E-2</v>
          </cell>
          <cell r="C171">
            <v>7.2900000000000006E-2</v>
          </cell>
          <cell r="D171">
            <v>5.0900000000000001E-2</v>
          </cell>
          <cell r="E171">
            <v>7.3800000000000004E-2</v>
          </cell>
        </row>
        <row r="172">
          <cell r="A172">
            <v>40648</v>
          </cell>
          <cell r="B172">
            <v>4.8800000000000003E-2</v>
          </cell>
          <cell r="C172">
            <v>7.2900000000000006E-2</v>
          </cell>
          <cell r="D172">
            <v>5.0799999999999998E-2</v>
          </cell>
          <cell r="E172">
            <v>7.3800000000000004E-2</v>
          </cell>
        </row>
        <row r="173">
          <cell r="A173">
            <v>40651</v>
          </cell>
          <cell r="B173">
            <v>4.8899999999999999E-2</v>
          </cell>
          <cell r="C173">
            <v>7.2999999999999995E-2</v>
          </cell>
          <cell r="D173">
            <v>5.0900000000000001E-2</v>
          </cell>
          <cell r="E173">
            <v>7.3899999999999993E-2</v>
          </cell>
        </row>
        <row r="174">
          <cell r="A174">
            <v>40652</v>
          </cell>
          <cell r="B174">
            <v>4.8899999999999999E-2</v>
          </cell>
          <cell r="C174">
            <v>7.2999999999999995E-2</v>
          </cell>
          <cell r="D174">
            <v>5.0900000000000001E-2</v>
          </cell>
          <cell r="E174">
            <v>7.3899999999999993E-2</v>
          </cell>
        </row>
        <row r="175">
          <cell r="A175">
            <v>40653</v>
          </cell>
          <cell r="B175">
            <v>4.8899999999999999E-2</v>
          </cell>
          <cell r="C175">
            <v>7.2800000000000004E-2</v>
          </cell>
          <cell r="D175">
            <v>5.0799999999999998E-2</v>
          </cell>
          <cell r="E175">
            <v>7.3700000000000002E-2</v>
          </cell>
        </row>
        <row r="176">
          <cell r="A176">
            <v>40654</v>
          </cell>
          <cell r="B176">
            <v>4.8899999999999999E-2</v>
          </cell>
          <cell r="C176">
            <v>7.2700000000000001E-2</v>
          </cell>
          <cell r="D176">
            <v>5.0799999999999998E-2</v>
          </cell>
          <cell r="E176">
            <v>7.3499999999999996E-2</v>
          </cell>
        </row>
        <row r="177">
          <cell r="A177">
            <v>40658</v>
          </cell>
          <cell r="B177">
            <v>4.8800000000000003E-2</v>
          </cell>
          <cell r="C177">
            <v>7.2599999999999998E-2</v>
          </cell>
          <cell r="D177">
            <v>5.0799999999999998E-2</v>
          </cell>
          <cell r="E177">
            <v>7.3499999999999996E-2</v>
          </cell>
        </row>
        <row r="178">
          <cell r="A178">
            <v>40659</v>
          </cell>
          <cell r="B178">
            <v>4.8800000000000003E-2</v>
          </cell>
          <cell r="C178">
            <v>7.2499999999999995E-2</v>
          </cell>
          <cell r="D178">
            <v>5.0799999999999998E-2</v>
          </cell>
          <cell r="E178">
            <v>7.3400000000000007E-2</v>
          </cell>
        </row>
        <row r="179">
          <cell r="A179">
            <v>40660</v>
          </cell>
          <cell r="B179">
            <v>4.87E-2</v>
          </cell>
          <cell r="C179">
            <v>7.2400000000000006E-2</v>
          </cell>
          <cell r="D179">
            <v>5.0799999999999998E-2</v>
          </cell>
          <cell r="E179">
            <v>7.3300000000000004E-2</v>
          </cell>
        </row>
        <row r="180">
          <cell r="A180">
            <v>40661</v>
          </cell>
          <cell r="B180">
            <v>4.8599999999999997E-2</v>
          </cell>
          <cell r="C180">
            <v>7.2300000000000003E-2</v>
          </cell>
          <cell r="D180">
            <v>5.0700000000000002E-2</v>
          </cell>
          <cell r="E180">
            <v>7.3200000000000001E-2</v>
          </cell>
        </row>
        <row r="181">
          <cell r="A181">
            <v>40662</v>
          </cell>
          <cell r="B181">
            <v>4.7600000000000003E-2</v>
          </cell>
          <cell r="C181">
            <v>7.1999999999999995E-2</v>
          </cell>
          <cell r="D181">
            <v>5.11E-2</v>
          </cell>
          <cell r="E181">
            <v>7.2900000000000006E-2</v>
          </cell>
        </row>
        <row r="182">
          <cell r="A182">
            <v>40665</v>
          </cell>
          <cell r="B182">
            <v>4.9700000000000001E-2</v>
          </cell>
          <cell r="C182">
            <v>7.2599999999999998E-2</v>
          </cell>
          <cell r="D182">
            <v>5.1200000000000002E-2</v>
          </cell>
          <cell r="E182">
            <v>7.4099999999999999E-2</v>
          </cell>
        </row>
        <row r="183">
          <cell r="A183">
            <v>40666</v>
          </cell>
          <cell r="B183">
            <v>4.9700000000000001E-2</v>
          </cell>
          <cell r="C183">
            <v>7.2599999999999998E-2</v>
          </cell>
          <cell r="D183">
            <v>5.11E-2</v>
          </cell>
          <cell r="E183">
            <v>7.3999999999999996E-2</v>
          </cell>
        </row>
        <row r="184">
          <cell r="A184">
            <v>40667</v>
          </cell>
          <cell r="B184">
            <v>4.9700000000000001E-2</v>
          </cell>
          <cell r="C184">
            <v>7.2499999999999995E-2</v>
          </cell>
          <cell r="D184">
            <v>5.11E-2</v>
          </cell>
          <cell r="E184">
            <v>7.3899999999999993E-2</v>
          </cell>
        </row>
        <row r="185">
          <cell r="A185">
            <v>40668</v>
          </cell>
          <cell r="B185">
            <v>4.9700000000000001E-2</v>
          </cell>
          <cell r="C185">
            <v>7.2499999999999995E-2</v>
          </cell>
          <cell r="D185">
            <v>5.1200000000000002E-2</v>
          </cell>
          <cell r="E185">
            <v>7.4099999999999999E-2</v>
          </cell>
        </row>
        <row r="186">
          <cell r="A186">
            <v>40669</v>
          </cell>
          <cell r="B186">
            <v>4.9799999999999997E-2</v>
          </cell>
          <cell r="C186">
            <v>7.2400000000000006E-2</v>
          </cell>
          <cell r="D186">
            <v>5.1499999999999997E-2</v>
          </cell>
          <cell r="E186">
            <v>7.3899999999999993E-2</v>
          </cell>
        </row>
        <row r="187">
          <cell r="A187">
            <v>40672</v>
          </cell>
          <cell r="B187">
            <v>4.99E-2</v>
          </cell>
          <cell r="C187">
            <v>7.2300000000000003E-2</v>
          </cell>
          <cell r="D187">
            <v>5.1499999999999997E-2</v>
          </cell>
          <cell r="E187">
            <v>7.3800000000000004E-2</v>
          </cell>
        </row>
        <row r="188">
          <cell r="A188">
            <v>40673</v>
          </cell>
          <cell r="B188">
            <v>4.9700000000000001E-2</v>
          </cell>
          <cell r="C188">
            <v>7.2300000000000003E-2</v>
          </cell>
          <cell r="D188">
            <v>5.1400000000000001E-2</v>
          </cell>
          <cell r="E188">
            <v>7.3800000000000004E-2</v>
          </cell>
        </row>
        <row r="189">
          <cell r="A189">
            <v>40674</v>
          </cell>
          <cell r="B189">
            <v>4.9799999999999997E-2</v>
          </cell>
          <cell r="C189">
            <v>7.2099999999999997E-2</v>
          </cell>
          <cell r="D189">
            <v>5.1499999999999997E-2</v>
          </cell>
          <cell r="E189">
            <v>7.3700000000000002E-2</v>
          </cell>
        </row>
        <row r="190">
          <cell r="A190">
            <v>40675</v>
          </cell>
          <cell r="B190">
            <v>4.99E-2</v>
          </cell>
          <cell r="C190">
            <v>7.22E-2</v>
          </cell>
          <cell r="D190">
            <v>5.16E-2</v>
          </cell>
          <cell r="E190">
            <v>7.3800000000000004E-2</v>
          </cell>
        </row>
        <row r="191">
          <cell r="A191">
            <v>40676</v>
          </cell>
          <cell r="B191">
            <v>4.99E-2</v>
          </cell>
          <cell r="C191">
            <v>7.22E-2</v>
          </cell>
          <cell r="D191">
            <v>5.1700000000000003E-2</v>
          </cell>
          <cell r="E191">
            <v>7.3800000000000004E-2</v>
          </cell>
        </row>
        <row r="192">
          <cell r="A192">
            <v>40679</v>
          </cell>
          <cell r="B192">
            <v>5.0099999999999999E-2</v>
          </cell>
          <cell r="C192">
            <v>7.1900000000000006E-2</v>
          </cell>
          <cell r="D192">
            <v>5.1900000000000002E-2</v>
          </cell>
          <cell r="E192">
            <v>7.3499999999999996E-2</v>
          </cell>
        </row>
        <row r="193">
          <cell r="A193">
            <v>40680</v>
          </cell>
          <cell r="B193">
            <v>5.0200000000000002E-2</v>
          </cell>
          <cell r="C193">
            <v>7.1900000000000006E-2</v>
          </cell>
          <cell r="D193">
            <v>5.1999999999999998E-2</v>
          </cell>
          <cell r="E193">
            <v>7.3499999999999996E-2</v>
          </cell>
        </row>
        <row r="194">
          <cell r="A194">
            <v>40681</v>
          </cell>
          <cell r="B194">
            <v>5.0299999999999997E-2</v>
          </cell>
          <cell r="C194">
            <v>7.1900000000000006E-2</v>
          </cell>
          <cell r="D194">
            <v>5.1999999999999998E-2</v>
          </cell>
          <cell r="E194">
            <v>7.3499999999999996E-2</v>
          </cell>
        </row>
        <row r="195">
          <cell r="A195">
            <v>40682</v>
          </cell>
          <cell r="B195">
            <v>5.0299999999999997E-2</v>
          </cell>
          <cell r="C195">
            <v>7.1900000000000006E-2</v>
          </cell>
          <cell r="D195">
            <v>5.1999999999999998E-2</v>
          </cell>
          <cell r="E195">
            <v>7.3599999999999999E-2</v>
          </cell>
        </row>
        <row r="196">
          <cell r="A196">
            <v>40683</v>
          </cell>
          <cell r="B196">
            <v>5.0599999999999999E-2</v>
          </cell>
          <cell r="C196">
            <v>7.1900000000000006E-2</v>
          </cell>
          <cell r="D196">
            <v>5.2299999999999999E-2</v>
          </cell>
          <cell r="E196">
            <v>7.3599999999999999E-2</v>
          </cell>
        </row>
        <row r="197">
          <cell r="A197">
            <v>40686</v>
          </cell>
          <cell r="B197">
            <v>5.0599999999999999E-2</v>
          </cell>
          <cell r="C197">
            <v>7.22E-2</v>
          </cell>
          <cell r="D197">
            <v>5.2499999999999998E-2</v>
          </cell>
          <cell r="E197">
            <v>7.3999999999999996E-2</v>
          </cell>
        </row>
        <row r="198">
          <cell r="A198">
            <v>40687</v>
          </cell>
          <cell r="B198">
            <v>5.0700000000000002E-2</v>
          </cell>
          <cell r="C198">
            <v>7.22E-2</v>
          </cell>
          <cell r="D198">
            <v>5.2600000000000001E-2</v>
          </cell>
          <cell r="E198">
            <v>7.4099999999999999E-2</v>
          </cell>
        </row>
        <row r="199">
          <cell r="A199">
            <v>40688</v>
          </cell>
          <cell r="B199">
            <v>5.0799999999999998E-2</v>
          </cell>
          <cell r="C199">
            <v>7.22E-2</v>
          </cell>
          <cell r="D199">
            <v>5.28E-2</v>
          </cell>
          <cell r="E199">
            <v>7.4300000000000005E-2</v>
          </cell>
        </row>
        <row r="200">
          <cell r="A200">
            <v>40689</v>
          </cell>
          <cell r="B200">
            <v>5.0900000000000001E-2</v>
          </cell>
          <cell r="C200">
            <v>7.2300000000000003E-2</v>
          </cell>
          <cell r="D200">
            <v>5.2900000000000003E-2</v>
          </cell>
          <cell r="E200">
            <v>7.4399999999999994E-2</v>
          </cell>
        </row>
        <row r="201">
          <cell r="A201">
            <v>40690</v>
          </cell>
          <cell r="B201">
            <v>5.0999999999999997E-2</v>
          </cell>
          <cell r="C201">
            <v>7.2300000000000003E-2</v>
          </cell>
          <cell r="D201">
            <v>5.2999999999999999E-2</v>
          </cell>
          <cell r="E201">
            <v>7.4499999999999997E-2</v>
          </cell>
        </row>
        <row r="202">
          <cell r="A202">
            <v>40694</v>
          </cell>
          <cell r="B202">
            <v>5.0999999999999997E-2</v>
          </cell>
          <cell r="C202">
            <v>7.3700000000000002E-2</v>
          </cell>
          <cell r="D202">
            <v>5.3100000000000001E-2</v>
          </cell>
          <cell r="E202">
            <v>7.6600000000000001E-2</v>
          </cell>
        </row>
        <row r="203">
          <cell r="A203">
            <v>40695</v>
          </cell>
          <cell r="B203">
            <v>5.0999999999999997E-2</v>
          </cell>
          <cell r="C203">
            <v>7.3099999999999998E-2</v>
          </cell>
          <cell r="D203">
            <v>5.3199999999999997E-2</v>
          </cell>
          <cell r="E203">
            <v>7.5800000000000006E-2</v>
          </cell>
        </row>
        <row r="204">
          <cell r="A204">
            <v>40696</v>
          </cell>
          <cell r="B204">
            <v>5.1200000000000002E-2</v>
          </cell>
          <cell r="C204">
            <v>7.3499999999999996E-2</v>
          </cell>
          <cell r="D204">
            <v>5.3400000000000003E-2</v>
          </cell>
          <cell r="E204">
            <v>7.5999999999999998E-2</v>
          </cell>
        </row>
        <row r="205">
          <cell r="A205">
            <v>40697</v>
          </cell>
          <cell r="B205">
            <v>5.1299999999999998E-2</v>
          </cell>
          <cell r="C205">
            <v>7.3800000000000004E-2</v>
          </cell>
          <cell r="D205">
            <v>5.3800000000000001E-2</v>
          </cell>
          <cell r="E205">
            <v>7.6399999999999996E-2</v>
          </cell>
        </row>
        <row r="206">
          <cell r="A206">
            <v>40700</v>
          </cell>
          <cell r="B206">
            <v>5.16E-2</v>
          </cell>
          <cell r="C206">
            <v>7.3899999999999993E-2</v>
          </cell>
          <cell r="D206">
            <v>5.3999999999999999E-2</v>
          </cell>
          <cell r="E206">
            <v>7.6399999999999996E-2</v>
          </cell>
        </row>
        <row r="207">
          <cell r="A207">
            <v>40701</v>
          </cell>
          <cell r="B207">
            <v>5.1700000000000003E-2</v>
          </cell>
          <cell r="C207">
            <v>7.4099999999999999E-2</v>
          </cell>
          <cell r="D207">
            <v>5.4199999999999998E-2</v>
          </cell>
          <cell r="E207">
            <v>7.6600000000000001E-2</v>
          </cell>
        </row>
        <row r="208">
          <cell r="A208">
            <v>40702</v>
          </cell>
          <cell r="B208">
            <v>5.1900000000000002E-2</v>
          </cell>
          <cell r="C208">
            <v>7.4499999999999997E-2</v>
          </cell>
          <cell r="D208">
            <v>5.4399999999999997E-2</v>
          </cell>
          <cell r="E208">
            <v>7.7100000000000002E-2</v>
          </cell>
        </row>
        <row r="209">
          <cell r="A209">
            <v>40703</v>
          </cell>
          <cell r="B209">
            <v>5.21E-2</v>
          </cell>
          <cell r="C209">
            <v>7.4999999999999997E-2</v>
          </cell>
          <cell r="D209">
            <v>5.4699999999999999E-2</v>
          </cell>
          <cell r="E209">
            <v>7.7499999999999999E-2</v>
          </cell>
        </row>
        <row r="210">
          <cell r="A210">
            <v>40704</v>
          </cell>
          <cell r="B210">
            <v>5.2299999999999999E-2</v>
          </cell>
          <cell r="C210">
            <v>7.4999999999999997E-2</v>
          </cell>
          <cell r="D210">
            <v>5.4699999999999999E-2</v>
          </cell>
          <cell r="E210">
            <v>7.7499999999999999E-2</v>
          </cell>
        </row>
        <row r="211">
          <cell r="A211">
            <v>40707</v>
          </cell>
          <cell r="B211">
            <v>5.2400000000000002E-2</v>
          </cell>
          <cell r="C211">
            <v>7.5499999999999998E-2</v>
          </cell>
          <cell r="D211">
            <v>5.4899999999999997E-2</v>
          </cell>
          <cell r="E211">
            <v>7.8E-2</v>
          </cell>
        </row>
        <row r="212">
          <cell r="A212">
            <v>40708</v>
          </cell>
          <cell r="B212">
            <v>5.2499999999999998E-2</v>
          </cell>
          <cell r="C212">
            <v>7.5300000000000006E-2</v>
          </cell>
          <cell r="D212">
            <v>5.4899999999999997E-2</v>
          </cell>
          <cell r="E212">
            <v>7.7700000000000005E-2</v>
          </cell>
        </row>
        <row r="213">
          <cell r="A213">
            <v>40709</v>
          </cell>
          <cell r="B213">
            <v>5.2600000000000001E-2</v>
          </cell>
          <cell r="C213">
            <v>7.5399999999999995E-2</v>
          </cell>
          <cell r="D213">
            <v>5.5E-2</v>
          </cell>
          <cell r="E213">
            <v>7.7899999999999997E-2</v>
          </cell>
        </row>
        <row r="214">
          <cell r="A214">
            <v>40710</v>
          </cell>
          <cell r="B214">
            <v>5.2900000000000003E-2</v>
          </cell>
          <cell r="C214">
            <v>7.6100000000000001E-2</v>
          </cell>
          <cell r="D214">
            <v>5.5300000000000002E-2</v>
          </cell>
          <cell r="E214">
            <v>7.8600000000000003E-2</v>
          </cell>
        </row>
        <row r="215">
          <cell r="A215">
            <v>40711</v>
          </cell>
          <cell r="B215">
            <v>5.2999999999999999E-2</v>
          </cell>
          <cell r="C215">
            <v>7.6399999999999996E-2</v>
          </cell>
          <cell r="D215">
            <v>5.5399999999999998E-2</v>
          </cell>
          <cell r="E215">
            <v>7.8799999999999995E-2</v>
          </cell>
        </row>
        <row r="216">
          <cell r="A216">
            <v>40714</v>
          </cell>
          <cell r="B216">
            <v>5.3199999999999997E-2</v>
          </cell>
          <cell r="C216">
            <v>7.6799999999999993E-2</v>
          </cell>
          <cell r="D216">
            <v>5.57E-2</v>
          </cell>
          <cell r="E216">
            <v>7.9299999999999995E-2</v>
          </cell>
        </row>
        <row r="217">
          <cell r="A217">
            <v>40715</v>
          </cell>
          <cell r="B217">
            <v>5.33E-2</v>
          </cell>
          <cell r="C217">
            <v>7.6799999999999993E-2</v>
          </cell>
          <cell r="D217">
            <v>5.5800000000000002E-2</v>
          </cell>
          <cell r="E217">
            <v>7.9299999999999995E-2</v>
          </cell>
        </row>
        <row r="218">
          <cell r="A218">
            <v>40716</v>
          </cell>
          <cell r="B218">
            <v>5.33E-2</v>
          </cell>
          <cell r="C218">
            <v>7.6499999999999999E-2</v>
          </cell>
          <cell r="D218">
            <v>5.5800000000000002E-2</v>
          </cell>
          <cell r="E218">
            <v>7.9000000000000001E-2</v>
          </cell>
        </row>
        <row r="219">
          <cell r="A219">
            <v>40717</v>
          </cell>
          <cell r="B219">
            <v>5.3400000000000003E-2</v>
          </cell>
          <cell r="C219">
            <v>7.6899999999999996E-2</v>
          </cell>
          <cell r="D219">
            <v>5.5899999999999998E-2</v>
          </cell>
          <cell r="E219">
            <v>7.9399999999999998E-2</v>
          </cell>
        </row>
        <row r="220">
          <cell r="A220">
            <v>40718</v>
          </cell>
          <cell r="B220">
            <v>5.3499999999999999E-2</v>
          </cell>
          <cell r="C220">
            <v>7.6899999999999996E-2</v>
          </cell>
          <cell r="D220">
            <v>5.6099999999999997E-2</v>
          </cell>
          <cell r="E220">
            <v>7.9399999999999998E-2</v>
          </cell>
        </row>
        <row r="221">
          <cell r="A221">
            <v>40721</v>
          </cell>
          <cell r="B221">
            <v>5.3499999999999999E-2</v>
          </cell>
          <cell r="C221">
            <v>7.7299999999999994E-2</v>
          </cell>
          <cell r="D221">
            <v>5.62E-2</v>
          </cell>
          <cell r="E221">
            <v>7.9600000000000004E-2</v>
          </cell>
        </row>
        <row r="222">
          <cell r="A222">
            <v>40722</v>
          </cell>
          <cell r="B222">
            <v>5.3499999999999999E-2</v>
          </cell>
          <cell r="C222">
            <v>7.7299999999999994E-2</v>
          </cell>
          <cell r="D222">
            <v>5.62E-2</v>
          </cell>
          <cell r="E222">
            <v>7.9500000000000001E-2</v>
          </cell>
        </row>
        <row r="223">
          <cell r="A223">
            <v>40723</v>
          </cell>
          <cell r="B223">
            <v>5.3400000000000003E-2</v>
          </cell>
          <cell r="C223">
            <v>7.6700000000000004E-2</v>
          </cell>
          <cell r="D223">
            <v>5.6099999999999997E-2</v>
          </cell>
          <cell r="E223">
            <v>7.8799999999999995E-2</v>
          </cell>
        </row>
        <row r="224">
          <cell r="A224">
            <v>40724</v>
          </cell>
          <cell r="B224">
            <v>5.33E-2</v>
          </cell>
          <cell r="C224">
            <v>7.6499999999999999E-2</v>
          </cell>
          <cell r="D224">
            <v>5.6000000000000001E-2</v>
          </cell>
          <cell r="E224">
            <v>7.9299999999999995E-2</v>
          </cell>
        </row>
        <row r="225">
          <cell r="A225">
            <v>40725</v>
          </cell>
          <cell r="B225">
            <v>5.33E-2</v>
          </cell>
          <cell r="C225">
            <v>7.6200000000000004E-2</v>
          </cell>
          <cell r="D225">
            <v>5.6000000000000001E-2</v>
          </cell>
          <cell r="E225">
            <v>7.9000000000000001E-2</v>
          </cell>
        </row>
        <row r="226">
          <cell r="A226">
            <v>40729</v>
          </cell>
          <cell r="B226">
            <v>5.33E-2</v>
          </cell>
          <cell r="C226">
            <v>7.5800000000000006E-2</v>
          </cell>
          <cell r="D226">
            <v>5.5899999999999998E-2</v>
          </cell>
          <cell r="E226">
            <v>7.8700000000000006E-2</v>
          </cell>
        </row>
        <row r="227">
          <cell r="A227">
            <v>40730</v>
          </cell>
          <cell r="B227">
            <v>5.33E-2</v>
          </cell>
          <cell r="C227">
            <v>7.5800000000000006E-2</v>
          </cell>
          <cell r="D227">
            <v>5.5899999999999998E-2</v>
          </cell>
          <cell r="E227">
            <v>7.8399999999999997E-2</v>
          </cell>
        </row>
        <row r="228">
          <cell r="A228">
            <v>40731</v>
          </cell>
          <cell r="B228">
            <v>5.33E-2</v>
          </cell>
          <cell r="C228">
            <v>7.5300000000000006E-2</v>
          </cell>
          <cell r="D228">
            <v>5.5800000000000002E-2</v>
          </cell>
          <cell r="E228">
            <v>7.7899999999999997E-2</v>
          </cell>
        </row>
        <row r="229">
          <cell r="A229">
            <v>40732</v>
          </cell>
          <cell r="B229">
            <v>5.3499999999999999E-2</v>
          </cell>
          <cell r="C229">
            <v>7.5200000000000003E-2</v>
          </cell>
          <cell r="D229">
            <v>5.57E-2</v>
          </cell>
          <cell r="E229">
            <v>7.7799999999999994E-2</v>
          </cell>
        </row>
        <row r="230">
          <cell r="A230">
            <v>40735</v>
          </cell>
          <cell r="B230">
            <v>5.3800000000000001E-2</v>
          </cell>
          <cell r="C230">
            <v>7.5700000000000003E-2</v>
          </cell>
          <cell r="D230">
            <v>5.5899999999999998E-2</v>
          </cell>
          <cell r="E230">
            <v>7.85E-2</v>
          </cell>
        </row>
        <row r="231">
          <cell r="A231">
            <v>40736</v>
          </cell>
          <cell r="B231">
            <v>5.3900000000000003E-2</v>
          </cell>
          <cell r="C231">
            <v>7.6100000000000001E-2</v>
          </cell>
          <cell r="D231">
            <v>5.6000000000000001E-2</v>
          </cell>
          <cell r="E231">
            <v>7.8799999999999995E-2</v>
          </cell>
        </row>
        <row r="232">
          <cell r="A232">
            <v>40737</v>
          </cell>
          <cell r="B232">
            <v>5.3699999999999998E-2</v>
          </cell>
          <cell r="C232">
            <v>7.5700000000000003E-2</v>
          </cell>
          <cell r="D232">
            <v>5.5800000000000002E-2</v>
          </cell>
          <cell r="E232">
            <v>7.85E-2</v>
          </cell>
        </row>
        <row r="233">
          <cell r="A233">
            <v>40738</v>
          </cell>
          <cell r="B233">
            <v>5.3699999999999998E-2</v>
          </cell>
          <cell r="C233">
            <v>7.5399999999999995E-2</v>
          </cell>
          <cell r="D233">
            <v>5.5800000000000002E-2</v>
          </cell>
          <cell r="E233">
            <v>7.8E-2</v>
          </cell>
        </row>
        <row r="234">
          <cell r="A234">
            <v>40739</v>
          </cell>
          <cell r="B234">
            <v>5.3800000000000001E-2</v>
          </cell>
          <cell r="C234">
            <v>7.5300000000000006E-2</v>
          </cell>
          <cell r="D234">
            <v>5.6000000000000001E-2</v>
          </cell>
          <cell r="E234">
            <v>7.7799999999999994E-2</v>
          </cell>
        </row>
        <row r="235">
          <cell r="A235">
            <v>40742</v>
          </cell>
          <cell r="B235">
            <v>5.3900000000000003E-2</v>
          </cell>
          <cell r="C235">
            <v>7.5499999999999998E-2</v>
          </cell>
          <cell r="D235">
            <v>5.6099999999999997E-2</v>
          </cell>
          <cell r="E235">
            <v>7.8100000000000003E-2</v>
          </cell>
        </row>
        <row r="236">
          <cell r="A236">
            <v>40743</v>
          </cell>
          <cell r="B236">
            <v>5.3999999999999999E-2</v>
          </cell>
          <cell r="C236">
            <v>7.5499999999999998E-2</v>
          </cell>
          <cell r="D236">
            <v>5.62E-2</v>
          </cell>
          <cell r="E236">
            <v>7.8100000000000003E-2</v>
          </cell>
        </row>
        <row r="237">
          <cell r="A237">
            <v>40744</v>
          </cell>
          <cell r="B237">
            <v>5.3999999999999999E-2</v>
          </cell>
          <cell r="C237">
            <v>7.5200000000000003E-2</v>
          </cell>
          <cell r="D237">
            <v>5.6099999999999997E-2</v>
          </cell>
          <cell r="E237">
            <v>7.7799999999999994E-2</v>
          </cell>
        </row>
        <row r="238">
          <cell r="A238">
            <v>40745</v>
          </cell>
          <cell r="B238">
            <v>5.3900000000000003E-2</v>
          </cell>
          <cell r="C238">
            <v>7.4899999999999994E-2</v>
          </cell>
          <cell r="D238">
            <v>5.6000000000000001E-2</v>
          </cell>
          <cell r="E238">
            <v>7.7399999999999997E-2</v>
          </cell>
        </row>
        <row r="239">
          <cell r="A239">
            <v>40746</v>
          </cell>
          <cell r="B239">
            <v>5.3999999999999999E-2</v>
          </cell>
          <cell r="C239">
            <v>7.4499999999999997E-2</v>
          </cell>
          <cell r="D239">
            <v>5.62E-2</v>
          </cell>
          <cell r="E239">
            <v>7.7100000000000002E-2</v>
          </cell>
        </row>
        <row r="240">
          <cell r="A240">
            <v>40749</v>
          </cell>
          <cell r="B240">
            <v>5.4100000000000002E-2</v>
          </cell>
          <cell r="C240">
            <v>7.4499999999999997E-2</v>
          </cell>
          <cell r="D240">
            <v>5.62E-2</v>
          </cell>
          <cell r="E240">
            <v>7.7100000000000002E-2</v>
          </cell>
        </row>
        <row r="241">
          <cell r="A241">
            <v>40750</v>
          </cell>
          <cell r="B241">
            <v>5.4100000000000002E-2</v>
          </cell>
          <cell r="C241">
            <v>7.4399999999999994E-2</v>
          </cell>
          <cell r="D241">
            <v>5.62E-2</v>
          </cell>
          <cell r="E241">
            <v>7.6999999999999999E-2</v>
          </cell>
        </row>
        <row r="242">
          <cell r="A242">
            <v>40751</v>
          </cell>
          <cell r="B242">
            <v>5.4199999999999998E-2</v>
          </cell>
          <cell r="C242">
            <v>7.4499999999999997E-2</v>
          </cell>
          <cell r="D242">
            <v>5.6300000000000003E-2</v>
          </cell>
          <cell r="E242">
            <v>7.7200000000000005E-2</v>
          </cell>
        </row>
        <row r="243">
          <cell r="A243">
            <v>40752</v>
          </cell>
          <cell r="B243">
            <v>5.4399999999999997E-2</v>
          </cell>
          <cell r="C243">
            <v>7.46E-2</v>
          </cell>
          <cell r="D243">
            <v>5.6500000000000002E-2</v>
          </cell>
          <cell r="E243">
            <v>7.7299999999999994E-2</v>
          </cell>
        </row>
        <row r="244">
          <cell r="A244">
            <v>40753</v>
          </cell>
          <cell r="B244">
            <v>5.4699999999999999E-2</v>
          </cell>
          <cell r="C244">
            <v>7.4700000000000003E-2</v>
          </cell>
          <cell r="D244">
            <v>5.7000000000000002E-2</v>
          </cell>
          <cell r="E244">
            <v>7.7499999999999999E-2</v>
          </cell>
        </row>
        <row r="245">
          <cell r="A245">
            <v>40756</v>
          </cell>
          <cell r="B245">
            <v>5.4800000000000001E-2</v>
          </cell>
          <cell r="C245">
            <v>7.5399999999999995E-2</v>
          </cell>
          <cell r="D245">
            <v>5.7099999999999998E-2</v>
          </cell>
          <cell r="E245">
            <v>7.8399999999999997E-2</v>
          </cell>
        </row>
        <row r="246">
          <cell r="A246">
            <v>40757</v>
          </cell>
          <cell r="B246">
            <v>5.5100000000000003E-2</v>
          </cell>
          <cell r="C246">
            <v>7.5999999999999998E-2</v>
          </cell>
          <cell r="D246">
            <v>5.74E-2</v>
          </cell>
          <cell r="E246">
            <v>7.9000000000000001E-2</v>
          </cell>
        </row>
        <row r="247">
          <cell r="A247">
            <v>40758</v>
          </cell>
          <cell r="B247">
            <v>5.57E-2</v>
          </cell>
          <cell r="C247">
            <v>7.6600000000000001E-2</v>
          </cell>
          <cell r="D247">
            <v>5.79E-2</v>
          </cell>
          <cell r="E247">
            <v>7.9699999999999993E-2</v>
          </cell>
        </row>
        <row r="248">
          <cell r="A248">
            <v>40759</v>
          </cell>
          <cell r="B248">
            <v>5.74E-2</v>
          </cell>
          <cell r="C248">
            <v>7.8E-2</v>
          </cell>
          <cell r="D248">
            <v>6.0299999999999999E-2</v>
          </cell>
          <cell r="E248">
            <v>8.1100000000000005E-2</v>
          </cell>
        </row>
        <row r="249">
          <cell r="A249">
            <v>40760</v>
          </cell>
          <cell r="B249">
            <v>5.8099999999999999E-2</v>
          </cell>
          <cell r="C249">
            <v>7.9500000000000001E-2</v>
          </cell>
          <cell r="D249">
            <v>6.1600000000000002E-2</v>
          </cell>
          <cell r="E249">
            <v>8.2500000000000004E-2</v>
          </cell>
        </row>
        <row r="250">
          <cell r="A250">
            <v>40763</v>
          </cell>
          <cell r="B250">
            <v>6.1499999999999999E-2</v>
          </cell>
          <cell r="C250">
            <v>8.3400000000000002E-2</v>
          </cell>
          <cell r="D250">
            <v>6.5699999999999995E-2</v>
          </cell>
          <cell r="E250">
            <v>8.6599999999999996E-2</v>
          </cell>
        </row>
        <row r="251">
          <cell r="A251">
            <v>40764</v>
          </cell>
          <cell r="B251">
            <v>6.3799999999999996E-2</v>
          </cell>
          <cell r="C251">
            <v>8.5300000000000001E-2</v>
          </cell>
          <cell r="D251">
            <v>6.7699999999999996E-2</v>
          </cell>
          <cell r="E251">
            <v>8.8599999999999998E-2</v>
          </cell>
        </row>
        <row r="252">
          <cell r="A252">
            <v>40765</v>
          </cell>
          <cell r="B252">
            <v>6.54E-2</v>
          </cell>
          <cell r="C252">
            <v>8.6099999999999996E-2</v>
          </cell>
          <cell r="D252">
            <v>6.93E-2</v>
          </cell>
          <cell r="E252">
            <v>8.9399999999999993E-2</v>
          </cell>
        </row>
        <row r="253">
          <cell r="A253">
            <v>40766</v>
          </cell>
          <cell r="B253">
            <v>6.8400000000000002E-2</v>
          </cell>
          <cell r="C253">
            <v>8.7800000000000003E-2</v>
          </cell>
          <cell r="D253">
            <v>7.2800000000000004E-2</v>
          </cell>
          <cell r="E253">
            <v>9.0800000000000006E-2</v>
          </cell>
        </row>
        <row r="254">
          <cell r="A254">
            <v>40767</v>
          </cell>
          <cell r="B254">
            <v>6.88E-2</v>
          </cell>
          <cell r="C254">
            <v>8.6400000000000005E-2</v>
          </cell>
          <cell r="D254">
            <v>7.2400000000000006E-2</v>
          </cell>
          <cell r="E254">
            <v>8.9499999999999996E-2</v>
          </cell>
        </row>
        <row r="255">
          <cell r="A255">
            <v>40770</v>
          </cell>
          <cell r="B255">
            <v>6.7900000000000002E-2</v>
          </cell>
          <cell r="C255">
            <v>8.48E-2</v>
          </cell>
          <cell r="D255">
            <v>7.1300000000000002E-2</v>
          </cell>
          <cell r="E255">
            <v>8.7900000000000006E-2</v>
          </cell>
        </row>
        <row r="256">
          <cell r="A256">
            <v>40771</v>
          </cell>
          <cell r="B256">
            <v>6.8199999999999997E-2</v>
          </cell>
          <cell r="C256">
            <v>8.4400000000000003E-2</v>
          </cell>
          <cell r="D256">
            <v>7.1800000000000003E-2</v>
          </cell>
          <cell r="E256">
            <v>8.7400000000000005E-2</v>
          </cell>
        </row>
        <row r="257">
          <cell r="A257">
            <v>40772</v>
          </cell>
          <cell r="B257">
            <v>6.7900000000000002E-2</v>
          </cell>
          <cell r="C257">
            <v>8.3900000000000002E-2</v>
          </cell>
          <cell r="D257">
            <v>7.1499999999999994E-2</v>
          </cell>
          <cell r="E257">
            <v>8.6900000000000005E-2</v>
          </cell>
        </row>
        <row r="258">
          <cell r="A258">
            <v>40773</v>
          </cell>
          <cell r="B258">
            <v>6.8699999999999997E-2</v>
          </cell>
          <cell r="C258">
            <v>8.5000000000000006E-2</v>
          </cell>
          <cell r="D258">
            <v>7.2499999999999995E-2</v>
          </cell>
          <cell r="E258">
            <v>8.7900000000000006E-2</v>
          </cell>
        </row>
        <row r="259">
          <cell r="A259">
            <v>40774</v>
          </cell>
          <cell r="B259">
            <v>6.9199999999999998E-2</v>
          </cell>
          <cell r="C259">
            <v>8.5599999999999996E-2</v>
          </cell>
          <cell r="D259">
            <v>7.3300000000000004E-2</v>
          </cell>
          <cell r="E259">
            <v>8.8599999999999998E-2</v>
          </cell>
        </row>
        <row r="260">
          <cell r="A260">
            <v>40777</v>
          </cell>
          <cell r="B260">
            <v>7.0000000000000007E-2</v>
          </cell>
          <cell r="C260">
            <v>8.5999999999999993E-2</v>
          </cell>
          <cell r="D260">
            <v>7.4200000000000002E-2</v>
          </cell>
          <cell r="E260">
            <v>8.8800000000000004E-2</v>
          </cell>
        </row>
        <row r="261">
          <cell r="A261">
            <v>40778</v>
          </cell>
          <cell r="B261">
            <v>7.0599999999999996E-2</v>
          </cell>
          <cell r="C261">
            <v>8.7400000000000005E-2</v>
          </cell>
          <cell r="D261">
            <v>7.51E-2</v>
          </cell>
          <cell r="E261">
            <v>0.09</v>
          </cell>
        </row>
        <row r="262">
          <cell r="A262">
            <v>40779</v>
          </cell>
          <cell r="B262">
            <v>7.1499999999999994E-2</v>
          </cell>
          <cell r="C262">
            <v>8.8099999999999998E-2</v>
          </cell>
          <cell r="D262">
            <v>7.6300000000000007E-2</v>
          </cell>
          <cell r="E262">
            <v>9.06E-2</v>
          </cell>
        </row>
        <row r="263">
          <cell r="A263">
            <v>40780</v>
          </cell>
          <cell r="B263">
            <v>7.2099999999999997E-2</v>
          </cell>
          <cell r="C263">
            <v>8.7300000000000003E-2</v>
          </cell>
          <cell r="D263">
            <v>7.7100000000000002E-2</v>
          </cell>
          <cell r="E263">
            <v>9.0300000000000005E-2</v>
          </cell>
        </row>
        <row r="264">
          <cell r="A264">
            <v>40781</v>
          </cell>
          <cell r="B264">
            <v>7.2599999999999998E-2</v>
          </cell>
          <cell r="C264">
            <v>8.7599999999999997E-2</v>
          </cell>
          <cell r="D264">
            <v>7.7200000000000005E-2</v>
          </cell>
          <cell r="E264">
            <v>9.0700000000000003E-2</v>
          </cell>
        </row>
        <row r="265">
          <cell r="A265">
            <v>40784</v>
          </cell>
          <cell r="B265">
            <v>7.2400000000000006E-2</v>
          </cell>
          <cell r="C265">
            <v>8.7099999999999997E-2</v>
          </cell>
          <cell r="D265">
            <v>7.6899999999999996E-2</v>
          </cell>
          <cell r="E265">
            <v>9.0300000000000005E-2</v>
          </cell>
        </row>
        <row r="266">
          <cell r="A266">
            <v>40785</v>
          </cell>
          <cell r="B266">
            <v>7.1999999999999995E-2</v>
          </cell>
          <cell r="C266">
            <v>8.6599999999999996E-2</v>
          </cell>
          <cell r="D266">
            <v>7.6300000000000007E-2</v>
          </cell>
          <cell r="E266">
            <v>8.9700000000000002E-2</v>
          </cell>
        </row>
        <row r="267">
          <cell r="A267">
            <v>40786</v>
          </cell>
          <cell r="B267">
            <v>6.9699999999999998E-2</v>
          </cell>
          <cell r="C267">
            <v>8.6300000000000002E-2</v>
          </cell>
          <cell r="D267">
            <v>7.3800000000000004E-2</v>
          </cell>
          <cell r="E267">
            <v>8.8400000000000006E-2</v>
          </cell>
        </row>
        <row r="268">
          <cell r="A268">
            <v>40787</v>
          </cell>
          <cell r="B268">
            <v>6.8900000000000003E-2</v>
          </cell>
          <cell r="C268">
            <v>8.5599999999999996E-2</v>
          </cell>
          <cell r="D268">
            <v>7.2999999999999995E-2</v>
          </cell>
          <cell r="E268">
            <v>8.77E-2</v>
          </cell>
        </row>
        <row r="269">
          <cell r="A269">
            <v>40788</v>
          </cell>
          <cell r="B269">
            <v>6.8599999999999994E-2</v>
          </cell>
          <cell r="C269">
            <v>8.5699999999999998E-2</v>
          </cell>
          <cell r="D269">
            <v>7.2999999999999995E-2</v>
          </cell>
          <cell r="E269">
            <v>8.7800000000000003E-2</v>
          </cell>
        </row>
        <row r="270">
          <cell r="A270">
            <v>40792</v>
          </cell>
          <cell r="B270">
            <v>6.9800000000000001E-2</v>
          </cell>
          <cell r="C270">
            <v>8.7499999999999994E-2</v>
          </cell>
          <cell r="D270">
            <v>7.4499999999999997E-2</v>
          </cell>
          <cell r="E270">
            <v>8.9499999999999996E-2</v>
          </cell>
        </row>
        <row r="271">
          <cell r="A271">
            <v>40793</v>
          </cell>
          <cell r="B271">
            <v>6.9199999999999998E-2</v>
          </cell>
          <cell r="C271">
            <v>8.6699999999999999E-2</v>
          </cell>
          <cell r="D271">
            <v>7.3700000000000002E-2</v>
          </cell>
          <cell r="E271">
            <v>8.8700000000000001E-2</v>
          </cell>
        </row>
        <row r="272">
          <cell r="A272">
            <v>40794</v>
          </cell>
          <cell r="B272">
            <v>6.8599999999999994E-2</v>
          </cell>
          <cell r="C272">
            <v>8.6400000000000005E-2</v>
          </cell>
          <cell r="D272">
            <v>7.3099999999999998E-2</v>
          </cell>
          <cell r="E272">
            <v>8.8300000000000003E-2</v>
          </cell>
        </row>
        <row r="273">
          <cell r="A273">
            <v>40795</v>
          </cell>
          <cell r="B273">
            <v>6.8599999999999994E-2</v>
          </cell>
          <cell r="C273">
            <v>8.6699999999999999E-2</v>
          </cell>
          <cell r="D273">
            <v>7.3099999999999998E-2</v>
          </cell>
          <cell r="E273">
            <v>8.8700000000000001E-2</v>
          </cell>
        </row>
        <row r="274">
          <cell r="A274">
            <v>40798</v>
          </cell>
          <cell r="B274">
            <v>6.93E-2</v>
          </cell>
          <cell r="C274">
            <v>8.8200000000000001E-2</v>
          </cell>
          <cell r="D274">
            <v>7.3999999999999996E-2</v>
          </cell>
          <cell r="E274">
            <v>9.01E-2</v>
          </cell>
        </row>
        <row r="275">
          <cell r="A275">
            <v>40799</v>
          </cell>
          <cell r="B275">
            <v>6.9400000000000003E-2</v>
          </cell>
          <cell r="C275">
            <v>8.8499999999999995E-2</v>
          </cell>
          <cell r="D275">
            <v>7.4099999999999999E-2</v>
          </cell>
          <cell r="E275">
            <v>9.0200000000000002E-2</v>
          </cell>
        </row>
        <row r="276">
          <cell r="A276">
            <v>40800</v>
          </cell>
          <cell r="B276">
            <v>6.8900000000000003E-2</v>
          </cell>
          <cell r="C276">
            <v>8.7900000000000006E-2</v>
          </cell>
          <cell r="D276">
            <v>7.3700000000000002E-2</v>
          </cell>
          <cell r="E276">
            <v>8.9300000000000004E-2</v>
          </cell>
        </row>
        <row r="277">
          <cell r="A277">
            <v>40801</v>
          </cell>
          <cell r="B277">
            <v>6.8500000000000005E-2</v>
          </cell>
          <cell r="C277">
            <v>8.77E-2</v>
          </cell>
          <cell r="D277">
            <v>7.3200000000000001E-2</v>
          </cell>
          <cell r="E277">
            <v>8.9099999999999999E-2</v>
          </cell>
        </row>
        <row r="278">
          <cell r="A278">
            <v>40802</v>
          </cell>
          <cell r="B278">
            <v>6.8400000000000002E-2</v>
          </cell>
          <cell r="C278">
            <v>8.7400000000000005E-2</v>
          </cell>
          <cell r="D278">
            <v>7.3099999999999998E-2</v>
          </cell>
          <cell r="E278">
            <v>8.8800000000000004E-2</v>
          </cell>
        </row>
        <row r="279">
          <cell r="A279">
            <v>40805</v>
          </cell>
          <cell r="B279">
            <v>6.8400000000000002E-2</v>
          </cell>
          <cell r="C279">
            <v>8.7900000000000006E-2</v>
          </cell>
          <cell r="D279">
            <v>7.3200000000000001E-2</v>
          </cell>
          <cell r="E279">
            <v>8.9300000000000004E-2</v>
          </cell>
        </row>
        <row r="280">
          <cell r="A280">
            <v>40806</v>
          </cell>
          <cell r="B280">
            <v>6.8199999999999997E-2</v>
          </cell>
          <cell r="C280">
            <v>8.77E-2</v>
          </cell>
          <cell r="D280">
            <v>7.3099999999999998E-2</v>
          </cell>
          <cell r="E280">
            <v>8.9300000000000004E-2</v>
          </cell>
        </row>
        <row r="281">
          <cell r="A281">
            <v>40807</v>
          </cell>
          <cell r="B281">
            <v>6.8000000000000005E-2</v>
          </cell>
          <cell r="C281">
            <v>8.7900000000000006E-2</v>
          </cell>
          <cell r="D281">
            <v>7.2700000000000001E-2</v>
          </cell>
          <cell r="E281">
            <v>8.9499999999999996E-2</v>
          </cell>
        </row>
        <row r="282">
          <cell r="A282">
            <v>40808</v>
          </cell>
          <cell r="B282">
            <v>6.88E-2</v>
          </cell>
          <cell r="C282">
            <v>9.0200000000000002E-2</v>
          </cell>
          <cell r="D282">
            <v>7.3599999999999999E-2</v>
          </cell>
          <cell r="E282">
            <v>9.1700000000000004E-2</v>
          </cell>
        </row>
        <row r="283">
          <cell r="A283">
            <v>40809</v>
          </cell>
          <cell r="B283">
            <v>6.9199999999999998E-2</v>
          </cell>
          <cell r="C283">
            <v>9.1399999999999995E-2</v>
          </cell>
          <cell r="D283">
            <v>7.4200000000000002E-2</v>
          </cell>
          <cell r="E283">
            <v>9.2799999999999994E-2</v>
          </cell>
        </row>
        <row r="284">
          <cell r="A284">
            <v>40812</v>
          </cell>
          <cell r="B284">
            <v>6.9500000000000006E-2</v>
          </cell>
          <cell r="C284">
            <v>9.2100000000000001E-2</v>
          </cell>
          <cell r="D284">
            <v>7.4499999999999997E-2</v>
          </cell>
          <cell r="E284">
            <v>9.3200000000000005E-2</v>
          </cell>
        </row>
        <row r="285">
          <cell r="A285">
            <v>40813</v>
          </cell>
          <cell r="B285">
            <v>6.9400000000000003E-2</v>
          </cell>
          <cell r="C285">
            <v>9.1999999999999998E-2</v>
          </cell>
          <cell r="D285">
            <v>7.4499999999999997E-2</v>
          </cell>
          <cell r="E285">
            <v>9.3200000000000005E-2</v>
          </cell>
        </row>
        <row r="286">
          <cell r="A286">
            <v>40814</v>
          </cell>
          <cell r="B286">
            <v>6.9400000000000003E-2</v>
          </cell>
          <cell r="C286">
            <v>9.2799999999999994E-2</v>
          </cell>
          <cell r="D286">
            <v>7.4499999999999997E-2</v>
          </cell>
          <cell r="E286">
            <v>9.4E-2</v>
          </cell>
        </row>
        <row r="287">
          <cell r="A287">
            <v>40815</v>
          </cell>
          <cell r="B287">
            <v>6.9400000000000003E-2</v>
          </cell>
          <cell r="C287">
            <v>9.3799999999999994E-2</v>
          </cell>
          <cell r="D287">
            <v>7.4800000000000005E-2</v>
          </cell>
          <cell r="E287">
            <v>9.5100000000000004E-2</v>
          </cell>
        </row>
        <row r="288">
          <cell r="A288">
            <v>40816</v>
          </cell>
          <cell r="B288">
            <v>7.0499999999999993E-2</v>
          </cell>
          <cell r="C288">
            <v>9.6199999999999994E-2</v>
          </cell>
          <cell r="D288">
            <v>7.5800000000000006E-2</v>
          </cell>
          <cell r="E288">
            <v>9.74E-2</v>
          </cell>
        </row>
        <row r="289">
          <cell r="A289">
            <v>40819</v>
          </cell>
          <cell r="B289">
            <v>7.1400000000000005E-2</v>
          </cell>
          <cell r="C289">
            <v>9.8199999999999996E-2</v>
          </cell>
          <cell r="D289">
            <v>7.7100000000000002E-2</v>
          </cell>
          <cell r="E289">
            <v>9.9500000000000005E-2</v>
          </cell>
        </row>
        <row r="290">
          <cell r="A290">
            <v>40820</v>
          </cell>
          <cell r="B290">
            <v>7.3700000000000002E-2</v>
          </cell>
          <cell r="C290">
            <v>0.1019</v>
          </cell>
          <cell r="D290">
            <v>0.08</v>
          </cell>
          <cell r="E290">
            <v>0.1031</v>
          </cell>
        </row>
        <row r="291">
          <cell r="A291">
            <v>40821</v>
          </cell>
          <cell r="B291">
            <v>7.4200000000000002E-2</v>
          </cell>
          <cell r="C291">
            <v>0.10150000000000001</v>
          </cell>
          <cell r="D291">
            <v>8.0600000000000005E-2</v>
          </cell>
          <cell r="E291">
            <v>0.10290000000000001</v>
          </cell>
        </row>
        <row r="292">
          <cell r="A292">
            <v>40822</v>
          </cell>
          <cell r="B292">
            <v>7.3499999999999996E-2</v>
          </cell>
          <cell r="C292">
            <v>9.9500000000000005E-2</v>
          </cell>
          <cell r="D292">
            <v>7.9899999999999999E-2</v>
          </cell>
          <cell r="E292">
            <v>0.10100000000000001</v>
          </cell>
        </row>
        <row r="293">
          <cell r="A293">
            <v>40823</v>
          </cell>
          <cell r="B293">
            <v>7.2599999999999998E-2</v>
          </cell>
          <cell r="C293">
            <v>9.8599999999999993E-2</v>
          </cell>
          <cell r="D293">
            <v>7.9399999999999998E-2</v>
          </cell>
          <cell r="E293">
            <v>9.9900000000000003E-2</v>
          </cell>
        </row>
        <row r="294">
          <cell r="A294">
            <v>40826</v>
          </cell>
          <cell r="B294">
            <v>7.2700000000000001E-2</v>
          </cell>
          <cell r="C294">
            <v>9.8599999999999993E-2</v>
          </cell>
          <cell r="D294">
            <v>7.9299999999999995E-2</v>
          </cell>
          <cell r="E294">
            <v>0.1</v>
          </cell>
        </row>
        <row r="295">
          <cell r="A295">
            <v>40827</v>
          </cell>
          <cell r="B295">
            <v>7.1999999999999995E-2</v>
          </cell>
          <cell r="C295">
            <v>9.7199999999999995E-2</v>
          </cell>
          <cell r="D295">
            <v>7.85E-2</v>
          </cell>
          <cell r="E295">
            <v>9.8400000000000001E-2</v>
          </cell>
        </row>
        <row r="296">
          <cell r="A296">
            <v>40828</v>
          </cell>
          <cell r="B296">
            <v>7.0300000000000001E-2</v>
          </cell>
          <cell r="C296">
            <v>9.5000000000000001E-2</v>
          </cell>
          <cell r="D296">
            <v>7.6300000000000007E-2</v>
          </cell>
          <cell r="E296">
            <v>9.6199999999999994E-2</v>
          </cell>
        </row>
        <row r="297">
          <cell r="A297">
            <v>40829</v>
          </cell>
          <cell r="B297">
            <v>6.9900000000000004E-2</v>
          </cell>
          <cell r="C297">
            <v>9.4299999999999995E-2</v>
          </cell>
          <cell r="D297">
            <v>7.5800000000000006E-2</v>
          </cell>
          <cell r="E297">
            <v>9.5600000000000004E-2</v>
          </cell>
        </row>
        <row r="298">
          <cell r="A298">
            <v>40830</v>
          </cell>
          <cell r="B298">
            <v>6.9500000000000006E-2</v>
          </cell>
          <cell r="C298">
            <v>9.2999999999999999E-2</v>
          </cell>
          <cell r="D298">
            <v>7.5200000000000003E-2</v>
          </cell>
          <cell r="E298">
            <v>9.4299999999999995E-2</v>
          </cell>
        </row>
        <row r="299">
          <cell r="A299">
            <v>40833</v>
          </cell>
          <cell r="B299">
            <v>6.9199999999999998E-2</v>
          </cell>
          <cell r="C299">
            <v>9.2499999999999999E-2</v>
          </cell>
          <cell r="D299">
            <v>7.4899999999999994E-2</v>
          </cell>
          <cell r="E299">
            <v>9.3899999999999997E-2</v>
          </cell>
        </row>
        <row r="300">
          <cell r="A300">
            <v>40834</v>
          </cell>
          <cell r="B300">
            <v>6.9400000000000003E-2</v>
          </cell>
          <cell r="C300">
            <v>9.2299999999999993E-2</v>
          </cell>
          <cell r="D300">
            <v>7.5200000000000003E-2</v>
          </cell>
          <cell r="E300">
            <v>9.3600000000000003E-2</v>
          </cell>
        </row>
        <row r="301">
          <cell r="A301">
            <v>40835</v>
          </cell>
          <cell r="B301">
            <v>6.8599999999999994E-2</v>
          </cell>
          <cell r="C301">
            <v>9.0800000000000006E-2</v>
          </cell>
          <cell r="D301">
            <v>7.4200000000000002E-2</v>
          </cell>
          <cell r="E301">
            <v>9.2100000000000001E-2</v>
          </cell>
        </row>
        <row r="302">
          <cell r="A302">
            <v>40836</v>
          </cell>
          <cell r="B302">
            <v>6.83E-2</v>
          </cell>
          <cell r="C302">
            <v>9.0399999999999994E-2</v>
          </cell>
          <cell r="D302">
            <v>7.3800000000000004E-2</v>
          </cell>
          <cell r="E302">
            <v>9.1600000000000001E-2</v>
          </cell>
        </row>
        <row r="303">
          <cell r="A303">
            <v>40837</v>
          </cell>
          <cell r="B303">
            <v>6.7699999999999996E-2</v>
          </cell>
          <cell r="C303">
            <v>8.8999999999999996E-2</v>
          </cell>
          <cell r="D303">
            <v>7.3099999999999998E-2</v>
          </cell>
          <cell r="E303">
            <v>9.01E-2</v>
          </cell>
        </row>
        <row r="304">
          <cell r="A304">
            <v>40840</v>
          </cell>
          <cell r="B304">
            <v>6.7299999999999999E-2</v>
          </cell>
          <cell r="C304">
            <v>8.7999999999999995E-2</v>
          </cell>
          <cell r="D304">
            <v>7.2599999999999998E-2</v>
          </cell>
          <cell r="E304">
            <v>8.9099999999999999E-2</v>
          </cell>
        </row>
        <row r="305">
          <cell r="A305">
            <v>40841</v>
          </cell>
          <cell r="B305">
            <v>6.6900000000000001E-2</v>
          </cell>
          <cell r="C305">
            <v>8.6999999999999994E-2</v>
          </cell>
          <cell r="D305">
            <v>7.1900000000000006E-2</v>
          </cell>
          <cell r="E305">
            <v>8.8200000000000001E-2</v>
          </cell>
        </row>
        <row r="306">
          <cell r="A306">
            <v>40842</v>
          </cell>
          <cell r="B306">
            <v>6.6699999999999995E-2</v>
          </cell>
          <cell r="C306">
            <v>8.6699999999999999E-2</v>
          </cell>
          <cell r="D306">
            <v>7.1599999999999997E-2</v>
          </cell>
          <cell r="E306">
            <v>8.7800000000000003E-2</v>
          </cell>
        </row>
        <row r="307">
          <cell r="A307">
            <v>40843</v>
          </cell>
          <cell r="B307">
            <v>6.5199999999999994E-2</v>
          </cell>
          <cell r="C307">
            <v>8.4599999999999995E-2</v>
          </cell>
          <cell r="D307">
            <v>6.9699999999999998E-2</v>
          </cell>
          <cell r="E307">
            <v>8.5999999999999993E-2</v>
          </cell>
        </row>
        <row r="308">
          <cell r="A308">
            <v>40844</v>
          </cell>
          <cell r="B308">
            <v>6.4399999999999999E-2</v>
          </cell>
          <cell r="C308">
            <v>8.4099999999999994E-2</v>
          </cell>
          <cell r="D308">
            <v>6.8599999999999994E-2</v>
          </cell>
          <cell r="E308">
            <v>8.5400000000000004E-2</v>
          </cell>
        </row>
        <row r="309">
          <cell r="A309">
            <v>40847</v>
          </cell>
          <cell r="B309">
            <v>6.4500000000000002E-2</v>
          </cell>
          <cell r="C309">
            <v>8.5099999999999995E-2</v>
          </cell>
          <cell r="D309">
            <v>6.88E-2</v>
          </cell>
          <cell r="E309">
            <v>8.5900000000000004E-2</v>
          </cell>
        </row>
        <row r="310">
          <cell r="A310">
            <v>40848</v>
          </cell>
          <cell r="B310">
            <v>6.5600000000000006E-2</v>
          </cell>
          <cell r="C310">
            <v>8.6999999999999994E-2</v>
          </cell>
          <cell r="D310">
            <v>7.0199999999999999E-2</v>
          </cell>
          <cell r="E310">
            <v>8.77E-2</v>
          </cell>
        </row>
        <row r="311">
          <cell r="A311">
            <v>40849</v>
          </cell>
          <cell r="B311">
            <v>6.54E-2</v>
          </cell>
          <cell r="C311">
            <v>8.6499999999999994E-2</v>
          </cell>
          <cell r="D311">
            <v>7.0099999999999996E-2</v>
          </cell>
          <cell r="E311">
            <v>8.72E-2</v>
          </cell>
        </row>
        <row r="312">
          <cell r="A312">
            <v>40850</v>
          </cell>
          <cell r="B312">
            <v>6.5000000000000002E-2</v>
          </cell>
          <cell r="C312">
            <v>8.5900000000000004E-2</v>
          </cell>
          <cell r="D312">
            <v>6.9500000000000006E-2</v>
          </cell>
          <cell r="E312">
            <v>8.6599999999999996E-2</v>
          </cell>
        </row>
        <row r="313">
          <cell r="A313">
            <v>40851</v>
          </cell>
          <cell r="B313">
            <v>6.4899999999999999E-2</v>
          </cell>
          <cell r="C313">
            <v>8.5699999999999998E-2</v>
          </cell>
          <cell r="D313">
            <v>6.93E-2</v>
          </cell>
          <cell r="E313">
            <v>8.6300000000000002E-2</v>
          </cell>
        </row>
        <row r="314">
          <cell r="A314">
            <v>40854</v>
          </cell>
          <cell r="B314">
            <v>6.4899999999999999E-2</v>
          </cell>
          <cell r="C314">
            <v>8.5900000000000004E-2</v>
          </cell>
          <cell r="D314">
            <v>6.93E-2</v>
          </cell>
          <cell r="E314">
            <v>8.6400000000000005E-2</v>
          </cell>
        </row>
        <row r="315">
          <cell r="A315">
            <v>40855</v>
          </cell>
          <cell r="B315">
            <v>6.4600000000000005E-2</v>
          </cell>
          <cell r="C315">
            <v>8.5800000000000001E-2</v>
          </cell>
          <cell r="D315">
            <v>6.9000000000000006E-2</v>
          </cell>
          <cell r="E315">
            <v>8.6099999999999996E-2</v>
          </cell>
        </row>
        <row r="316">
          <cell r="A316">
            <v>40856</v>
          </cell>
          <cell r="B316">
            <v>6.4799999999999996E-2</v>
          </cell>
          <cell r="C316">
            <v>8.72E-2</v>
          </cell>
          <cell r="D316">
            <v>6.93E-2</v>
          </cell>
          <cell r="E316">
            <v>8.7499999999999994E-2</v>
          </cell>
        </row>
        <row r="317">
          <cell r="A317">
            <v>40857</v>
          </cell>
          <cell r="B317">
            <v>6.4799999999999996E-2</v>
          </cell>
          <cell r="C317">
            <v>8.7499999999999994E-2</v>
          </cell>
          <cell r="D317">
            <v>6.93E-2</v>
          </cell>
          <cell r="E317">
            <v>8.77E-2</v>
          </cell>
        </row>
        <row r="318">
          <cell r="A318">
            <v>40858</v>
          </cell>
          <cell r="B318">
            <v>6.5100000000000005E-2</v>
          </cell>
          <cell r="C318">
            <v>8.7499999999999994E-2</v>
          </cell>
          <cell r="D318">
            <v>6.7299999999999999E-2</v>
          </cell>
          <cell r="E318">
            <v>8.77E-2</v>
          </cell>
        </row>
        <row r="319">
          <cell r="A319">
            <v>40861</v>
          </cell>
          <cell r="B319">
            <v>6.4899999999999999E-2</v>
          </cell>
          <cell r="C319">
            <v>8.7099999999999997E-2</v>
          </cell>
          <cell r="D319">
            <v>6.7100000000000007E-2</v>
          </cell>
          <cell r="E319">
            <v>8.7400000000000005E-2</v>
          </cell>
        </row>
        <row r="320">
          <cell r="A320">
            <v>40862</v>
          </cell>
          <cell r="B320">
            <v>6.5100000000000005E-2</v>
          </cell>
          <cell r="C320">
            <v>8.77E-2</v>
          </cell>
          <cell r="D320">
            <v>6.7400000000000002E-2</v>
          </cell>
          <cell r="E320">
            <v>8.7900000000000006E-2</v>
          </cell>
        </row>
        <row r="321">
          <cell r="A321">
            <v>40863</v>
          </cell>
          <cell r="B321">
            <v>6.5299999999999997E-2</v>
          </cell>
          <cell r="C321">
            <v>8.7900000000000006E-2</v>
          </cell>
          <cell r="D321">
            <v>6.7799999999999999E-2</v>
          </cell>
          <cell r="E321">
            <v>8.8200000000000001E-2</v>
          </cell>
        </row>
        <row r="322">
          <cell r="A322">
            <v>40864</v>
          </cell>
          <cell r="B322">
            <v>6.3899999999999998E-2</v>
          </cell>
          <cell r="C322">
            <v>8.8499999999999995E-2</v>
          </cell>
          <cell r="D322">
            <v>6.6500000000000004E-2</v>
          </cell>
          <cell r="E322">
            <v>8.8700000000000001E-2</v>
          </cell>
        </row>
        <row r="323">
          <cell r="A323">
            <v>40865</v>
          </cell>
          <cell r="B323">
            <v>6.4399999999999999E-2</v>
          </cell>
          <cell r="C323">
            <v>8.8999999999999996E-2</v>
          </cell>
          <cell r="D323">
            <v>6.5199999999999994E-2</v>
          </cell>
          <cell r="E323">
            <v>8.9099999999999999E-2</v>
          </cell>
        </row>
        <row r="324">
          <cell r="A324">
            <v>40868</v>
          </cell>
          <cell r="B324">
            <v>6.54E-2</v>
          </cell>
          <cell r="C324">
            <v>9.0200000000000002E-2</v>
          </cell>
          <cell r="D324">
            <v>6.6500000000000004E-2</v>
          </cell>
          <cell r="E324">
            <v>9.0399999999999994E-2</v>
          </cell>
        </row>
        <row r="325">
          <cell r="A325">
            <v>40869</v>
          </cell>
          <cell r="B325">
            <v>6.5699999999999995E-2</v>
          </cell>
          <cell r="C325">
            <v>9.11E-2</v>
          </cell>
          <cell r="D325">
            <v>6.6900000000000001E-2</v>
          </cell>
          <cell r="E325">
            <v>9.1300000000000006E-2</v>
          </cell>
        </row>
        <row r="326">
          <cell r="A326">
            <v>40870</v>
          </cell>
          <cell r="B326">
            <v>6.59E-2</v>
          </cell>
          <cell r="C326">
            <v>9.1899999999999996E-2</v>
          </cell>
          <cell r="D326">
            <v>6.7100000000000007E-2</v>
          </cell>
          <cell r="E326">
            <v>9.2200000000000004E-2</v>
          </cell>
        </row>
        <row r="327">
          <cell r="A327">
            <v>40872</v>
          </cell>
          <cell r="B327">
            <v>6.6400000000000001E-2</v>
          </cell>
          <cell r="C327">
            <v>9.2200000000000004E-2</v>
          </cell>
          <cell r="D327">
            <v>6.7299999999999999E-2</v>
          </cell>
          <cell r="E327">
            <v>9.2399999999999996E-2</v>
          </cell>
        </row>
        <row r="328">
          <cell r="A328">
            <v>40875</v>
          </cell>
          <cell r="B328">
            <v>6.6799999999999998E-2</v>
          </cell>
          <cell r="C328">
            <v>9.1600000000000001E-2</v>
          </cell>
          <cell r="D328">
            <v>6.7699999999999996E-2</v>
          </cell>
          <cell r="E328">
            <v>9.1899999999999996E-2</v>
          </cell>
        </row>
        <row r="329">
          <cell r="A329">
            <v>40876</v>
          </cell>
          <cell r="B329">
            <v>6.7000000000000004E-2</v>
          </cell>
          <cell r="C329">
            <v>9.1800000000000007E-2</v>
          </cell>
          <cell r="D329">
            <v>6.8000000000000005E-2</v>
          </cell>
          <cell r="E329">
            <v>9.1899999999999996E-2</v>
          </cell>
        </row>
        <row r="330">
          <cell r="A330">
            <v>40877</v>
          </cell>
          <cell r="B330">
            <v>6.6699999999999995E-2</v>
          </cell>
          <cell r="C330">
            <v>9.0899999999999995E-2</v>
          </cell>
          <cell r="D330">
            <v>6.7400000000000002E-2</v>
          </cell>
          <cell r="E330">
            <v>9.1999999999999998E-2</v>
          </cell>
        </row>
        <row r="331">
          <cell r="A331">
            <v>40878</v>
          </cell>
          <cell r="B331">
            <v>6.6699999999999995E-2</v>
          </cell>
          <cell r="C331">
            <v>9.0300000000000005E-2</v>
          </cell>
          <cell r="D331">
            <v>6.7299999999999999E-2</v>
          </cell>
          <cell r="E331">
            <v>9.1399999999999995E-2</v>
          </cell>
        </row>
        <row r="332">
          <cell r="A332">
            <v>40879</v>
          </cell>
          <cell r="B332">
            <v>6.6299999999999998E-2</v>
          </cell>
          <cell r="C332">
            <v>8.9399999999999993E-2</v>
          </cell>
          <cell r="D332">
            <v>6.6799999999999998E-2</v>
          </cell>
          <cell r="E332">
            <v>9.0499999999999997E-2</v>
          </cell>
        </row>
        <row r="333">
          <cell r="A333">
            <v>40882</v>
          </cell>
          <cell r="B333">
            <v>6.6100000000000006E-2</v>
          </cell>
          <cell r="C333">
            <v>8.8599999999999998E-2</v>
          </cell>
          <cell r="D333">
            <v>6.6600000000000006E-2</v>
          </cell>
          <cell r="E333">
            <v>8.9800000000000005E-2</v>
          </cell>
        </row>
        <row r="334">
          <cell r="A334">
            <v>40883</v>
          </cell>
          <cell r="B334">
            <v>6.6000000000000003E-2</v>
          </cell>
          <cell r="C334">
            <v>8.8400000000000006E-2</v>
          </cell>
          <cell r="D334">
            <v>6.6400000000000001E-2</v>
          </cell>
          <cell r="E334">
            <v>8.9499999999999996E-2</v>
          </cell>
        </row>
        <row r="335">
          <cell r="A335">
            <v>40884</v>
          </cell>
          <cell r="B335">
            <v>6.6100000000000006E-2</v>
          </cell>
          <cell r="C335">
            <v>8.8099999999999998E-2</v>
          </cell>
          <cell r="D335">
            <v>6.6600000000000006E-2</v>
          </cell>
          <cell r="E335">
            <v>8.9200000000000002E-2</v>
          </cell>
        </row>
        <row r="336">
          <cell r="A336">
            <v>40885</v>
          </cell>
          <cell r="B336">
            <v>6.6199999999999995E-2</v>
          </cell>
          <cell r="C336">
            <v>8.8099999999999998E-2</v>
          </cell>
          <cell r="D336">
            <v>6.6699999999999995E-2</v>
          </cell>
          <cell r="E336">
            <v>8.9200000000000002E-2</v>
          </cell>
        </row>
        <row r="337">
          <cell r="A337">
            <v>40886</v>
          </cell>
          <cell r="B337">
            <v>6.6400000000000001E-2</v>
          </cell>
          <cell r="C337">
            <v>8.8300000000000003E-2</v>
          </cell>
          <cell r="D337">
            <v>6.6900000000000001E-2</v>
          </cell>
          <cell r="E337">
            <v>8.9399999999999993E-2</v>
          </cell>
        </row>
        <row r="338">
          <cell r="A338">
            <v>40889</v>
          </cell>
          <cell r="B338">
            <v>6.6799999999999998E-2</v>
          </cell>
          <cell r="C338">
            <v>8.8599999999999998E-2</v>
          </cell>
          <cell r="D338">
            <v>6.7400000000000002E-2</v>
          </cell>
          <cell r="E338">
            <v>8.9800000000000005E-2</v>
          </cell>
        </row>
        <row r="339">
          <cell r="A339">
            <v>40890</v>
          </cell>
          <cell r="B339">
            <v>6.6900000000000001E-2</v>
          </cell>
          <cell r="C339">
            <v>8.8499999999999995E-2</v>
          </cell>
          <cell r="D339">
            <v>6.7400000000000002E-2</v>
          </cell>
          <cell r="E339">
            <v>8.9700000000000002E-2</v>
          </cell>
        </row>
        <row r="340">
          <cell r="A340">
            <v>40891</v>
          </cell>
          <cell r="B340">
            <v>6.7100000000000007E-2</v>
          </cell>
          <cell r="C340">
            <v>8.8400000000000006E-2</v>
          </cell>
          <cell r="D340">
            <v>6.7599999999999993E-2</v>
          </cell>
          <cell r="E340">
            <v>8.9499999999999996E-2</v>
          </cell>
        </row>
        <row r="341">
          <cell r="A341">
            <v>40892</v>
          </cell>
          <cell r="B341">
            <v>6.7100000000000007E-2</v>
          </cell>
          <cell r="C341">
            <v>8.8400000000000006E-2</v>
          </cell>
          <cell r="D341">
            <v>6.7500000000000004E-2</v>
          </cell>
          <cell r="E341">
            <v>8.9599999999999999E-2</v>
          </cell>
        </row>
        <row r="342">
          <cell r="A342">
            <v>40893</v>
          </cell>
          <cell r="B342">
            <v>6.7199999999999996E-2</v>
          </cell>
          <cell r="C342">
            <v>8.8200000000000001E-2</v>
          </cell>
          <cell r="D342">
            <v>6.7900000000000002E-2</v>
          </cell>
          <cell r="E342">
            <v>8.9499999999999996E-2</v>
          </cell>
        </row>
        <row r="343">
          <cell r="A343">
            <v>40896</v>
          </cell>
          <cell r="B343">
            <v>6.7199999999999996E-2</v>
          </cell>
          <cell r="C343">
            <v>8.8200000000000001E-2</v>
          </cell>
          <cell r="D343">
            <v>6.7900000000000002E-2</v>
          </cell>
          <cell r="E343">
            <v>8.9300000000000004E-2</v>
          </cell>
        </row>
        <row r="344">
          <cell r="A344">
            <v>40897</v>
          </cell>
          <cell r="B344">
            <v>6.7199999999999996E-2</v>
          </cell>
          <cell r="C344">
            <v>8.7900000000000006E-2</v>
          </cell>
          <cell r="D344">
            <v>6.7699999999999996E-2</v>
          </cell>
          <cell r="E344">
            <v>8.8900000000000007E-2</v>
          </cell>
        </row>
        <row r="345">
          <cell r="A345">
            <v>40898</v>
          </cell>
          <cell r="B345">
            <v>6.7100000000000007E-2</v>
          </cell>
          <cell r="C345">
            <v>8.77E-2</v>
          </cell>
          <cell r="D345">
            <v>6.7599999999999993E-2</v>
          </cell>
          <cell r="E345">
            <v>8.8700000000000001E-2</v>
          </cell>
        </row>
        <row r="346">
          <cell r="A346">
            <v>40899</v>
          </cell>
          <cell r="B346">
            <v>6.6900000000000001E-2</v>
          </cell>
          <cell r="C346">
            <v>8.7400000000000005E-2</v>
          </cell>
          <cell r="D346">
            <v>6.7299999999999999E-2</v>
          </cell>
          <cell r="E346">
            <v>8.8400000000000006E-2</v>
          </cell>
        </row>
        <row r="347">
          <cell r="A347">
            <v>40900</v>
          </cell>
          <cell r="B347">
            <v>6.7000000000000004E-2</v>
          </cell>
          <cell r="C347">
            <v>8.7300000000000003E-2</v>
          </cell>
          <cell r="D347">
            <v>6.7400000000000002E-2</v>
          </cell>
          <cell r="E347">
            <v>8.8099999999999998E-2</v>
          </cell>
        </row>
        <row r="348">
          <cell r="A348">
            <v>40904</v>
          </cell>
          <cell r="B348">
            <v>6.7000000000000004E-2</v>
          </cell>
          <cell r="C348">
            <v>8.72E-2</v>
          </cell>
          <cell r="D348">
            <v>6.7299999999999999E-2</v>
          </cell>
          <cell r="E348">
            <v>8.8200000000000001E-2</v>
          </cell>
        </row>
        <row r="349">
          <cell r="A349">
            <v>40905</v>
          </cell>
          <cell r="B349">
            <v>6.7000000000000004E-2</v>
          </cell>
          <cell r="C349">
            <v>8.6900000000000005E-2</v>
          </cell>
          <cell r="D349">
            <v>6.7199999999999996E-2</v>
          </cell>
          <cell r="E349">
            <v>8.7999999999999995E-2</v>
          </cell>
        </row>
        <row r="350">
          <cell r="A350">
            <v>40906</v>
          </cell>
          <cell r="B350">
            <v>6.6900000000000001E-2</v>
          </cell>
          <cell r="C350">
            <v>8.6699999999999999E-2</v>
          </cell>
          <cell r="D350">
            <v>6.7100000000000007E-2</v>
          </cell>
          <cell r="E350">
            <v>8.77E-2</v>
          </cell>
        </row>
        <row r="351">
          <cell r="A351">
            <v>40907</v>
          </cell>
          <cell r="B351">
            <v>6.6600000000000006E-2</v>
          </cell>
          <cell r="C351">
            <v>8.6499999999999994E-2</v>
          </cell>
          <cell r="D351">
            <v>6.6199999999999995E-2</v>
          </cell>
          <cell r="E351">
            <v>8.7599999999999997E-2</v>
          </cell>
        </row>
        <row r="352">
          <cell r="A352">
            <v>40911</v>
          </cell>
          <cell r="B352">
            <v>6.6199999999999995E-2</v>
          </cell>
          <cell r="C352">
            <v>8.4599999999999995E-2</v>
          </cell>
          <cell r="D352">
            <v>6.6100000000000006E-2</v>
          </cell>
          <cell r="E352">
            <v>8.4900000000000003E-2</v>
          </cell>
        </row>
        <row r="353">
          <cell r="A353">
            <v>40912</v>
          </cell>
          <cell r="B353">
            <v>6.5699999999999995E-2</v>
          </cell>
          <cell r="C353">
            <v>8.4199999999999997E-2</v>
          </cell>
          <cell r="D353">
            <v>6.54E-2</v>
          </cell>
          <cell r="E353">
            <v>8.4199999999999997E-2</v>
          </cell>
        </row>
        <row r="354">
          <cell r="A354">
            <v>40913</v>
          </cell>
          <cell r="B354">
            <v>6.59E-2</v>
          </cell>
          <cell r="C354">
            <v>8.4099999999999994E-2</v>
          </cell>
          <cell r="D354">
            <v>6.5600000000000006E-2</v>
          </cell>
          <cell r="E354">
            <v>8.4199999999999997E-2</v>
          </cell>
        </row>
        <row r="355">
          <cell r="A355">
            <v>40914</v>
          </cell>
          <cell r="B355">
            <v>6.5000000000000002E-2</v>
          </cell>
          <cell r="C355">
            <v>8.3900000000000002E-2</v>
          </cell>
          <cell r="D355">
            <v>6.54E-2</v>
          </cell>
          <cell r="E355">
            <v>8.3900000000000002E-2</v>
          </cell>
        </row>
        <row r="356">
          <cell r="A356">
            <v>40917</v>
          </cell>
          <cell r="B356">
            <v>6.5299999999999997E-2</v>
          </cell>
          <cell r="C356">
            <v>8.3799999999999999E-2</v>
          </cell>
          <cell r="D356">
            <v>6.5000000000000002E-2</v>
          </cell>
          <cell r="E356">
            <v>8.3799999999999999E-2</v>
          </cell>
        </row>
        <row r="357">
          <cell r="A357">
            <v>40918</v>
          </cell>
          <cell r="B357">
            <v>6.5000000000000002E-2</v>
          </cell>
          <cell r="C357">
            <v>8.3299999999999999E-2</v>
          </cell>
          <cell r="D357">
            <v>6.4600000000000005E-2</v>
          </cell>
          <cell r="E357">
            <v>8.3400000000000002E-2</v>
          </cell>
        </row>
        <row r="358">
          <cell r="A358">
            <v>40919</v>
          </cell>
          <cell r="B358">
            <v>6.4699999999999994E-2</v>
          </cell>
          <cell r="C358">
            <v>8.3299999999999999E-2</v>
          </cell>
          <cell r="D358">
            <v>6.4299999999999996E-2</v>
          </cell>
          <cell r="E358">
            <v>8.3400000000000002E-2</v>
          </cell>
        </row>
        <row r="359">
          <cell r="A359">
            <v>40920</v>
          </cell>
          <cell r="B359">
            <v>6.4699999999999994E-2</v>
          </cell>
          <cell r="C359">
            <v>8.3199999999999996E-2</v>
          </cell>
          <cell r="D359">
            <v>6.4000000000000001E-2</v>
          </cell>
          <cell r="E359">
            <v>8.3299999999999999E-2</v>
          </cell>
        </row>
        <row r="360">
          <cell r="A360">
            <v>40921</v>
          </cell>
          <cell r="B360">
            <v>6.4799999999999996E-2</v>
          </cell>
          <cell r="C360">
            <v>8.3500000000000005E-2</v>
          </cell>
          <cell r="D360">
            <v>6.3899999999999998E-2</v>
          </cell>
          <cell r="E360">
            <v>8.3500000000000005E-2</v>
          </cell>
        </row>
        <row r="361">
          <cell r="A361">
            <v>40925</v>
          </cell>
          <cell r="B361">
            <v>6.4600000000000005E-2</v>
          </cell>
          <cell r="C361">
            <v>8.2900000000000001E-2</v>
          </cell>
          <cell r="D361">
            <v>6.3600000000000004E-2</v>
          </cell>
          <cell r="E361">
            <v>8.2900000000000001E-2</v>
          </cell>
        </row>
        <row r="362">
          <cell r="A362">
            <v>40926</v>
          </cell>
          <cell r="B362">
            <v>6.4500000000000002E-2</v>
          </cell>
          <cell r="C362">
            <v>8.2799999999999999E-2</v>
          </cell>
          <cell r="D362">
            <v>6.3299999999999995E-2</v>
          </cell>
          <cell r="E362">
            <v>8.2699999999999996E-2</v>
          </cell>
        </row>
        <row r="363">
          <cell r="A363">
            <v>40927</v>
          </cell>
          <cell r="B363">
            <v>6.4299999999999996E-2</v>
          </cell>
          <cell r="C363">
            <v>8.2000000000000003E-2</v>
          </cell>
          <cell r="D363">
            <v>6.2899999999999998E-2</v>
          </cell>
          <cell r="E363">
            <v>8.2000000000000003E-2</v>
          </cell>
        </row>
        <row r="364">
          <cell r="A364">
            <v>40928</v>
          </cell>
          <cell r="B364">
            <v>6.4100000000000004E-2</v>
          </cell>
          <cell r="C364">
            <v>8.1900000000000001E-2</v>
          </cell>
          <cell r="D364">
            <v>6.2600000000000003E-2</v>
          </cell>
          <cell r="E364">
            <v>8.1699999999999995E-2</v>
          </cell>
        </row>
        <row r="365">
          <cell r="A365">
            <v>40931</v>
          </cell>
          <cell r="B365">
            <v>6.3899999999999998E-2</v>
          </cell>
          <cell r="C365">
            <v>8.1500000000000003E-2</v>
          </cell>
          <cell r="D365">
            <v>6.2199999999999998E-2</v>
          </cell>
          <cell r="E365">
            <v>8.1299999999999997E-2</v>
          </cell>
        </row>
        <row r="366">
          <cell r="A366">
            <v>40932</v>
          </cell>
          <cell r="B366">
            <v>6.3799999999999996E-2</v>
          </cell>
          <cell r="C366">
            <v>8.1299999999999997E-2</v>
          </cell>
          <cell r="D366">
            <v>6.2100000000000002E-2</v>
          </cell>
          <cell r="E366">
            <v>8.1199999999999994E-2</v>
          </cell>
        </row>
        <row r="367">
          <cell r="A367">
            <v>40933</v>
          </cell>
          <cell r="B367">
            <v>6.3399999999999998E-2</v>
          </cell>
          <cell r="C367">
            <v>8.0699999999999994E-2</v>
          </cell>
          <cell r="D367">
            <v>6.1600000000000002E-2</v>
          </cell>
          <cell r="E367">
            <v>8.0500000000000002E-2</v>
          </cell>
        </row>
        <row r="368">
          <cell r="A368">
            <v>40934</v>
          </cell>
          <cell r="B368">
            <v>6.2899999999999998E-2</v>
          </cell>
          <cell r="C368">
            <v>7.9699999999999993E-2</v>
          </cell>
          <cell r="D368">
            <v>6.1100000000000002E-2</v>
          </cell>
          <cell r="E368">
            <v>7.9799999999999996E-2</v>
          </cell>
        </row>
        <row r="369">
          <cell r="A369">
            <v>40935</v>
          </cell>
          <cell r="B369">
            <v>6.2799999999999995E-2</v>
          </cell>
          <cell r="C369">
            <v>7.9600000000000004E-2</v>
          </cell>
          <cell r="D369">
            <v>6.0699999999999997E-2</v>
          </cell>
          <cell r="E369">
            <v>7.9600000000000004E-2</v>
          </cell>
        </row>
        <row r="370">
          <cell r="A370">
            <v>40938</v>
          </cell>
          <cell r="B370">
            <v>6.2700000000000006E-2</v>
          </cell>
          <cell r="C370">
            <v>7.9899999999999999E-2</v>
          </cell>
          <cell r="D370">
            <v>6.0699999999999997E-2</v>
          </cell>
          <cell r="E370">
            <v>0.08</v>
          </cell>
        </row>
        <row r="371">
          <cell r="A371">
            <v>40939</v>
          </cell>
          <cell r="B371">
            <v>6.2399999999999997E-2</v>
          </cell>
          <cell r="C371">
            <v>7.9299999999999995E-2</v>
          </cell>
          <cell r="D371">
            <v>6.0400000000000002E-2</v>
          </cell>
          <cell r="E371">
            <v>8.0500000000000002E-2</v>
          </cell>
        </row>
        <row r="372">
          <cell r="A372">
            <v>40940</v>
          </cell>
          <cell r="B372">
            <v>6.2300000000000001E-2</v>
          </cell>
          <cell r="C372">
            <v>7.8899999999999998E-2</v>
          </cell>
          <cell r="D372">
            <v>0.06</v>
          </cell>
          <cell r="E372">
            <v>8.0299999999999996E-2</v>
          </cell>
        </row>
        <row r="373">
          <cell r="A373">
            <v>40941</v>
          </cell>
          <cell r="B373">
            <v>6.2199999999999998E-2</v>
          </cell>
          <cell r="C373">
            <v>7.8799999999999995E-2</v>
          </cell>
          <cell r="D373">
            <v>5.9799999999999999E-2</v>
          </cell>
          <cell r="E373">
            <v>8.0399999999999999E-2</v>
          </cell>
        </row>
        <row r="374">
          <cell r="A374">
            <v>40942</v>
          </cell>
          <cell r="B374">
            <v>6.1699999999999998E-2</v>
          </cell>
          <cell r="C374">
            <v>7.8399999999999997E-2</v>
          </cell>
          <cell r="D374">
            <v>5.9299999999999999E-2</v>
          </cell>
          <cell r="E374">
            <v>7.9899999999999999E-2</v>
          </cell>
        </row>
        <row r="375">
          <cell r="A375">
            <v>40945</v>
          </cell>
          <cell r="B375">
            <v>6.1600000000000002E-2</v>
          </cell>
          <cell r="C375">
            <v>7.8200000000000006E-2</v>
          </cell>
          <cell r="D375">
            <v>5.8700000000000002E-2</v>
          </cell>
          <cell r="E375">
            <v>7.9799999999999996E-2</v>
          </cell>
        </row>
        <row r="376">
          <cell r="A376">
            <v>40946</v>
          </cell>
          <cell r="B376">
            <v>6.1499999999999999E-2</v>
          </cell>
          <cell r="C376">
            <v>7.8E-2</v>
          </cell>
          <cell r="D376">
            <v>5.8599999999999999E-2</v>
          </cell>
          <cell r="E376">
            <v>7.9699999999999993E-2</v>
          </cell>
        </row>
        <row r="377">
          <cell r="A377">
            <v>40947</v>
          </cell>
          <cell r="B377">
            <v>6.13E-2</v>
          </cell>
          <cell r="C377">
            <v>7.7600000000000002E-2</v>
          </cell>
          <cell r="D377">
            <v>5.8299999999999998E-2</v>
          </cell>
          <cell r="E377">
            <v>7.9200000000000007E-2</v>
          </cell>
        </row>
        <row r="378">
          <cell r="A378">
            <v>40948</v>
          </cell>
          <cell r="B378">
            <v>6.13E-2</v>
          </cell>
          <cell r="C378">
            <v>7.7600000000000002E-2</v>
          </cell>
          <cell r="D378">
            <v>5.8200000000000002E-2</v>
          </cell>
          <cell r="E378">
            <v>7.9100000000000004E-2</v>
          </cell>
        </row>
        <row r="379">
          <cell r="A379">
            <v>40949</v>
          </cell>
          <cell r="B379">
            <v>6.13E-2</v>
          </cell>
          <cell r="C379">
            <v>7.7799999999999994E-2</v>
          </cell>
          <cell r="D379">
            <v>5.8099999999999999E-2</v>
          </cell>
          <cell r="E379">
            <v>7.8799999999999995E-2</v>
          </cell>
        </row>
        <row r="380">
          <cell r="A380">
            <v>40952</v>
          </cell>
          <cell r="B380">
            <v>6.13E-2</v>
          </cell>
          <cell r="C380">
            <v>7.7499999999999999E-2</v>
          </cell>
          <cell r="D380">
            <v>5.79E-2</v>
          </cell>
          <cell r="E380">
            <v>7.8399999999999997E-2</v>
          </cell>
        </row>
        <row r="381">
          <cell r="A381">
            <v>40953</v>
          </cell>
          <cell r="B381">
            <v>6.1199999999999997E-2</v>
          </cell>
          <cell r="C381">
            <v>7.7200000000000005E-2</v>
          </cell>
          <cell r="D381">
            <v>5.7799999999999997E-2</v>
          </cell>
          <cell r="E381">
            <v>7.8200000000000006E-2</v>
          </cell>
        </row>
        <row r="382">
          <cell r="A382">
            <v>40954</v>
          </cell>
          <cell r="B382">
            <v>6.13E-2</v>
          </cell>
          <cell r="C382">
            <v>7.7200000000000005E-2</v>
          </cell>
          <cell r="D382">
            <v>5.7700000000000001E-2</v>
          </cell>
          <cell r="E382">
            <v>7.8200000000000006E-2</v>
          </cell>
        </row>
        <row r="383">
          <cell r="A383">
            <v>40955</v>
          </cell>
          <cell r="B383">
            <v>6.1499999999999999E-2</v>
          </cell>
          <cell r="C383">
            <v>7.7499999999999999E-2</v>
          </cell>
          <cell r="D383">
            <v>5.79E-2</v>
          </cell>
          <cell r="E383">
            <v>7.8399999999999997E-2</v>
          </cell>
        </row>
        <row r="384">
          <cell r="A384">
            <v>40956</v>
          </cell>
          <cell r="B384">
            <v>6.1800000000000001E-2</v>
          </cell>
          <cell r="C384">
            <v>7.7100000000000002E-2</v>
          </cell>
          <cell r="D384">
            <v>5.8099999999999999E-2</v>
          </cell>
          <cell r="E384">
            <v>7.8100000000000003E-2</v>
          </cell>
        </row>
        <row r="385">
          <cell r="A385">
            <v>40960</v>
          </cell>
          <cell r="B385">
            <v>6.1699999999999998E-2</v>
          </cell>
          <cell r="C385">
            <v>7.6799999999999993E-2</v>
          </cell>
          <cell r="D385">
            <v>5.8099999999999999E-2</v>
          </cell>
          <cell r="E385">
            <v>7.7700000000000005E-2</v>
          </cell>
        </row>
        <row r="386">
          <cell r="A386">
            <v>40961</v>
          </cell>
          <cell r="B386">
            <v>6.1800000000000001E-2</v>
          </cell>
          <cell r="C386">
            <v>7.6600000000000001E-2</v>
          </cell>
          <cell r="D386">
            <v>5.8099999999999999E-2</v>
          </cell>
          <cell r="E386">
            <v>7.7600000000000002E-2</v>
          </cell>
        </row>
        <row r="387">
          <cell r="A387">
            <v>40962</v>
          </cell>
          <cell r="B387">
            <v>6.1699999999999998E-2</v>
          </cell>
          <cell r="C387">
            <v>7.6200000000000004E-2</v>
          </cell>
          <cell r="D387">
            <v>5.8000000000000003E-2</v>
          </cell>
          <cell r="E387">
            <v>7.7100000000000002E-2</v>
          </cell>
        </row>
        <row r="388">
          <cell r="A388">
            <v>40963</v>
          </cell>
          <cell r="B388">
            <v>6.1699999999999998E-2</v>
          </cell>
          <cell r="C388">
            <v>7.5600000000000001E-2</v>
          </cell>
          <cell r="D388">
            <v>5.79E-2</v>
          </cell>
          <cell r="E388">
            <v>7.6600000000000001E-2</v>
          </cell>
        </row>
        <row r="389">
          <cell r="A389">
            <v>40966</v>
          </cell>
          <cell r="B389">
            <v>6.1600000000000002E-2</v>
          </cell>
          <cell r="C389">
            <v>7.5399999999999995E-2</v>
          </cell>
          <cell r="D389">
            <v>5.79E-2</v>
          </cell>
          <cell r="E389">
            <v>7.6499999999999999E-2</v>
          </cell>
        </row>
        <row r="390">
          <cell r="A390">
            <v>40967</v>
          </cell>
          <cell r="B390">
            <v>6.1400000000000003E-2</v>
          </cell>
          <cell r="C390">
            <v>7.51E-2</v>
          </cell>
          <cell r="D390">
            <v>5.7700000000000001E-2</v>
          </cell>
          <cell r="E390">
            <v>7.6200000000000004E-2</v>
          </cell>
        </row>
        <row r="391">
          <cell r="A391">
            <v>40968</v>
          </cell>
          <cell r="B391">
            <v>6.13E-2</v>
          </cell>
          <cell r="C391">
            <v>7.5600000000000001E-2</v>
          </cell>
          <cell r="D391">
            <v>5.7500000000000002E-2</v>
          </cell>
          <cell r="E391">
            <v>7.5800000000000006E-2</v>
          </cell>
        </row>
        <row r="392">
          <cell r="A392">
            <v>40969</v>
          </cell>
          <cell r="B392">
            <v>6.1199999999999997E-2</v>
          </cell>
          <cell r="C392">
            <v>7.5399999999999995E-2</v>
          </cell>
          <cell r="D392">
            <v>5.7299999999999997E-2</v>
          </cell>
          <cell r="E392">
            <v>7.5499999999999998E-2</v>
          </cell>
        </row>
        <row r="393">
          <cell r="A393">
            <v>40970</v>
          </cell>
          <cell r="B393">
            <v>6.1199999999999997E-2</v>
          </cell>
          <cell r="C393">
            <v>7.5300000000000006E-2</v>
          </cell>
          <cell r="D393">
            <v>5.7500000000000002E-2</v>
          </cell>
          <cell r="E393">
            <v>7.5499999999999998E-2</v>
          </cell>
        </row>
        <row r="394">
          <cell r="A394">
            <v>40973</v>
          </cell>
          <cell r="B394">
            <v>6.1100000000000002E-2</v>
          </cell>
          <cell r="C394">
            <v>7.5800000000000006E-2</v>
          </cell>
          <cell r="D394">
            <v>5.7599999999999998E-2</v>
          </cell>
          <cell r="E394">
            <v>7.5899999999999995E-2</v>
          </cell>
        </row>
        <row r="395">
          <cell r="A395">
            <v>40974</v>
          </cell>
          <cell r="B395">
            <v>6.13E-2</v>
          </cell>
          <cell r="C395">
            <v>7.7200000000000005E-2</v>
          </cell>
          <cell r="D395">
            <v>5.7799999999999997E-2</v>
          </cell>
          <cell r="E395">
            <v>7.7200000000000005E-2</v>
          </cell>
        </row>
        <row r="396">
          <cell r="A396">
            <v>40975</v>
          </cell>
          <cell r="B396">
            <v>6.1400000000000003E-2</v>
          </cell>
          <cell r="C396">
            <v>7.6899999999999996E-2</v>
          </cell>
          <cell r="D396">
            <v>5.7799999999999997E-2</v>
          </cell>
          <cell r="E396">
            <v>7.6999999999999999E-2</v>
          </cell>
        </row>
        <row r="397">
          <cell r="A397">
            <v>40976</v>
          </cell>
          <cell r="B397">
            <v>6.1199999999999997E-2</v>
          </cell>
          <cell r="C397">
            <v>7.6600000000000001E-2</v>
          </cell>
          <cell r="D397">
            <v>5.7799999999999997E-2</v>
          </cell>
          <cell r="E397">
            <v>7.6700000000000004E-2</v>
          </cell>
        </row>
        <row r="398">
          <cell r="A398">
            <v>40977</v>
          </cell>
          <cell r="B398">
            <v>6.1100000000000002E-2</v>
          </cell>
          <cell r="C398">
            <v>7.6399999999999996E-2</v>
          </cell>
          <cell r="D398">
            <v>5.79E-2</v>
          </cell>
          <cell r="E398">
            <v>7.6499999999999999E-2</v>
          </cell>
        </row>
        <row r="399">
          <cell r="A399">
            <v>40980</v>
          </cell>
          <cell r="B399">
            <v>6.1100000000000002E-2</v>
          </cell>
          <cell r="C399">
            <v>7.6300000000000007E-2</v>
          </cell>
          <cell r="D399">
            <v>5.79E-2</v>
          </cell>
          <cell r="E399">
            <v>7.6399999999999996E-2</v>
          </cell>
        </row>
        <row r="400">
          <cell r="A400">
            <v>40981</v>
          </cell>
          <cell r="B400">
            <v>6.1100000000000002E-2</v>
          </cell>
          <cell r="C400">
            <v>7.5999999999999998E-2</v>
          </cell>
          <cell r="D400">
            <v>5.7799999999999997E-2</v>
          </cell>
          <cell r="E400">
            <v>7.6100000000000001E-2</v>
          </cell>
        </row>
        <row r="401">
          <cell r="A401">
            <v>40982</v>
          </cell>
          <cell r="B401">
            <v>6.0900000000000003E-2</v>
          </cell>
          <cell r="C401">
            <v>7.5700000000000003E-2</v>
          </cell>
          <cell r="D401">
            <v>5.7599999999999998E-2</v>
          </cell>
          <cell r="E401">
            <v>7.5700000000000003E-2</v>
          </cell>
        </row>
        <row r="402">
          <cell r="A402">
            <v>40983</v>
          </cell>
          <cell r="B402">
            <v>6.0900000000000003E-2</v>
          </cell>
          <cell r="C402">
            <v>7.5999999999999998E-2</v>
          </cell>
          <cell r="D402">
            <v>5.7500000000000002E-2</v>
          </cell>
          <cell r="E402">
            <v>7.6100000000000001E-2</v>
          </cell>
        </row>
        <row r="403">
          <cell r="A403">
            <v>40984</v>
          </cell>
          <cell r="B403">
            <v>6.13E-2</v>
          </cell>
          <cell r="C403">
            <v>7.5999999999999998E-2</v>
          </cell>
          <cell r="D403">
            <v>5.7599999999999998E-2</v>
          </cell>
          <cell r="E403">
            <v>7.6100000000000001E-2</v>
          </cell>
        </row>
        <row r="404">
          <cell r="A404">
            <v>40987</v>
          </cell>
          <cell r="B404">
            <v>6.0900000000000003E-2</v>
          </cell>
          <cell r="C404">
            <v>7.5999999999999998E-2</v>
          </cell>
          <cell r="D404">
            <v>5.7500000000000002E-2</v>
          </cell>
          <cell r="E404">
            <v>7.5999999999999998E-2</v>
          </cell>
        </row>
        <row r="405">
          <cell r="A405">
            <v>40988</v>
          </cell>
          <cell r="B405">
            <v>6.0900000000000003E-2</v>
          </cell>
          <cell r="C405">
            <v>7.6200000000000004E-2</v>
          </cell>
          <cell r="D405">
            <v>5.7599999999999998E-2</v>
          </cell>
          <cell r="E405">
            <v>7.6200000000000004E-2</v>
          </cell>
        </row>
        <row r="406">
          <cell r="A406">
            <v>40989</v>
          </cell>
          <cell r="B406">
            <v>6.0900000000000003E-2</v>
          </cell>
          <cell r="C406">
            <v>7.6100000000000001E-2</v>
          </cell>
          <cell r="D406">
            <v>5.74E-2</v>
          </cell>
          <cell r="E406">
            <v>7.6100000000000001E-2</v>
          </cell>
        </row>
        <row r="407">
          <cell r="A407">
            <v>40990</v>
          </cell>
          <cell r="B407">
            <v>6.0900000000000003E-2</v>
          </cell>
          <cell r="C407">
            <v>7.6399999999999996E-2</v>
          </cell>
          <cell r="D407">
            <v>5.7500000000000002E-2</v>
          </cell>
          <cell r="E407">
            <v>7.6300000000000007E-2</v>
          </cell>
        </row>
        <row r="408">
          <cell r="A408">
            <v>40991</v>
          </cell>
          <cell r="B408">
            <v>6.0999999999999999E-2</v>
          </cell>
          <cell r="C408">
            <v>7.6399999999999996E-2</v>
          </cell>
          <cell r="D408">
            <v>5.7599999999999998E-2</v>
          </cell>
          <cell r="E408">
            <v>7.6399999999999996E-2</v>
          </cell>
        </row>
        <row r="409">
          <cell r="A409">
            <v>40994</v>
          </cell>
          <cell r="B409">
            <v>6.0900000000000003E-2</v>
          </cell>
          <cell r="C409">
            <v>7.6300000000000007E-2</v>
          </cell>
          <cell r="D409">
            <v>5.74E-2</v>
          </cell>
          <cell r="E409">
            <v>7.6300000000000007E-2</v>
          </cell>
        </row>
        <row r="410">
          <cell r="A410">
            <v>40995</v>
          </cell>
          <cell r="B410">
            <v>6.0699999999999997E-2</v>
          </cell>
          <cell r="C410">
            <v>7.6100000000000001E-2</v>
          </cell>
          <cell r="D410">
            <v>5.7200000000000001E-2</v>
          </cell>
          <cell r="E410">
            <v>7.6200000000000004E-2</v>
          </cell>
        </row>
        <row r="411">
          <cell r="A411">
            <v>40996</v>
          </cell>
          <cell r="B411">
            <v>6.0600000000000001E-2</v>
          </cell>
          <cell r="C411">
            <v>7.6100000000000001E-2</v>
          </cell>
          <cell r="D411">
            <v>5.7000000000000002E-2</v>
          </cell>
          <cell r="E411">
            <v>7.6100000000000001E-2</v>
          </cell>
        </row>
        <row r="412">
          <cell r="A412">
            <v>40997</v>
          </cell>
          <cell r="B412">
            <v>6.0600000000000001E-2</v>
          </cell>
          <cell r="C412">
            <v>7.6399999999999996E-2</v>
          </cell>
          <cell r="D412">
            <v>5.7000000000000002E-2</v>
          </cell>
          <cell r="E412">
            <v>7.6399999999999996E-2</v>
          </cell>
        </row>
        <row r="413">
          <cell r="A413">
            <v>40998</v>
          </cell>
          <cell r="B413">
            <v>6.08E-2</v>
          </cell>
          <cell r="C413">
            <v>7.6300000000000007E-2</v>
          </cell>
          <cell r="D413">
            <v>5.7200000000000001E-2</v>
          </cell>
          <cell r="E413">
            <v>7.6200000000000004E-2</v>
          </cell>
        </row>
        <row r="414">
          <cell r="A414">
            <v>41001</v>
          </cell>
          <cell r="B414">
            <v>6.0699999999999997E-2</v>
          </cell>
          <cell r="C414">
            <v>7.6700000000000004E-2</v>
          </cell>
          <cell r="D414">
            <v>5.7200000000000001E-2</v>
          </cell>
          <cell r="E414">
            <v>7.6799999999999993E-2</v>
          </cell>
        </row>
        <row r="415">
          <cell r="A415">
            <v>41002</v>
          </cell>
          <cell r="B415">
            <v>6.0600000000000001E-2</v>
          </cell>
          <cell r="C415">
            <v>7.6600000000000001E-2</v>
          </cell>
          <cell r="D415">
            <v>5.7200000000000001E-2</v>
          </cell>
          <cell r="E415">
            <v>7.6499999999999999E-2</v>
          </cell>
        </row>
        <row r="416">
          <cell r="A416">
            <v>41003</v>
          </cell>
          <cell r="B416">
            <v>6.0600000000000001E-2</v>
          </cell>
          <cell r="C416">
            <v>7.6799999999999993E-2</v>
          </cell>
          <cell r="D416">
            <v>5.7099999999999998E-2</v>
          </cell>
          <cell r="E416">
            <v>7.6700000000000004E-2</v>
          </cell>
        </row>
        <row r="417">
          <cell r="A417">
            <v>41004</v>
          </cell>
          <cell r="B417">
            <v>6.0699999999999997E-2</v>
          </cell>
          <cell r="C417">
            <v>7.6899999999999996E-2</v>
          </cell>
          <cell r="D417">
            <v>5.7099999999999998E-2</v>
          </cell>
          <cell r="E417">
            <v>7.6799999999999993E-2</v>
          </cell>
        </row>
        <row r="418">
          <cell r="A418">
            <v>41005</v>
          </cell>
          <cell r="B418">
            <v>6.0699999999999997E-2</v>
          </cell>
          <cell r="C418">
            <v>7.6899999999999996E-2</v>
          </cell>
          <cell r="D418">
            <v>5.74E-2</v>
          </cell>
          <cell r="E418">
            <v>7.6799999999999993E-2</v>
          </cell>
        </row>
        <row r="419">
          <cell r="A419">
            <v>41008</v>
          </cell>
          <cell r="B419">
            <v>6.0699999999999997E-2</v>
          </cell>
          <cell r="C419">
            <v>7.7600000000000002E-2</v>
          </cell>
          <cell r="D419">
            <v>5.74E-2</v>
          </cell>
          <cell r="E419">
            <v>7.7600000000000002E-2</v>
          </cell>
        </row>
        <row r="420">
          <cell r="A420">
            <v>41009</v>
          </cell>
          <cell r="B420">
            <v>6.0699999999999997E-2</v>
          </cell>
          <cell r="C420">
            <v>7.7899999999999997E-2</v>
          </cell>
          <cell r="D420">
            <v>5.74E-2</v>
          </cell>
          <cell r="E420">
            <v>7.7799999999999994E-2</v>
          </cell>
        </row>
        <row r="421">
          <cell r="A421">
            <v>41010</v>
          </cell>
          <cell r="B421">
            <v>6.0900000000000003E-2</v>
          </cell>
          <cell r="C421">
            <v>7.8100000000000003E-2</v>
          </cell>
          <cell r="D421">
            <v>5.7500000000000002E-2</v>
          </cell>
          <cell r="E421">
            <v>7.7899999999999997E-2</v>
          </cell>
        </row>
        <row r="422">
          <cell r="A422">
            <v>41011</v>
          </cell>
          <cell r="B422">
            <v>6.08E-2</v>
          </cell>
          <cell r="C422">
            <v>7.7600000000000002E-2</v>
          </cell>
          <cell r="D422">
            <v>5.74E-2</v>
          </cell>
          <cell r="E422" t="e">
            <v>#N/A</v>
          </cell>
        </row>
        <row r="423">
          <cell r="A423">
            <v>41012</v>
          </cell>
          <cell r="B423">
            <v>6.0699999999999997E-2</v>
          </cell>
          <cell r="C423">
            <v>7.7499999999999999E-2</v>
          </cell>
          <cell r="D423">
            <v>5.7599999999999998E-2</v>
          </cell>
          <cell r="E423" t="e">
            <v>#N/A</v>
          </cell>
        </row>
        <row r="424">
          <cell r="A424">
            <v>41015</v>
          </cell>
          <cell r="B424">
            <v>6.0699999999999997E-2</v>
          </cell>
          <cell r="C424">
            <v>7.7200000000000005E-2</v>
          </cell>
          <cell r="D424">
            <v>5.7500000000000002E-2</v>
          </cell>
          <cell r="E424" t="e">
            <v>#N/A</v>
          </cell>
        </row>
        <row r="425">
          <cell r="A425">
            <v>41016</v>
          </cell>
          <cell r="B425">
            <v>6.0600000000000001E-2</v>
          </cell>
          <cell r="C425">
            <v>7.6799999999999993E-2</v>
          </cell>
          <cell r="D425">
            <v>5.74E-2</v>
          </cell>
          <cell r="E425" t="e">
            <v>#N/A</v>
          </cell>
        </row>
        <row r="426">
          <cell r="A426">
            <v>41017</v>
          </cell>
          <cell r="B426">
            <v>6.0600000000000001E-2</v>
          </cell>
          <cell r="C426">
            <v>7.6799999999999993E-2</v>
          </cell>
          <cell r="D426">
            <v>5.7299999999999997E-2</v>
          </cell>
          <cell r="E426" t="e">
            <v>#N/A</v>
          </cell>
        </row>
        <row r="427">
          <cell r="A427">
            <v>41018</v>
          </cell>
          <cell r="B427">
            <v>6.0400000000000002E-2</v>
          </cell>
          <cell r="C427">
            <v>7.6700000000000004E-2</v>
          </cell>
          <cell r="D427">
            <v>5.7200000000000001E-2</v>
          </cell>
          <cell r="E427" t="e">
            <v>#N/A</v>
          </cell>
        </row>
        <row r="428">
          <cell r="A428">
            <v>41019</v>
          </cell>
          <cell r="B428">
            <v>6.0299999999999999E-2</v>
          </cell>
          <cell r="C428">
            <v>7.6600000000000001E-2</v>
          </cell>
          <cell r="D428">
            <v>5.7099999999999998E-2</v>
          </cell>
          <cell r="E428" t="e">
            <v>#N/A</v>
          </cell>
        </row>
        <row r="429">
          <cell r="A429">
            <v>41022</v>
          </cell>
          <cell r="B429">
            <v>6.0299999999999999E-2</v>
          </cell>
          <cell r="C429">
            <v>7.6799999999999993E-2</v>
          </cell>
          <cell r="D429">
            <v>5.7099999999999998E-2</v>
          </cell>
          <cell r="E429" t="e">
            <v>#N/A</v>
          </cell>
        </row>
        <row r="430">
          <cell r="A430">
            <v>41023</v>
          </cell>
          <cell r="B430">
            <v>6.0199999999999997E-2</v>
          </cell>
          <cell r="C430">
            <v>7.6499999999999999E-2</v>
          </cell>
          <cell r="D430">
            <v>5.7000000000000002E-2</v>
          </cell>
          <cell r="E430" t="e">
            <v>#N/A</v>
          </cell>
        </row>
        <row r="431">
          <cell r="A431">
            <v>41024</v>
          </cell>
          <cell r="B431">
            <v>6.0100000000000001E-2</v>
          </cell>
          <cell r="C431">
            <v>7.5999999999999998E-2</v>
          </cell>
          <cell r="D431">
            <v>5.6800000000000003E-2</v>
          </cell>
          <cell r="E431" t="e">
            <v>#N/A</v>
          </cell>
        </row>
        <row r="432">
          <cell r="A432">
            <v>41025</v>
          </cell>
          <cell r="B432">
            <v>0.06</v>
          </cell>
          <cell r="C432">
            <v>7.5800000000000006E-2</v>
          </cell>
          <cell r="D432">
            <v>5.67E-2</v>
          </cell>
          <cell r="E432" t="e">
            <v>#N/A</v>
          </cell>
        </row>
        <row r="433">
          <cell r="A433">
            <v>41026</v>
          </cell>
          <cell r="B433">
            <v>6.0100000000000001E-2</v>
          </cell>
          <cell r="C433" t="e">
            <v>#N/A</v>
          </cell>
          <cell r="D433">
            <v>5.7099999999999998E-2</v>
          </cell>
          <cell r="E433" t="e">
            <v>#N/A</v>
          </cell>
        </row>
        <row r="434">
          <cell r="A434">
            <v>41029</v>
          </cell>
          <cell r="B434">
            <v>5.9900000000000002E-2</v>
          </cell>
          <cell r="C434" t="e">
            <v>#N/A</v>
          </cell>
          <cell r="D434">
            <v>5.7099999999999998E-2</v>
          </cell>
          <cell r="E434" t="e">
            <v>#N/A</v>
          </cell>
        </row>
        <row r="435">
          <cell r="A435">
            <v>41030</v>
          </cell>
          <cell r="B435">
            <v>5.9700000000000003E-2</v>
          </cell>
          <cell r="C435" t="e">
            <v>#N/A</v>
          </cell>
          <cell r="D435">
            <v>5.7000000000000002E-2</v>
          </cell>
          <cell r="E435" t="e">
            <v>#N/A</v>
          </cell>
        </row>
        <row r="436">
          <cell r="A436">
            <v>41031</v>
          </cell>
          <cell r="B436">
            <v>5.96E-2</v>
          </cell>
          <cell r="C436" t="e">
            <v>#N/A</v>
          </cell>
          <cell r="D436">
            <v>5.6800000000000003E-2</v>
          </cell>
          <cell r="E436" t="e">
            <v>#N/A</v>
          </cell>
        </row>
        <row r="437">
          <cell r="A437">
            <v>41032</v>
          </cell>
          <cell r="B437">
            <v>5.9299999999999999E-2</v>
          </cell>
          <cell r="C437" t="e">
            <v>#N/A</v>
          </cell>
          <cell r="D437">
            <v>5.6500000000000002E-2</v>
          </cell>
          <cell r="E437" t="e">
            <v>#N/A</v>
          </cell>
        </row>
        <row r="438">
          <cell r="A438">
            <v>41033</v>
          </cell>
          <cell r="B438">
            <v>5.8999999999999997E-2</v>
          </cell>
          <cell r="C438" t="e">
            <v>#N/A</v>
          </cell>
          <cell r="D438">
            <v>5.6500000000000002E-2</v>
          </cell>
          <cell r="E438" t="e">
            <v>#N/A</v>
          </cell>
        </row>
        <row r="439">
          <cell r="A439">
            <v>41036</v>
          </cell>
          <cell r="B439">
            <v>5.9200000000000003E-2</v>
          </cell>
          <cell r="C439" t="e">
            <v>#N/A</v>
          </cell>
          <cell r="D439">
            <v>5.6599999999999998E-2</v>
          </cell>
          <cell r="E439" t="e">
            <v>#N/A</v>
          </cell>
        </row>
        <row r="440">
          <cell r="A440">
            <v>41037</v>
          </cell>
          <cell r="B440">
            <v>5.91E-2</v>
          </cell>
          <cell r="C440" t="e">
            <v>#N/A</v>
          </cell>
          <cell r="D440">
            <v>5.6599999999999998E-2</v>
          </cell>
          <cell r="E440" t="e">
            <v>#N/A</v>
          </cell>
        </row>
        <row r="441">
          <cell r="A441">
            <v>41038</v>
          </cell>
          <cell r="B441">
            <v>5.9200000000000003E-2</v>
          </cell>
          <cell r="C441" t="e">
            <v>#N/A</v>
          </cell>
          <cell r="D441">
            <v>5.67E-2</v>
          </cell>
          <cell r="E441" t="e">
            <v>#N/A</v>
          </cell>
        </row>
        <row r="442">
          <cell r="A442">
            <v>41039</v>
          </cell>
          <cell r="B442">
            <v>5.8999999999999997E-2</v>
          </cell>
          <cell r="C442" t="e">
            <v>#N/A</v>
          </cell>
          <cell r="D442">
            <v>5.6599999999999998E-2</v>
          </cell>
          <cell r="E442" t="e">
            <v>#N/A</v>
          </cell>
        </row>
        <row r="443">
          <cell r="A443">
            <v>41040</v>
          </cell>
          <cell r="B443">
            <v>5.9200000000000003E-2</v>
          </cell>
          <cell r="C443" t="e">
            <v>#N/A</v>
          </cell>
          <cell r="D443">
            <v>5.67E-2</v>
          </cell>
          <cell r="E443" t="e">
            <v>#N/A</v>
          </cell>
        </row>
        <row r="444">
          <cell r="A444">
            <v>41043</v>
          </cell>
          <cell r="B444">
            <v>5.91E-2</v>
          </cell>
          <cell r="C444" t="e">
            <v>#N/A</v>
          </cell>
          <cell r="D444">
            <v>5.6899999999999999E-2</v>
          </cell>
          <cell r="E444" t="e">
            <v>#N/A</v>
          </cell>
        </row>
        <row r="445">
          <cell r="A445">
            <v>41044</v>
          </cell>
          <cell r="B445">
            <v>5.9299999999999999E-2</v>
          </cell>
          <cell r="C445">
            <v>7.5499999999999998E-2</v>
          </cell>
          <cell r="D445">
            <v>5.7099999999999998E-2</v>
          </cell>
          <cell r="E445">
            <v>7.5399999999999995E-2</v>
          </cell>
        </row>
        <row r="446">
          <cell r="A446">
            <v>41045</v>
          </cell>
          <cell r="B446">
            <v>5.9700000000000003E-2</v>
          </cell>
          <cell r="C446">
            <v>7.5999999999999998E-2</v>
          </cell>
          <cell r="D446">
            <v>5.7599999999999998E-2</v>
          </cell>
          <cell r="E446">
            <v>7.5800000000000006E-2</v>
          </cell>
        </row>
        <row r="447">
          <cell r="A447">
            <v>41046</v>
          </cell>
          <cell r="B447">
            <v>6.1199999999999997E-2</v>
          </cell>
          <cell r="C447">
            <v>7.7499999999999999E-2</v>
          </cell>
          <cell r="D447">
            <v>5.9200000000000003E-2</v>
          </cell>
          <cell r="E447">
            <v>7.7299999999999994E-2</v>
          </cell>
        </row>
        <row r="448">
          <cell r="A448">
            <v>41047</v>
          </cell>
          <cell r="B448">
            <v>6.1499999999999999E-2</v>
          </cell>
          <cell r="C448">
            <v>7.8200000000000006E-2</v>
          </cell>
          <cell r="D448">
            <v>5.9900000000000002E-2</v>
          </cell>
          <cell r="E448">
            <v>7.7899999999999997E-2</v>
          </cell>
        </row>
        <row r="449">
          <cell r="A449">
            <v>41050</v>
          </cell>
          <cell r="B449">
            <v>6.1199999999999997E-2</v>
          </cell>
          <cell r="C449">
            <v>7.9100000000000004E-2</v>
          </cell>
          <cell r="D449">
            <v>6.0400000000000002E-2</v>
          </cell>
          <cell r="E449">
            <v>7.8899999999999998E-2</v>
          </cell>
        </row>
        <row r="450">
          <cell r="A450">
            <v>41051</v>
          </cell>
          <cell r="B450">
            <v>6.13E-2</v>
          </cell>
          <cell r="C450">
            <v>7.8600000000000003E-2</v>
          </cell>
          <cell r="D450">
            <v>6.0400000000000002E-2</v>
          </cell>
          <cell r="E450">
            <v>7.85E-2</v>
          </cell>
        </row>
        <row r="451">
          <cell r="A451">
            <v>41052</v>
          </cell>
          <cell r="B451">
            <v>6.1600000000000002E-2</v>
          </cell>
          <cell r="C451">
            <v>7.9100000000000004E-2</v>
          </cell>
          <cell r="D451">
            <v>6.0900000000000003E-2</v>
          </cell>
          <cell r="E451">
            <v>7.9200000000000007E-2</v>
          </cell>
        </row>
        <row r="452">
          <cell r="A452">
            <v>41053</v>
          </cell>
          <cell r="B452">
            <v>6.1800000000000001E-2</v>
          </cell>
          <cell r="C452">
            <v>7.9100000000000004E-2</v>
          </cell>
          <cell r="D452">
            <v>6.1100000000000002E-2</v>
          </cell>
          <cell r="E452">
            <v>7.9100000000000004E-2</v>
          </cell>
        </row>
        <row r="453">
          <cell r="A453">
            <v>41054</v>
          </cell>
          <cell r="B453">
            <v>6.1699999999999998E-2</v>
          </cell>
          <cell r="C453">
            <v>7.9000000000000001E-2</v>
          </cell>
          <cell r="D453">
            <v>6.0999999999999999E-2</v>
          </cell>
          <cell r="E453">
            <v>7.9000000000000001E-2</v>
          </cell>
        </row>
        <row r="454">
          <cell r="A454">
            <v>41058</v>
          </cell>
          <cell r="B454">
            <v>6.1800000000000001E-2</v>
          </cell>
          <cell r="C454">
            <v>7.8700000000000006E-2</v>
          </cell>
          <cell r="D454">
            <v>6.1100000000000002E-2</v>
          </cell>
          <cell r="E454">
            <v>7.8700000000000006E-2</v>
          </cell>
        </row>
        <row r="455">
          <cell r="A455">
            <v>41059</v>
          </cell>
          <cell r="B455">
            <v>6.2E-2</v>
          </cell>
          <cell r="C455">
            <v>7.8899999999999998E-2</v>
          </cell>
          <cell r="D455">
            <v>6.13E-2</v>
          </cell>
          <cell r="E455">
            <v>7.8899999999999998E-2</v>
          </cell>
        </row>
        <row r="456">
          <cell r="A456">
            <v>41060</v>
          </cell>
          <cell r="B456">
            <v>6.2300000000000001E-2</v>
          </cell>
          <cell r="C456">
            <v>8.1299999999999997E-2</v>
          </cell>
          <cell r="D456">
            <v>6.1600000000000002E-2</v>
          </cell>
          <cell r="E456">
            <v>8.0199999999999994E-2</v>
          </cell>
        </row>
        <row r="457">
          <cell r="A457">
            <v>41061</v>
          </cell>
          <cell r="B457">
            <v>6.2799999999999995E-2</v>
          </cell>
          <cell r="C457">
            <v>8.2400000000000001E-2</v>
          </cell>
          <cell r="D457">
            <v>6.2199999999999998E-2</v>
          </cell>
          <cell r="E457">
            <v>8.14E-2</v>
          </cell>
        </row>
        <row r="458">
          <cell r="A458">
            <v>41064</v>
          </cell>
          <cell r="B458">
            <v>6.2899999999999998E-2</v>
          </cell>
          <cell r="C458">
            <v>8.2900000000000001E-2</v>
          </cell>
          <cell r="D458">
            <v>6.2399999999999997E-2</v>
          </cell>
          <cell r="E458">
            <v>8.1799999999999998E-2</v>
          </cell>
        </row>
        <row r="459">
          <cell r="A459">
            <v>41065</v>
          </cell>
          <cell r="B459">
            <v>6.3600000000000004E-2</v>
          </cell>
          <cell r="C459">
            <v>8.3500000000000005E-2</v>
          </cell>
          <cell r="D459">
            <v>6.3399999999999998E-2</v>
          </cell>
          <cell r="E459">
            <v>8.2500000000000004E-2</v>
          </cell>
        </row>
        <row r="460">
          <cell r="A460">
            <v>41066</v>
          </cell>
          <cell r="B460">
            <v>6.3700000000000007E-2</v>
          </cell>
          <cell r="C460">
            <v>8.2600000000000007E-2</v>
          </cell>
          <cell r="D460">
            <v>6.3399999999999998E-2</v>
          </cell>
          <cell r="E460">
            <v>8.1500000000000003E-2</v>
          </cell>
        </row>
        <row r="461">
          <cell r="A461">
            <v>41067</v>
          </cell>
          <cell r="B461">
            <v>6.3299999999999995E-2</v>
          </cell>
          <cell r="C461">
            <v>8.1699999999999995E-2</v>
          </cell>
          <cell r="D461">
            <v>6.2899999999999998E-2</v>
          </cell>
          <cell r="E461">
            <v>8.0699999999999994E-2</v>
          </cell>
        </row>
        <row r="462">
          <cell r="A462">
            <v>41068</v>
          </cell>
          <cell r="B462">
            <v>6.3E-2</v>
          </cell>
          <cell r="C462">
            <v>8.1600000000000006E-2</v>
          </cell>
          <cell r="D462">
            <v>6.2799999999999995E-2</v>
          </cell>
          <cell r="E462">
            <v>8.0600000000000005E-2</v>
          </cell>
        </row>
        <row r="463">
          <cell r="A463">
            <v>41071</v>
          </cell>
          <cell r="B463">
            <v>6.2899999999999998E-2</v>
          </cell>
          <cell r="C463">
            <v>8.1100000000000005E-2</v>
          </cell>
          <cell r="D463">
            <v>6.2600000000000003E-2</v>
          </cell>
          <cell r="E463">
            <v>8.0299999999999996E-2</v>
          </cell>
        </row>
        <row r="464">
          <cell r="A464">
            <v>41072</v>
          </cell>
          <cell r="B464">
            <v>6.2899999999999998E-2</v>
          </cell>
          <cell r="C464">
            <v>8.14E-2</v>
          </cell>
          <cell r="D464">
            <v>6.2799999999999995E-2</v>
          </cell>
          <cell r="E464">
            <v>8.0600000000000005E-2</v>
          </cell>
        </row>
        <row r="465">
          <cell r="A465">
            <v>41073</v>
          </cell>
          <cell r="B465">
            <v>6.2899999999999998E-2</v>
          </cell>
          <cell r="C465">
            <v>8.1199999999999994E-2</v>
          </cell>
          <cell r="D465">
            <v>6.2700000000000006E-2</v>
          </cell>
          <cell r="E465">
            <v>8.0399999999999999E-2</v>
          </cell>
        </row>
        <row r="466">
          <cell r="A466">
            <v>41074</v>
          </cell>
          <cell r="B466">
            <v>6.2899999999999998E-2</v>
          </cell>
          <cell r="C466">
            <v>8.0799999999999997E-2</v>
          </cell>
          <cell r="D466">
            <v>6.2799999999999995E-2</v>
          </cell>
          <cell r="E466">
            <v>7.9899999999999999E-2</v>
          </cell>
        </row>
        <row r="467">
          <cell r="A467">
            <v>41075</v>
          </cell>
          <cell r="B467">
            <v>6.3E-2</v>
          </cell>
          <cell r="C467">
            <v>8.0500000000000002E-2</v>
          </cell>
          <cell r="D467">
            <v>6.2700000000000006E-2</v>
          </cell>
          <cell r="E467">
            <v>7.9500000000000001E-2</v>
          </cell>
        </row>
        <row r="468">
          <cell r="A468">
            <v>41078</v>
          </cell>
          <cell r="B468">
            <v>6.3E-2</v>
          </cell>
          <cell r="C468">
            <v>8.0299999999999996E-2</v>
          </cell>
          <cell r="D468">
            <v>6.2700000000000006E-2</v>
          </cell>
          <cell r="E468">
            <v>7.9399999999999998E-2</v>
          </cell>
        </row>
        <row r="469">
          <cell r="A469">
            <v>41079</v>
          </cell>
          <cell r="B469">
            <v>6.2799999999999995E-2</v>
          </cell>
          <cell r="C469">
            <v>7.9299999999999995E-2</v>
          </cell>
          <cell r="D469">
            <v>6.25E-2</v>
          </cell>
          <cell r="E469">
            <v>7.85E-2</v>
          </cell>
        </row>
        <row r="470">
          <cell r="A470">
            <v>41081</v>
          </cell>
          <cell r="B470">
            <v>6.2199999999999998E-2</v>
          </cell>
          <cell r="C470">
            <v>7.85E-2</v>
          </cell>
          <cell r="D470">
            <v>6.1899999999999997E-2</v>
          </cell>
          <cell r="E470">
            <v>7.7600000000000002E-2</v>
          </cell>
        </row>
        <row r="471">
          <cell r="A471">
            <v>41082</v>
          </cell>
          <cell r="B471">
            <v>6.2199999999999998E-2</v>
          </cell>
          <cell r="C471">
            <v>7.8600000000000003E-2</v>
          </cell>
          <cell r="D471">
            <v>6.1800000000000001E-2</v>
          </cell>
          <cell r="E471">
            <v>7.7700000000000005E-2</v>
          </cell>
        </row>
        <row r="472">
          <cell r="A472">
            <v>41085</v>
          </cell>
          <cell r="B472">
            <v>6.2100000000000002E-2</v>
          </cell>
          <cell r="C472">
            <v>7.8799999999999995E-2</v>
          </cell>
          <cell r="D472">
            <v>6.1699999999999998E-2</v>
          </cell>
          <cell r="E472">
            <v>7.8100000000000003E-2</v>
          </cell>
        </row>
        <row r="473">
          <cell r="A473">
            <v>41086</v>
          </cell>
          <cell r="B473">
            <v>6.2100000000000002E-2</v>
          </cell>
          <cell r="C473">
            <v>7.8799999999999995E-2</v>
          </cell>
          <cell r="D473">
            <v>6.1600000000000002E-2</v>
          </cell>
          <cell r="E473">
            <v>7.8E-2</v>
          </cell>
        </row>
        <row r="474">
          <cell r="A474">
            <v>41087</v>
          </cell>
          <cell r="B474">
            <v>6.2E-2</v>
          </cell>
          <cell r="C474">
            <v>7.85E-2</v>
          </cell>
          <cell r="D474">
            <v>6.1499999999999999E-2</v>
          </cell>
          <cell r="E474">
            <v>7.7799999999999994E-2</v>
          </cell>
        </row>
        <row r="475">
          <cell r="A475">
            <v>41088</v>
          </cell>
          <cell r="B475">
            <v>6.1899999999999997E-2</v>
          </cell>
          <cell r="C475">
            <v>7.8299999999999995E-2</v>
          </cell>
          <cell r="D475">
            <v>6.1400000000000003E-2</v>
          </cell>
          <cell r="E475">
            <v>7.7600000000000002E-2</v>
          </cell>
        </row>
        <row r="476">
          <cell r="A476">
            <v>41089</v>
          </cell>
          <cell r="B476">
            <v>6.1600000000000002E-2</v>
          </cell>
          <cell r="C476">
            <v>7.8399999999999997E-2</v>
          </cell>
          <cell r="D476">
            <v>6.0999999999999999E-2</v>
          </cell>
          <cell r="E476">
            <v>7.8200000000000006E-2</v>
          </cell>
        </row>
        <row r="477">
          <cell r="A477">
            <v>41092</v>
          </cell>
          <cell r="B477">
            <v>6.1499999999999999E-2</v>
          </cell>
          <cell r="C477">
            <v>7.8E-2</v>
          </cell>
          <cell r="D477">
            <v>6.0900000000000003E-2</v>
          </cell>
          <cell r="E477">
            <v>7.7799999999999994E-2</v>
          </cell>
        </row>
        <row r="478">
          <cell r="A478">
            <v>41093</v>
          </cell>
          <cell r="B478">
            <v>6.1400000000000003E-2</v>
          </cell>
          <cell r="C478">
            <v>7.7799999999999994E-2</v>
          </cell>
          <cell r="D478">
            <v>6.08E-2</v>
          </cell>
          <cell r="E478">
            <v>7.7499999999999999E-2</v>
          </cell>
        </row>
        <row r="479">
          <cell r="A479">
            <v>41095</v>
          </cell>
          <cell r="B479">
            <v>6.1199999999999997E-2</v>
          </cell>
          <cell r="C479">
            <v>7.7700000000000005E-2</v>
          </cell>
          <cell r="D479">
            <v>6.0600000000000001E-2</v>
          </cell>
          <cell r="E479">
            <v>7.7399999999999997E-2</v>
          </cell>
        </row>
        <row r="480">
          <cell r="A480">
            <v>41096</v>
          </cell>
          <cell r="B480">
            <v>6.1199999999999997E-2</v>
          </cell>
          <cell r="C480">
            <v>7.7600000000000002E-2</v>
          </cell>
          <cell r="D480">
            <v>6.0499999999999998E-2</v>
          </cell>
          <cell r="E480">
            <v>7.7299999999999994E-2</v>
          </cell>
        </row>
        <row r="481">
          <cell r="A481">
            <v>41099</v>
          </cell>
          <cell r="B481">
            <v>6.1100000000000002E-2</v>
          </cell>
          <cell r="C481">
            <v>7.7600000000000002E-2</v>
          </cell>
          <cell r="D481">
            <v>6.0299999999999999E-2</v>
          </cell>
          <cell r="E481">
            <v>7.7299999999999994E-2</v>
          </cell>
        </row>
        <row r="482">
          <cell r="A482">
            <v>41100</v>
          </cell>
          <cell r="B482">
            <v>6.08E-2</v>
          </cell>
          <cell r="C482">
            <v>7.7399999999999997E-2</v>
          </cell>
          <cell r="D482">
            <v>0.06</v>
          </cell>
          <cell r="E482">
            <v>7.6999999999999999E-2</v>
          </cell>
        </row>
        <row r="483">
          <cell r="A483">
            <v>41101</v>
          </cell>
          <cell r="B483">
            <v>6.0699999999999997E-2</v>
          </cell>
          <cell r="C483">
            <v>7.7200000000000005E-2</v>
          </cell>
          <cell r="D483">
            <v>5.9799999999999999E-2</v>
          </cell>
          <cell r="E483">
            <v>7.6799999999999993E-2</v>
          </cell>
        </row>
        <row r="484">
          <cell r="A484">
            <v>41102</v>
          </cell>
          <cell r="B484">
            <v>6.0600000000000001E-2</v>
          </cell>
          <cell r="C484">
            <v>7.7499999999999999E-2</v>
          </cell>
          <cell r="D484">
            <v>5.9799999999999999E-2</v>
          </cell>
          <cell r="E484">
            <v>7.7100000000000002E-2</v>
          </cell>
        </row>
        <row r="485">
          <cell r="A485">
            <v>41103</v>
          </cell>
          <cell r="B485">
            <v>6.0600000000000001E-2</v>
          </cell>
          <cell r="C485">
            <v>7.7499999999999999E-2</v>
          </cell>
          <cell r="D485">
            <v>5.9900000000000002E-2</v>
          </cell>
          <cell r="E485">
            <v>7.7200000000000005E-2</v>
          </cell>
        </row>
        <row r="486">
          <cell r="A486">
            <v>41106</v>
          </cell>
          <cell r="B486">
            <v>6.0600000000000001E-2</v>
          </cell>
          <cell r="C486">
            <v>7.7100000000000002E-2</v>
          </cell>
          <cell r="D486">
            <v>5.9900000000000002E-2</v>
          </cell>
          <cell r="E486">
            <v>7.6799999999999993E-2</v>
          </cell>
        </row>
        <row r="487">
          <cell r="A487">
            <v>41107</v>
          </cell>
          <cell r="B487">
            <v>6.0499999999999998E-2</v>
          </cell>
          <cell r="C487">
            <v>7.6899999999999996E-2</v>
          </cell>
          <cell r="D487">
            <v>5.9900000000000002E-2</v>
          </cell>
          <cell r="E487">
            <v>7.6600000000000001E-2</v>
          </cell>
        </row>
        <row r="488">
          <cell r="A488">
            <v>41108</v>
          </cell>
          <cell r="B488">
            <v>6.0499999999999998E-2</v>
          </cell>
          <cell r="C488">
            <v>7.6600000000000001E-2</v>
          </cell>
          <cell r="D488">
            <v>5.9799999999999999E-2</v>
          </cell>
          <cell r="E488">
            <v>7.6300000000000007E-2</v>
          </cell>
        </row>
        <row r="489">
          <cell r="A489">
            <v>41109</v>
          </cell>
          <cell r="B489">
            <v>6.0400000000000002E-2</v>
          </cell>
          <cell r="C489">
            <v>7.6200000000000004E-2</v>
          </cell>
          <cell r="D489">
            <v>5.9799999999999999E-2</v>
          </cell>
          <cell r="E489">
            <v>7.5899999999999995E-2</v>
          </cell>
        </row>
        <row r="490">
          <cell r="A490">
            <v>41110</v>
          </cell>
          <cell r="B490">
            <v>6.0499999999999998E-2</v>
          </cell>
          <cell r="C490">
            <v>7.6200000000000004E-2</v>
          </cell>
          <cell r="D490">
            <v>0.06</v>
          </cell>
          <cell r="E490">
            <v>7.5800000000000006E-2</v>
          </cell>
        </row>
        <row r="491">
          <cell r="A491">
            <v>41113</v>
          </cell>
          <cell r="B491">
            <v>6.0699999999999997E-2</v>
          </cell>
          <cell r="C491">
            <v>7.6700000000000004E-2</v>
          </cell>
          <cell r="D491">
            <v>6.0299999999999999E-2</v>
          </cell>
          <cell r="E491">
            <v>7.6200000000000004E-2</v>
          </cell>
        </row>
        <row r="492">
          <cell r="A492">
            <v>41114</v>
          </cell>
          <cell r="B492">
            <v>6.0699999999999997E-2</v>
          </cell>
          <cell r="C492">
            <v>7.6700000000000004E-2</v>
          </cell>
          <cell r="D492">
            <v>6.0600000000000001E-2</v>
          </cell>
          <cell r="E492">
            <v>7.6200000000000004E-2</v>
          </cell>
        </row>
        <row r="493">
          <cell r="A493">
            <v>41115</v>
          </cell>
          <cell r="B493">
            <v>6.0699999999999997E-2</v>
          </cell>
          <cell r="C493">
            <v>7.6700000000000004E-2</v>
          </cell>
          <cell r="D493">
            <v>6.0699999999999997E-2</v>
          </cell>
          <cell r="E493">
            <v>7.6200000000000004E-2</v>
          </cell>
        </row>
        <row r="494">
          <cell r="A494">
            <v>41116</v>
          </cell>
          <cell r="B494">
            <v>6.0699999999999997E-2</v>
          </cell>
          <cell r="C494">
            <v>7.6499999999999999E-2</v>
          </cell>
          <cell r="D494">
            <v>6.0600000000000001E-2</v>
          </cell>
          <cell r="E494">
            <v>7.5899999999999995E-2</v>
          </cell>
        </row>
        <row r="495">
          <cell r="A495">
            <v>41117</v>
          </cell>
          <cell r="B495">
            <v>6.08E-2</v>
          </cell>
          <cell r="C495">
            <v>7.6100000000000001E-2</v>
          </cell>
          <cell r="D495">
            <v>6.0999999999999999E-2</v>
          </cell>
          <cell r="E495">
            <v>7.5499999999999998E-2</v>
          </cell>
        </row>
        <row r="496">
          <cell r="A496">
            <v>41120</v>
          </cell>
          <cell r="B496">
            <v>6.0699999999999997E-2</v>
          </cell>
          <cell r="C496">
            <v>7.5700000000000003E-2</v>
          </cell>
          <cell r="D496">
            <v>6.0900000000000003E-2</v>
          </cell>
          <cell r="E496">
            <v>7.51E-2</v>
          </cell>
        </row>
        <row r="497">
          <cell r="A497">
            <v>41121</v>
          </cell>
          <cell r="B497">
            <v>6.0600000000000001E-2</v>
          </cell>
          <cell r="C497">
            <v>7.5300000000000006E-2</v>
          </cell>
          <cell r="D497">
            <v>6.0699999999999997E-2</v>
          </cell>
          <cell r="E497">
            <v>7.4399999999999994E-2</v>
          </cell>
        </row>
        <row r="498">
          <cell r="A498">
            <v>41122</v>
          </cell>
          <cell r="B498">
            <v>6.0499999999999998E-2</v>
          </cell>
          <cell r="C498">
            <v>7.4999999999999997E-2</v>
          </cell>
          <cell r="D498">
            <v>6.0600000000000001E-2</v>
          </cell>
          <cell r="E498">
            <v>7.4200000000000002E-2</v>
          </cell>
        </row>
        <row r="499">
          <cell r="A499">
            <v>41123</v>
          </cell>
          <cell r="B499">
            <v>6.0499999999999998E-2</v>
          </cell>
          <cell r="C499">
            <v>7.4999999999999997E-2</v>
          </cell>
          <cell r="D499">
            <v>6.0600000000000001E-2</v>
          </cell>
          <cell r="E499">
            <v>7.4200000000000002E-2</v>
          </cell>
        </row>
        <row r="500">
          <cell r="A500">
            <v>41124</v>
          </cell>
          <cell r="B500">
            <v>6.0499999999999998E-2</v>
          </cell>
          <cell r="C500">
            <v>7.4700000000000003E-2</v>
          </cell>
          <cell r="D500">
            <v>6.0699999999999997E-2</v>
          </cell>
          <cell r="E500">
            <v>7.3999999999999996E-2</v>
          </cell>
        </row>
        <row r="501">
          <cell r="A501">
            <v>41127</v>
          </cell>
          <cell r="B501">
            <v>6.0499999999999998E-2</v>
          </cell>
          <cell r="C501">
            <v>7.4499999999999997E-2</v>
          </cell>
          <cell r="D501">
            <v>6.0600000000000001E-2</v>
          </cell>
          <cell r="E501">
            <v>7.3700000000000002E-2</v>
          </cell>
        </row>
        <row r="502">
          <cell r="A502">
            <v>41128</v>
          </cell>
          <cell r="B502">
            <v>6.0400000000000002E-2</v>
          </cell>
          <cell r="C502">
            <v>7.4200000000000002E-2</v>
          </cell>
          <cell r="D502">
            <v>6.0499999999999998E-2</v>
          </cell>
          <cell r="E502">
            <v>7.3400000000000007E-2</v>
          </cell>
        </row>
        <row r="503">
          <cell r="A503">
            <v>41129</v>
          </cell>
          <cell r="B503">
            <v>6.0299999999999999E-2</v>
          </cell>
          <cell r="C503">
            <v>7.4099999999999999E-2</v>
          </cell>
          <cell r="D503">
            <v>6.0299999999999999E-2</v>
          </cell>
          <cell r="E503">
            <v>7.3400000000000007E-2</v>
          </cell>
        </row>
        <row r="504">
          <cell r="A504">
            <v>41130</v>
          </cell>
          <cell r="B504">
            <v>6.0299999999999999E-2</v>
          </cell>
          <cell r="C504">
            <v>7.4099999999999999E-2</v>
          </cell>
          <cell r="D504">
            <v>6.0199999999999997E-2</v>
          </cell>
          <cell r="E504">
            <v>7.3099999999999998E-2</v>
          </cell>
        </row>
        <row r="505">
          <cell r="A505">
            <v>41131</v>
          </cell>
          <cell r="B505">
            <v>6.0299999999999999E-2</v>
          </cell>
          <cell r="C505">
            <v>7.4200000000000002E-2</v>
          </cell>
          <cell r="D505">
            <v>6.0400000000000002E-2</v>
          </cell>
          <cell r="E505">
            <v>7.3300000000000004E-2</v>
          </cell>
        </row>
        <row r="506">
          <cell r="A506">
            <v>41134</v>
          </cell>
          <cell r="B506">
            <v>6.0199999999999997E-2</v>
          </cell>
          <cell r="C506">
            <v>7.4200000000000002E-2</v>
          </cell>
          <cell r="D506">
            <v>6.0299999999999999E-2</v>
          </cell>
          <cell r="E506">
            <v>7.3200000000000001E-2</v>
          </cell>
        </row>
        <row r="507">
          <cell r="A507">
            <v>41135</v>
          </cell>
          <cell r="B507">
            <v>6.0199999999999997E-2</v>
          </cell>
          <cell r="C507">
            <v>7.3999999999999996E-2</v>
          </cell>
          <cell r="D507">
            <v>6.0199999999999997E-2</v>
          </cell>
          <cell r="E507">
            <v>7.3099999999999998E-2</v>
          </cell>
        </row>
        <row r="508">
          <cell r="A508">
            <v>41136</v>
          </cell>
          <cell r="B508">
            <v>6.0100000000000001E-2</v>
          </cell>
          <cell r="C508">
            <v>7.4099999999999999E-2</v>
          </cell>
          <cell r="D508">
            <v>6.0199999999999997E-2</v>
          </cell>
          <cell r="E508">
            <v>7.3200000000000001E-2</v>
          </cell>
        </row>
        <row r="509">
          <cell r="A509">
            <v>41137</v>
          </cell>
          <cell r="B509">
            <v>0.06</v>
          </cell>
          <cell r="C509">
            <v>7.4200000000000002E-2</v>
          </cell>
          <cell r="D509">
            <v>6.0100000000000001E-2</v>
          </cell>
          <cell r="E509">
            <v>7.3300000000000004E-2</v>
          </cell>
        </row>
        <row r="510">
          <cell r="A510">
            <v>41138</v>
          </cell>
          <cell r="B510">
            <v>5.9799999999999999E-2</v>
          </cell>
          <cell r="C510">
            <v>7.4099999999999999E-2</v>
          </cell>
          <cell r="D510">
            <v>5.9799999999999999E-2</v>
          </cell>
          <cell r="E510">
            <v>7.3099999999999998E-2</v>
          </cell>
        </row>
        <row r="511">
          <cell r="A511">
            <v>41141</v>
          </cell>
          <cell r="B511">
            <v>5.9700000000000003E-2</v>
          </cell>
          <cell r="C511">
            <v>7.3700000000000002E-2</v>
          </cell>
          <cell r="D511">
            <v>5.9799999999999999E-2</v>
          </cell>
          <cell r="E511">
            <v>7.2499999999999995E-2</v>
          </cell>
        </row>
        <row r="512">
          <cell r="A512">
            <v>41142</v>
          </cell>
          <cell r="B512">
            <v>5.9499999999999997E-2</v>
          </cell>
          <cell r="C512">
            <v>7.3499999999999996E-2</v>
          </cell>
          <cell r="D512">
            <v>5.9700000000000003E-2</v>
          </cell>
          <cell r="E512">
            <v>7.22E-2</v>
          </cell>
        </row>
        <row r="513">
          <cell r="A513">
            <v>41143</v>
          </cell>
          <cell r="B513">
            <v>5.9400000000000001E-2</v>
          </cell>
          <cell r="C513">
            <v>7.3300000000000004E-2</v>
          </cell>
          <cell r="D513">
            <v>5.96E-2</v>
          </cell>
          <cell r="E513">
            <v>7.1999999999999995E-2</v>
          </cell>
        </row>
        <row r="514">
          <cell r="A514">
            <v>41144</v>
          </cell>
          <cell r="B514">
            <v>5.9400000000000001E-2</v>
          </cell>
          <cell r="C514">
            <v>7.3200000000000001E-2</v>
          </cell>
          <cell r="D514">
            <v>5.96E-2</v>
          </cell>
          <cell r="E514">
            <v>7.1900000000000006E-2</v>
          </cell>
        </row>
        <row r="515">
          <cell r="A515">
            <v>41145</v>
          </cell>
          <cell r="B515">
            <v>5.9299999999999999E-2</v>
          </cell>
          <cell r="C515">
            <v>7.3200000000000001E-2</v>
          </cell>
          <cell r="D515">
            <v>5.9499999999999997E-2</v>
          </cell>
          <cell r="E515">
            <v>7.1900000000000006E-2</v>
          </cell>
        </row>
        <row r="516">
          <cell r="A516">
            <v>41148</v>
          </cell>
          <cell r="B516">
            <v>5.9299999999999999E-2</v>
          </cell>
          <cell r="C516">
            <v>7.3099999999999998E-2</v>
          </cell>
          <cell r="D516">
            <v>5.9400000000000001E-2</v>
          </cell>
          <cell r="E516">
            <v>7.1800000000000003E-2</v>
          </cell>
        </row>
        <row r="517">
          <cell r="A517">
            <v>41149</v>
          </cell>
          <cell r="B517">
            <v>5.9200000000000003E-2</v>
          </cell>
          <cell r="C517">
            <v>7.2999999999999995E-2</v>
          </cell>
          <cell r="D517">
            <v>5.9299999999999999E-2</v>
          </cell>
          <cell r="E517">
            <v>7.17E-2</v>
          </cell>
        </row>
        <row r="518">
          <cell r="A518">
            <v>41150</v>
          </cell>
          <cell r="B518">
            <v>5.8999999999999997E-2</v>
          </cell>
          <cell r="C518">
            <v>7.2900000000000006E-2</v>
          </cell>
          <cell r="D518">
            <v>5.9200000000000003E-2</v>
          </cell>
          <cell r="E518">
            <v>7.1499999999999994E-2</v>
          </cell>
        </row>
        <row r="519">
          <cell r="A519">
            <v>41151</v>
          </cell>
          <cell r="B519">
            <v>5.8999999999999997E-2</v>
          </cell>
          <cell r="C519">
            <v>7.2900000000000006E-2</v>
          </cell>
          <cell r="D519">
            <v>5.8999999999999997E-2</v>
          </cell>
          <cell r="E519">
            <v>7.1499999999999994E-2</v>
          </cell>
        </row>
        <row r="520">
          <cell r="A520">
            <v>41152</v>
          </cell>
          <cell r="B520">
            <v>5.91E-2</v>
          </cell>
          <cell r="C520">
            <v>7.3499999999999996E-2</v>
          </cell>
          <cell r="D520">
            <v>5.9299999999999999E-2</v>
          </cell>
          <cell r="E520">
            <v>7.2400000000000006E-2</v>
          </cell>
        </row>
        <row r="521">
          <cell r="A521">
            <v>41156</v>
          </cell>
          <cell r="B521">
            <v>5.8999999999999997E-2</v>
          </cell>
          <cell r="C521">
            <v>7.3400000000000007E-2</v>
          </cell>
          <cell r="D521">
            <v>5.91E-2</v>
          </cell>
          <cell r="E521">
            <v>7.2400000000000006E-2</v>
          </cell>
        </row>
        <row r="522">
          <cell r="A522">
            <v>41157</v>
          </cell>
          <cell r="B522">
            <v>5.8900000000000001E-2</v>
          </cell>
          <cell r="C522">
            <v>7.3200000000000001E-2</v>
          </cell>
          <cell r="D522">
            <v>5.8900000000000001E-2</v>
          </cell>
          <cell r="E522">
            <v>7.22E-2</v>
          </cell>
        </row>
        <row r="523">
          <cell r="A523">
            <v>41158</v>
          </cell>
          <cell r="B523">
            <v>5.8799999999999998E-2</v>
          </cell>
          <cell r="C523">
            <v>7.2800000000000004E-2</v>
          </cell>
          <cell r="D523">
            <v>5.8700000000000002E-2</v>
          </cell>
          <cell r="E523">
            <v>7.1800000000000003E-2</v>
          </cell>
        </row>
        <row r="524">
          <cell r="A524">
            <v>41159</v>
          </cell>
          <cell r="B524">
            <v>5.8500000000000003E-2</v>
          </cell>
          <cell r="C524">
            <v>7.22E-2</v>
          </cell>
          <cell r="D524">
            <v>5.8500000000000003E-2</v>
          </cell>
          <cell r="E524">
            <v>7.1099999999999997E-2</v>
          </cell>
        </row>
        <row r="525">
          <cell r="A525">
            <v>41162</v>
          </cell>
          <cell r="B525">
            <v>5.8400000000000001E-2</v>
          </cell>
          <cell r="C525">
            <v>7.1900000000000006E-2</v>
          </cell>
          <cell r="D525">
            <v>5.8299999999999998E-2</v>
          </cell>
          <cell r="E525">
            <v>7.0800000000000002E-2</v>
          </cell>
        </row>
        <row r="526">
          <cell r="A526">
            <v>41163</v>
          </cell>
          <cell r="B526">
            <v>5.8200000000000002E-2</v>
          </cell>
          <cell r="C526">
            <v>7.1599999999999997E-2</v>
          </cell>
          <cell r="D526">
            <v>5.8000000000000003E-2</v>
          </cell>
          <cell r="E526">
            <v>7.0499999999999993E-2</v>
          </cell>
        </row>
        <row r="527">
          <cell r="A527">
            <v>41164</v>
          </cell>
          <cell r="B527">
            <v>5.79E-2</v>
          </cell>
          <cell r="C527">
            <v>7.0999999999999994E-2</v>
          </cell>
          <cell r="D527">
            <v>5.7599999999999998E-2</v>
          </cell>
          <cell r="E527">
            <v>6.9800000000000001E-2</v>
          </cell>
        </row>
        <row r="528">
          <cell r="A528">
            <v>41165</v>
          </cell>
          <cell r="B528">
            <v>5.7599999999999998E-2</v>
          </cell>
          <cell r="C528">
            <v>7.0699999999999999E-2</v>
          </cell>
          <cell r="D528">
            <v>5.74E-2</v>
          </cell>
          <cell r="E528">
            <v>6.9500000000000006E-2</v>
          </cell>
        </row>
        <row r="529">
          <cell r="A529">
            <v>41166</v>
          </cell>
          <cell r="B529">
            <v>5.7500000000000002E-2</v>
          </cell>
          <cell r="C529">
            <v>6.9699999999999998E-2</v>
          </cell>
          <cell r="D529">
            <v>5.7299999999999997E-2</v>
          </cell>
          <cell r="E529">
            <v>6.8400000000000002E-2</v>
          </cell>
        </row>
        <row r="530">
          <cell r="A530">
            <v>41169</v>
          </cell>
          <cell r="B530">
            <v>5.7299999999999997E-2</v>
          </cell>
          <cell r="C530">
            <v>6.9599999999999995E-2</v>
          </cell>
          <cell r="D530">
            <v>5.7099999999999998E-2</v>
          </cell>
          <cell r="E530">
            <v>6.8400000000000002E-2</v>
          </cell>
        </row>
        <row r="531">
          <cell r="A531">
            <v>41170</v>
          </cell>
          <cell r="B531">
            <v>5.7200000000000001E-2</v>
          </cell>
          <cell r="C531">
            <v>6.9500000000000006E-2</v>
          </cell>
          <cell r="D531">
            <v>5.7099999999999998E-2</v>
          </cell>
          <cell r="E531">
            <v>6.83E-2</v>
          </cell>
        </row>
        <row r="532">
          <cell r="A532">
            <v>41171</v>
          </cell>
          <cell r="B532">
            <v>5.7200000000000001E-2</v>
          </cell>
          <cell r="C532">
            <v>6.9500000000000006E-2</v>
          </cell>
          <cell r="D532">
            <v>5.7000000000000002E-2</v>
          </cell>
          <cell r="E532">
            <v>6.8400000000000002E-2</v>
          </cell>
        </row>
        <row r="533">
          <cell r="A533">
            <v>41172</v>
          </cell>
          <cell r="B533">
            <v>5.7099999999999998E-2</v>
          </cell>
          <cell r="C533">
            <v>6.9699999999999998E-2</v>
          </cell>
          <cell r="D533">
            <v>5.6899999999999999E-2</v>
          </cell>
          <cell r="E533">
            <v>6.8599999999999994E-2</v>
          </cell>
        </row>
        <row r="534">
          <cell r="A534">
            <v>41173</v>
          </cell>
          <cell r="B534">
            <v>5.7099999999999998E-2</v>
          </cell>
          <cell r="C534">
            <v>6.9800000000000001E-2</v>
          </cell>
          <cell r="D534">
            <v>5.6899999999999999E-2</v>
          </cell>
          <cell r="E534">
            <v>6.88E-2</v>
          </cell>
        </row>
        <row r="535">
          <cell r="A535">
            <v>41176</v>
          </cell>
          <cell r="B535">
            <v>5.7099999999999998E-2</v>
          </cell>
          <cell r="C535">
            <v>7.0199999999999999E-2</v>
          </cell>
          <cell r="D535">
            <v>5.6899999999999999E-2</v>
          </cell>
          <cell r="E535">
            <v>6.9199999999999998E-2</v>
          </cell>
        </row>
        <row r="536">
          <cell r="A536">
            <v>41177</v>
          </cell>
          <cell r="B536">
            <v>5.7200000000000001E-2</v>
          </cell>
          <cell r="C536">
            <v>7.0400000000000004E-2</v>
          </cell>
          <cell r="D536">
            <v>5.6899999999999999E-2</v>
          </cell>
          <cell r="E536">
            <v>6.9500000000000006E-2</v>
          </cell>
        </row>
        <row r="537">
          <cell r="A537">
            <v>41178</v>
          </cell>
          <cell r="B537">
            <v>5.7200000000000001E-2</v>
          </cell>
          <cell r="C537">
            <v>7.1599999999999997E-2</v>
          </cell>
          <cell r="D537">
            <v>5.6899999999999999E-2</v>
          </cell>
          <cell r="E537">
            <v>7.0800000000000002E-2</v>
          </cell>
        </row>
        <row r="538">
          <cell r="A538">
            <v>41179</v>
          </cell>
          <cell r="B538">
            <v>5.7299999999999997E-2</v>
          </cell>
          <cell r="C538">
            <v>7.1300000000000002E-2</v>
          </cell>
          <cell r="D538">
            <v>5.7000000000000002E-2</v>
          </cell>
          <cell r="E538">
            <v>7.0400000000000004E-2</v>
          </cell>
        </row>
        <row r="539">
          <cell r="A539">
            <v>41180</v>
          </cell>
          <cell r="B539">
            <v>5.7500000000000002E-2</v>
          </cell>
          <cell r="C539">
            <v>7.1199999999999999E-2</v>
          </cell>
          <cell r="D539">
            <v>5.7299999999999997E-2</v>
          </cell>
          <cell r="E539">
            <v>7.0400000000000004E-2</v>
          </cell>
        </row>
        <row r="540">
          <cell r="A540">
            <v>41183</v>
          </cell>
          <cell r="B540">
            <v>5.7500000000000002E-2</v>
          </cell>
          <cell r="C540">
            <v>7.1199999999999999E-2</v>
          </cell>
          <cell r="D540">
            <v>5.7299999999999997E-2</v>
          </cell>
          <cell r="E540">
            <v>7.0199999999999999E-2</v>
          </cell>
        </row>
        <row r="541">
          <cell r="A541">
            <v>41184</v>
          </cell>
          <cell r="B541">
            <v>5.74E-2</v>
          </cell>
          <cell r="C541">
            <v>7.1199999999999999E-2</v>
          </cell>
          <cell r="D541">
            <v>5.7200000000000001E-2</v>
          </cell>
          <cell r="E541">
            <v>7.0099999999999996E-2</v>
          </cell>
        </row>
        <row r="542">
          <cell r="A542">
            <v>41185</v>
          </cell>
          <cell r="B542">
            <v>5.7299999999999997E-2</v>
          </cell>
          <cell r="C542">
            <v>7.0999999999999994E-2</v>
          </cell>
          <cell r="D542">
            <v>5.7200000000000001E-2</v>
          </cell>
          <cell r="E542">
            <v>6.9800000000000001E-2</v>
          </cell>
        </row>
        <row r="543">
          <cell r="A543">
            <v>41186</v>
          </cell>
          <cell r="B543">
            <v>5.7299999999999997E-2</v>
          </cell>
          <cell r="C543">
            <v>7.0599999999999996E-2</v>
          </cell>
          <cell r="D543">
            <v>5.7200000000000001E-2</v>
          </cell>
          <cell r="E543">
            <v>6.9599999999999995E-2</v>
          </cell>
        </row>
        <row r="544">
          <cell r="A544">
            <v>41187</v>
          </cell>
          <cell r="B544">
            <v>5.7099999999999998E-2</v>
          </cell>
          <cell r="C544">
            <v>7.0699999999999999E-2</v>
          </cell>
          <cell r="D544">
            <v>5.7000000000000002E-2</v>
          </cell>
          <cell r="E544">
            <v>7.0199999999999999E-2</v>
          </cell>
        </row>
        <row r="545">
          <cell r="A545">
            <v>41190</v>
          </cell>
          <cell r="B545">
            <v>5.7099999999999998E-2</v>
          </cell>
          <cell r="C545">
            <v>7.0699999999999999E-2</v>
          </cell>
          <cell r="D545">
            <v>5.7000000000000002E-2</v>
          </cell>
          <cell r="E545">
            <v>7.0099999999999996E-2</v>
          </cell>
        </row>
        <row r="546">
          <cell r="A546">
            <v>41191</v>
          </cell>
          <cell r="B546">
            <v>5.7000000000000002E-2</v>
          </cell>
          <cell r="C546">
            <v>7.0699999999999999E-2</v>
          </cell>
          <cell r="D546">
            <v>5.7000000000000002E-2</v>
          </cell>
          <cell r="E546">
            <v>7.0099999999999996E-2</v>
          </cell>
        </row>
        <row r="547">
          <cell r="A547">
            <v>41192</v>
          </cell>
          <cell r="B547">
            <v>5.7000000000000002E-2</v>
          </cell>
          <cell r="C547">
            <v>7.0900000000000005E-2</v>
          </cell>
          <cell r="D547">
            <v>5.7000000000000002E-2</v>
          </cell>
          <cell r="E547">
            <v>7.0300000000000001E-2</v>
          </cell>
        </row>
        <row r="548">
          <cell r="A548">
            <v>41193</v>
          </cell>
          <cell r="B548">
            <v>5.7000000000000002E-2</v>
          </cell>
          <cell r="C548">
            <v>7.0499999999999993E-2</v>
          </cell>
          <cell r="D548">
            <v>5.6899999999999999E-2</v>
          </cell>
          <cell r="E548">
            <v>6.9800000000000001E-2</v>
          </cell>
        </row>
        <row r="549">
          <cell r="A549">
            <v>41194</v>
          </cell>
          <cell r="B549">
            <v>5.6599999999999998E-2</v>
          </cell>
          <cell r="C549">
            <v>7.0300000000000001E-2</v>
          </cell>
          <cell r="D549">
            <v>5.6599999999999998E-2</v>
          </cell>
          <cell r="E549">
            <v>6.9800000000000001E-2</v>
          </cell>
        </row>
        <row r="550">
          <cell r="A550">
            <v>41197</v>
          </cell>
          <cell r="B550">
            <v>5.6599999999999998E-2</v>
          </cell>
          <cell r="C550">
            <v>6.9699999999999998E-2</v>
          </cell>
          <cell r="D550">
            <v>5.6599999999999998E-2</v>
          </cell>
          <cell r="E550">
            <v>6.9099999999999995E-2</v>
          </cell>
        </row>
        <row r="551">
          <cell r="A551">
            <v>41198</v>
          </cell>
          <cell r="B551">
            <v>5.6500000000000002E-2</v>
          </cell>
          <cell r="C551">
            <v>6.9099999999999995E-2</v>
          </cell>
          <cell r="D551">
            <v>5.6500000000000002E-2</v>
          </cell>
          <cell r="E551">
            <v>6.7900000000000002E-2</v>
          </cell>
        </row>
        <row r="552">
          <cell r="A552">
            <v>41199</v>
          </cell>
          <cell r="B552">
            <v>5.6500000000000002E-2</v>
          </cell>
          <cell r="C552">
            <v>6.8599999999999994E-2</v>
          </cell>
          <cell r="D552">
            <v>5.6599999999999998E-2</v>
          </cell>
          <cell r="E552">
            <v>6.7500000000000004E-2</v>
          </cell>
        </row>
        <row r="553">
          <cell r="A553">
            <v>41200</v>
          </cell>
          <cell r="B553">
            <v>5.6500000000000002E-2</v>
          </cell>
          <cell r="C553">
            <v>6.8400000000000002E-2</v>
          </cell>
          <cell r="D553">
            <v>5.6500000000000002E-2</v>
          </cell>
          <cell r="E553">
            <v>6.7400000000000002E-2</v>
          </cell>
        </row>
        <row r="554">
          <cell r="A554">
            <v>41201</v>
          </cell>
          <cell r="B554">
            <v>5.6399999999999999E-2</v>
          </cell>
          <cell r="C554">
            <v>6.8599999999999994E-2</v>
          </cell>
          <cell r="D554">
            <v>5.6500000000000002E-2</v>
          </cell>
          <cell r="E554">
            <v>6.7500000000000004E-2</v>
          </cell>
        </row>
        <row r="555">
          <cell r="A555">
            <v>41204</v>
          </cell>
          <cell r="B555">
            <v>5.6399999999999999E-2</v>
          </cell>
          <cell r="C555">
            <v>6.8599999999999994E-2</v>
          </cell>
          <cell r="D555">
            <v>5.6500000000000002E-2</v>
          </cell>
          <cell r="E555">
            <v>6.7500000000000004E-2</v>
          </cell>
        </row>
        <row r="556">
          <cell r="A556">
            <v>41205</v>
          </cell>
          <cell r="B556">
            <v>5.6599999999999998E-2</v>
          </cell>
          <cell r="C556">
            <v>6.9199999999999998E-2</v>
          </cell>
          <cell r="D556">
            <v>5.6599999999999998E-2</v>
          </cell>
          <cell r="E556">
            <v>6.8099999999999994E-2</v>
          </cell>
        </row>
        <row r="557">
          <cell r="A557">
            <v>41206</v>
          </cell>
          <cell r="B557">
            <v>5.6800000000000003E-2</v>
          </cell>
          <cell r="C557">
            <v>6.9099999999999995E-2</v>
          </cell>
          <cell r="D557">
            <v>5.6800000000000003E-2</v>
          </cell>
          <cell r="E557">
            <v>6.8000000000000005E-2</v>
          </cell>
        </row>
        <row r="558">
          <cell r="A558">
            <v>41207</v>
          </cell>
          <cell r="B558">
            <v>5.6899999999999999E-2</v>
          </cell>
          <cell r="C558">
            <v>6.88E-2</v>
          </cell>
          <cell r="D558">
            <v>5.6800000000000003E-2</v>
          </cell>
          <cell r="E558">
            <v>6.7699999999999996E-2</v>
          </cell>
        </row>
        <row r="559">
          <cell r="A559">
            <v>41208</v>
          </cell>
          <cell r="B559">
            <v>5.7099999999999998E-2</v>
          </cell>
          <cell r="C559">
            <v>6.9099999999999995E-2</v>
          </cell>
          <cell r="D559">
            <v>5.6800000000000003E-2</v>
          </cell>
          <cell r="E559">
            <v>6.8000000000000005E-2</v>
          </cell>
        </row>
        <row r="560">
          <cell r="A560">
            <v>41211</v>
          </cell>
          <cell r="B560">
            <v>5.7099999999999998E-2</v>
          </cell>
          <cell r="C560">
            <v>6.93E-2</v>
          </cell>
          <cell r="D560">
            <v>5.6800000000000003E-2</v>
          </cell>
          <cell r="E560">
            <v>6.83E-2</v>
          </cell>
        </row>
        <row r="561">
          <cell r="A561">
            <v>41213</v>
          </cell>
          <cell r="B561">
            <v>5.7299999999999997E-2</v>
          </cell>
          <cell r="C561">
            <v>7.0699999999999999E-2</v>
          </cell>
          <cell r="D561">
            <v>5.6899999999999999E-2</v>
          </cell>
          <cell r="E561">
            <v>6.93E-2</v>
          </cell>
        </row>
        <row r="562">
          <cell r="A562">
            <v>41214</v>
          </cell>
          <cell r="B562">
            <v>5.7299999999999997E-2</v>
          </cell>
          <cell r="C562">
            <v>7.0499999999999993E-2</v>
          </cell>
          <cell r="D562">
            <v>5.6899999999999999E-2</v>
          </cell>
          <cell r="E562">
            <v>6.9000000000000006E-2</v>
          </cell>
        </row>
        <row r="563">
          <cell r="A563">
            <v>41215</v>
          </cell>
          <cell r="B563">
            <v>5.74E-2</v>
          </cell>
          <cell r="C563">
            <v>7.0300000000000001E-2</v>
          </cell>
          <cell r="D563">
            <v>5.6899999999999999E-2</v>
          </cell>
          <cell r="E563">
            <v>6.8599999999999994E-2</v>
          </cell>
        </row>
        <row r="564">
          <cell r="A564">
            <v>41218</v>
          </cell>
          <cell r="B564">
            <v>5.7299999999999997E-2</v>
          </cell>
          <cell r="C564">
            <v>7.0199999999999999E-2</v>
          </cell>
          <cell r="D564">
            <v>5.6800000000000003E-2</v>
          </cell>
          <cell r="E564">
            <v>6.8599999999999994E-2</v>
          </cell>
        </row>
        <row r="565">
          <cell r="A565">
            <v>41219</v>
          </cell>
          <cell r="B565">
            <v>5.7099999999999998E-2</v>
          </cell>
          <cell r="C565">
            <v>7.0000000000000007E-2</v>
          </cell>
          <cell r="D565">
            <v>5.6800000000000003E-2</v>
          </cell>
          <cell r="E565">
            <v>6.8400000000000002E-2</v>
          </cell>
        </row>
        <row r="566">
          <cell r="A566">
            <v>41220</v>
          </cell>
          <cell r="B566">
            <v>5.7099999999999998E-2</v>
          </cell>
          <cell r="C566">
            <v>7.0300000000000001E-2</v>
          </cell>
          <cell r="D566">
            <v>5.6800000000000003E-2</v>
          </cell>
          <cell r="E566">
            <v>6.8599999999999994E-2</v>
          </cell>
        </row>
        <row r="567">
          <cell r="A567">
            <v>41221</v>
          </cell>
          <cell r="B567">
            <v>5.7200000000000001E-2</v>
          </cell>
          <cell r="C567">
            <v>7.0400000000000004E-2</v>
          </cell>
          <cell r="D567">
            <v>5.6899999999999999E-2</v>
          </cell>
          <cell r="E567">
            <v>6.88E-2</v>
          </cell>
        </row>
        <row r="568">
          <cell r="A568">
            <v>41222</v>
          </cell>
          <cell r="B568">
            <v>5.6599999999999998E-2</v>
          </cell>
          <cell r="C568">
            <v>7.0999999999999994E-2</v>
          </cell>
          <cell r="D568">
            <v>5.6599999999999998E-2</v>
          </cell>
          <cell r="E568">
            <v>6.9400000000000003E-2</v>
          </cell>
        </row>
        <row r="569">
          <cell r="A569">
            <v>41225</v>
          </cell>
          <cell r="B569">
            <v>5.6899999999999999E-2</v>
          </cell>
          <cell r="C569">
            <v>7.0999999999999994E-2</v>
          </cell>
          <cell r="D569">
            <v>5.7200000000000001E-2</v>
          </cell>
          <cell r="E569">
            <v>6.9400000000000003E-2</v>
          </cell>
        </row>
        <row r="570">
          <cell r="A570">
            <v>41226</v>
          </cell>
          <cell r="B570">
            <v>5.7099999999999998E-2</v>
          </cell>
          <cell r="C570">
            <v>7.1300000000000002E-2</v>
          </cell>
          <cell r="D570">
            <v>5.7500000000000002E-2</v>
          </cell>
          <cell r="E570">
            <v>6.9599999999999995E-2</v>
          </cell>
        </row>
        <row r="571">
          <cell r="A571">
            <v>41227</v>
          </cell>
          <cell r="B571">
            <v>5.7099999999999998E-2</v>
          </cell>
          <cell r="C571">
            <v>7.1499999999999994E-2</v>
          </cell>
          <cell r="D571">
            <v>5.7599999999999998E-2</v>
          </cell>
          <cell r="E571">
            <v>7.0000000000000007E-2</v>
          </cell>
        </row>
        <row r="572">
          <cell r="A572">
            <v>41228</v>
          </cell>
          <cell r="B572">
            <v>5.74E-2</v>
          </cell>
          <cell r="C572">
            <v>7.1999999999999995E-2</v>
          </cell>
          <cell r="D572">
            <v>5.79E-2</v>
          </cell>
          <cell r="E572">
            <v>7.0199999999999999E-2</v>
          </cell>
        </row>
        <row r="573">
          <cell r="A573">
            <v>41229</v>
          </cell>
          <cell r="B573">
            <v>5.7299999999999997E-2</v>
          </cell>
          <cell r="C573">
            <v>7.2099999999999997E-2</v>
          </cell>
          <cell r="D573">
            <v>5.8000000000000003E-2</v>
          </cell>
          <cell r="E573">
            <v>7.0400000000000004E-2</v>
          </cell>
        </row>
        <row r="574">
          <cell r="A574">
            <v>41232</v>
          </cell>
          <cell r="B574">
            <v>5.74E-2</v>
          </cell>
          <cell r="C574">
            <v>7.1400000000000005E-2</v>
          </cell>
          <cell r="D574">
            <v>5.8099999999999999E-2</v>
          </cell>
          <cell r="E574">
            <v>6.9400000000000003E-2</v>
          </cell>
        </row>
        <row r="575">
          <cell r="A575">
            <v>41234</v>
          </cell>
          <cell r="B575">
            <v>5.74E-2</v>
          </cell>
          <cell r="C575">
            <v>7.0699999999999999E-2</v>
          </cell>
          <cell r="D575">
            <v>5.8000000000000003E-2</v>
          </cell>
          <cell r="E575">
            <v>6.8900000000000003E-2</v>
          </cell>
        </row>
        <row r="576">
          <cell r="A576">
            <v>41236</v>
          </cell>
          <cell r="B576">
            <v>5.7299999999999997E-2</v>
          </cell>
          <cell r="C576">
            <v>7.0699999999999999E-2</v>
          </cell>
          <cell r="D576">
            <v>5.7000000000000002E-2</v>
          </cell>
          <cell r="E576">
            <v>6.8699999999999997E-2</v>
          </cell>
        </row>
        <row r="577">
          <cell r="A577">
            <v>41239</v>
          </cell>
          <cell r="B577">
            <v>5.7299999999999997E-2</v>
          </cell>
          <cell r="C577">
            <v>7.0400000000000004E-2</v>
          </cell>
          <cell r="D577">
            <v>5.6899999999999999E-2</v>
          </cell>
          <cell r="E577">
            <v>6.8500000000000005E-2</v>
          </cell>
        </row>
        <row r="578">
          <cell r="A578">
            <v>41240</v>
          </cell>
          <cell r="B578">
            <v>5.7200000000000001E-2</v>
          </cell>
          <cell r="C578">
            <v>7.0099999999999996E-2</v>
          </cell>
          <cell r="D578">
            <v>5.6800000000000003E-2</v>
          </cell>
          <cell r="E578">
            <v>6.8099999999999994E-2</v>
          </cell>
        </row>
        <row r="579">
          <cell r="A579">
            <v>41241</v>
          </cell>
          <cell r="B579">
            <v>5.7200000000000001E-2</v>
          </cell>
          <cell r="C579">
            <v>6.9900000000000004E-2</v>
          </cell>
          <cell r="D579">
            <v>5.6800000000000003E-2</v>
          </cell>
          <cell r="E579">
            <v>6.7900000000000002E-2</v>
          </cell>
        </row>
        <row r="580">
          <cell r="A580">
            <v>41242</v>
          </cell>
          <cell r="B580">
            <v>5.7099999999999998E-2</v>
          </cell>
          <cell r="C580">
            <v>6.9400000000000003E-2</v>
          </cell>
          <cell r="D580">
            <v>5.67E-2</v>
          </cell>
          <cell r="E580">
            <v>6.7400000000000002E-2</v>
          </cell>
        </row>
        <row r="581">
          <cell r="A581">
            <v>41243</v>
          </cell>
          <cell r="B581">
            <v>5.7200000000000001E-2</v>
          </cell>
          <cell r="C581">
            <v>7.0199999999999999E-2</v>
          </cell>
          <cell r="D581">
            <v>5.7000000000000002E-2</v>
          </cell>
          <cell r="E581">
            <v>6.8199999999999997E-2</v>
          </cell>
        </row>
        <row r="582">
          <cell r="A582">
            <v>41246</v>
          </cell>
          <cell r="B582">
            <v>5.7099999999999998E-2</v>
          </cell>
          <cell r="C582">
            <v>6.9900000000000004E-2</v>
          </cell>
          <cell r="D582">
            <v>5.7000000000000002E-2</v>
          </cell>
          <cell r="E582">
            <v>6.8000000000000005E-2</v>
          </cell>
        </row>
        <row r="583">
          <cell r="A583">
            <v>41247</v>
          </cell>
          <cell r="B583">
            <v>5.7099999999999998E-2</v>
          </cell>
          <cell r="C583">
            <v>6.9599999999999995E-2</v>
          </cell>
          <cell r="D583">
            <v>5.7000000000000002E-2</v>
          </cell>
          <cell r="E583">
            <v>6.7799999999999999E-2</v>
          </cell>
        </row>
        <row r="584">
          <cell r="A584">
            <v>41248</v>
          </cell>
          <cell r="B584">
            <v>5.6899999999999999E-2</v>
          </cell>
          <cell r="C584">
            <v>6.9000000000000006E-2</v>
          </cell>
          <cell r="D584">
            <v>5.6899999999999999E-2</v>
          </cell>
          <cell r="E584">
            <v>6.7100000000000007E-2</v>
          </cell>
        </row>
        <row r="585">
          <cell r="A585">
            <v>41249</v>
          </cell>
          <cell r="B585">
            <v>5.6899999999999999E-2</v>
          </cell>
          <cell r="C585">
            <v>6.88E-2</v>
          </cell>
          <cell r="D585">
            <v>5.6800000000000003E-2</v>
          </cell>
          <cell r="E585">
            <v>6.6900000000000001E-2</v>
          </cell>
        </row>
        <row r="586">
          <cell r="A586">
            <v>41250</v>
          </cell>
          <cell r="B586">
            <v>5.6500000000000002E-2</v>
          </cell>
          <cell r="C586">
            <v>6.8500000000000005E-2</v>
          </cell>
          <cell r="D586">
            <v>5.6300000000000003E-2</v>
          </cell>
          <cell r="E586">
            <v>6.6799999999999998E-2</v>
          </cell>
        </row>
        <row r="587">
          <cell r="A587">
            <v>41253</v>
          </cell>
          <cell r="B587">
            <v>5.6399999999999999E-2</v>
          </cell>
          <cell r="C587">
            <v>6.8400000000000002E-2</v>
          </cell>
          <cell r="D587">
            <v>5.6300000000000003E-2</v>
          </cell>
          <cell r="E587">
            <v>6.6600000000000006E-2</v>
          </cell>
        </row>
        <row r="588">
          <cell r="A588">
            <v>41254</v>
          </cell>
          <cell r="B588">
            <v>5.6399999999999999E-2</v>
          </cell>
          <cell r="C588">
            <v>6.8099999999999994E-2</v>
          </cell>
          <cell r="D588">
            <v>5.6300000000000003E-2</v>
          </cell>
          <cell r="E588">
            <v>6.6199999999999995E-2</v>
          </cell>
        </row>
        <row r="589">
          <cell r="A589">
            <v>41255</v>
          </cell>
          <cell r="B589">
            <v>5.6300000000000003E-2</v>
          </cell>
          <cell r="C589">
            <v>6.7799999999999999E-2</v>
          </cell>
          <cell r="D589">
            <v>5.62E-2</v>
          </cell>
          <cell r="E589">
            <v>6.6000000000000003E-2</v>
          </cell>
        </row>
        <row r="590">
          <cell r="A590">
            <v>41256</v>
          </cell>
          <cell r="B590">
            <v>5.6300000000000003E-2</v>
          </cell>
          <cell r="C590">
            <v>6.7699999999999996E-2</v>
          </cell>
          <cell r="D590">
            <v>5.62E-2</v>
          </cell>
          <cell r="E590">
            <v>6.59E-2</v>
          </cell>
        </row>
        <row r="591">
          <cell r="A591">
            <v>41257</v>
          </cell>
          <cell r="B591">
            <v>5.6300000000000003E-2</v>
          </cell>
          <cell r="C591">
            <v>6.7599999999999993E-2</v>
          </cell>
          <cell r="D591">
            <v>5.6300000000000003E-2</v>
          </cell>
          <cell r="E591">
            <v>6.5799999999999997E-2</v>
          </cell>
        </row>
        <row r="592">
          <cell r="A592">
            <v>41260</v>
          </cell>
          <cell r="B592">
            <v>5.6300000000000003E-2</v>
          </cell>
          <cell r="C592">
            <v>6.6900000000000001E-2</v>
          </cell>
          <cell r="D592">
            <v>5.6300000000000003E-2</v>
          </cell>
          <cell r="E592">
            <v>6.5699999999999995E-2</v>
          </cell>
        </row>
        <row r="593">
          <cell r="A593">
            <v>41261</v>
          </cell>
          <cell r="B593">
            <v>5.6300000000000003E-2</v>
          </cell>
          <cell r="C593">
            <v>6.6799999999999998E-2</v>
          </cell>
          <cell r="D593">
            <v>5.6300000000000003E-2</v>
          </cell>
          <cell r="E593">
            <v>6.5600000000000006E-2</v>
          </cell>
        </row>
        <row r="594">
          <cell r="A594">
            <v>41262</v>
          </cell>
          <cell r="B594">
            <v>5.6399999999999999E-2</v>
          </cell>
          <cell r="C594">
            <v>6.7000000000000004E-2</v>
          </cell>
          <cell r="D594">
            <v>5.6399999999999999E-2</v>
          </cell>
          <cell r="E594">
            <v>6.5500000000000003E-2</v>
          </cell>
        </row>
        <row r="595">
          <cell r="A595">
            <v>41263</v>
          </cell>
          <cell r="B595">
            <v>5.6300000000000003E-2</v>
          </cell>
          <cell r="C595">
            <v>6.7000000000000004E-2</v>
          </cell>
          <cell r="D595">
            <v>5.6399999999999999E-2</v>
          </cell>
          <cell r="E595">
            <v>6.54E-2</v>
          </cell>
        </row>
        <row r="596">
          <cell r="A596">
            <v>41264</v>
          </cell>
          <cell r="B596">
            <v>5.6300000000000003E-2</v>
          </cell>
          <cell r="C596">
            <v>6.7199999999999996E-2</v>
          </cell>
          <cell r="D596">
            <v>5.6500000000000002E-2</v>
          </cell>
          <cell r="E596">
            <v>6.5699999999999995E-2</v>
          </cell>
        </row>
        <row r="597">
          <cell r="A597">
            <v>41267</v>
          </cell>
          <cell r="B597">
            <v>5.6300000000000003E-2</v>
          </cell>
          <cell r="C597">
            <v>6.7199999999999996E-2</v>
          </cell>
          <cell r="D597">
            <v>5.6500000000000002E-2</v>
          </cell>
          <cell r="E597">
            <v>6.5699999999999995E-2</v>
          </cell>
        </row>
        <row r="598">
          <cell r="A598">
            <v>41269</v>
          </cell>
          <cell r="B598">
            <v>5.6300000000000003E-2</v>
          </cell>
          <cell r="C598">
            <v>6.7100000000000007E-2</v>
          </cell>
          <cell r="D598">
            <v>5.6500000000000002E-2</v>
          </cell>
          <cell r="E598">
            <v>6.5500000000000003E-2</v>
          </cell>
        </row>
        <row r="599">
          <cell r="A599">
            <v>41270</v>
          </cell>
          <cell r="B599">
            <v>5.6300000000000003E-2</v>
          </cell>
          <cell r="C599">
            <v>6.7100000000000007E-2</v>
          </cell>
          <cell r="D599">
            <v>5.6500000000000002E-2</v>
          </cell>
          <cell r="E599">
            <v>6.5600000000000006E-2</v>
          </cell>
        </row>
        <row r="600">
          <cell r="A600">
            <v>41271</v>
          </cell>
          <cell r="B600">
            <v>5.6000000000000001E-2</v>
          </cell>
          <cell r="C600">
            <v>6.7199999999999996E-2</v>
          </cell>
          <cell r="D600">
            <v>5.62E-2</v>
          </cell>
          <cell r="E600">
            <v>6.5799999999999997E-2</v>
          </cell>
        </row>
        <row r="601">
          <cell r="A601">
            <v>41274</v>
          </cell>
          <cell r="B601">
            <v>5.5899999999999998E-2</v>
          </cell>
          <cell r="C601">
            <v>6.7199999999999996E-2</v>
          </cell>
          <cell r="D601">
            <v>5.62E-2</v>
          </cell>
          <cell r="E601">
            <v>6.6199999999999995E-2</v>
          </cell>
        </row>
        <row r="602">
          <cell r="A602">
            <v>41276</v>
          </cell>
          <cell r="B602">
            <v>5.5800000000000002E-2</v>
          </cell>
          <cell r="C602">
            <v>6.6699999999999995E-2</v>
          </cell>
          <cell r="D602">
            <v>5.6000000000000001E-2</v>
          </cell>
          <cell r="E602">
            <v>6.5699999999999995E-2</v>
          </cell>
        </row>
        <row r="603">
          <cell r="A603">
            <v>41277</v>
          </cell>
          <cell r="B603">
            <v>5.5599999999999997E-2</v>
          </cell>
          <cell r="C603">
            <v>6.6299999999999998E-2</v>
          </cell>
          <cell r="D603">
            <v>5.5899999999999998E-2</v>
          </cell>
          <cell r="E603">
            <v>6.5299999999999997E-2</v>
          </cell>
        </row>
        <row r="604">
          <cell r="A604">
            <v>41278</v>
          </cell>
          <cell r="B604">
            <v>5.5899999999999998E-2</v>
          </cell>
          <cell r="C604">
            <v>6.6199999999999995E-2</v>
          </cell>
          <cell r="D604">
            <v>5.62E-2</v>
          </cell>
          <cell r="E604">
            <v>6.5199999999999994E-2</v>
          </cell>
        </row>
        <row r="605">
          <cell r="A605">
            <v>41281</v>
          </cell>
          <cell r="B605">
            <v>5.5599999999999997E-2</v>
          </cell>
          <cell r="C605">
            <v>6.5199999999999994E-2</v>
          </cell>
          <cell r="D605">
            <v>5.6000000000000001E-2</v>
          </cell>
          <cell r="E605">
            <v>6.4799999999999996E-2</v>
          </cell>
        </row>
        <row r="606">
          <cell r="A606">
            <v>41282</v>
          </cell>
          <cell r="B606">
            <v>5.5500000000000001E-2</v>
          </cell>
          <cell r="C606">
            <v>6.59E-2</v>
          </cell>
          <cell r="D606">
            <v>5.5800000000000002E-2</v>
          </cell>
          <cell r="E606">
            <v>6.4699999999999994E-2</v>
          </cell>
        </row>
        <row r="607">
          <cell r="A607">
            <v>41283</v>
          </cell>
          <cell r="B607">
            <v>5.5399999999999998E-2</v>
          </cell>
          <cell r="C607">
            <v>6.5600000000000006E-2</v>
          </cell>
          <cell r="D607">
            <v>5.5500000000000001E-2</v>
          </cell>
          <cell r="E607">
            <v>6.4500000000000002E-2</v>
          </cell>
        </row>
        <row r="608">
          <cell r="A608">
            <v>41284</v>
          </cell>
          <cell r="B608">
            <v>5.5300000000000002E-2</v>
          </cell>
          <cell r="C608">
            <v>6.5299999999999997E-2</v>
          </cell>
          <cell r="D608">
            <v>5.5399999999999998E-2</v>
          </cell>
          <cell r="E608">
            <v>6.4299999999999996E-2</v>
          </cell>
        </row>
        <row r="609">
          <cell r="A609">
            <v>41285</v>
          </cell>
          <cell r="B609">
            <v>5.5E-2</v>
          </cell>
          <cell r="C609">
            <v>6.5199999999999994E-2</v>
          </cell>
          <cell r="D609">
            <v>5.5199999999999999E-2</v>
          </cell>
          <cell r="E609">
            <v>6.4199999999999993E-2</v>
          </cell>
        </row>
        <row r="610">
          <cell r="A610">
            <v>41288</v>
          </cell>
          <cell r="B610">
            <v>5.4899999999999997E-2</v>
          </cell>
          <cell r="C610">
            <v>6.5000000000000002E-2</v>
          </cell>
          <cell r="D610">
            <v>5.5100000000000003E-2</v>
          </cell>
          <cell r="E610">
            <v>6.4000000000000001E-2</v>
          </cell>
        </row>
        <row r="611">
          <cell r="A611">
            <v>41289</v>
          </cell>
          <cell r="B611">
            <v>5.4800000000000001E-2</v>
          </cell>
          <cell r="C611">
            <v>6.5199999999999994E-2</v>
          </cell>
          <cell r="D611">
            <v>5.5E-2</v>
          </cell>
          <cell r="E611">
            <v>6.4100000000000004E-2</v>
          </cell>
        </row>
        <row r="612">
          <cell r="A612">
            <v>41290</v>
          </cell>
          <cell r="B612">
            <v>5.4800000000000001E-2</v>
          </cell>
          <cell r="C612">
            <v>6.5100000000000005E-2</v>
          </cell>
          <cell r="D612">
            <v>5.4899999999999997E-2</v>
          </cell>
          <cell r="E612">
            <v>6.4100000000000004E-2</v>
          </cell>
        </row>
        <row r="613">
          <cell r="A613">
            <v>41291</v>
          </cell>
          <cell r="B613">
            <v>5.4600000000000003E-2</v>
          </cell>
          <cell r="C613">
            <v>6.4899999999999999E-2</v>
          </cell>
          <cell r="D613">
            <v>5.4699999999999999E-2</v>
          </cell>
          <cell r="E613">
            <v>6.3899999999999998E-2</v>
          </cell>
        </row>
        <row r="614">
          <cell r="A614">
            <v>41292</v>
          </cell>
          <cell r="B614">
            <v>5.45E-2</v>
          </cell>
          <cell r="C614">
            <v>6.4699999999999994E-2</v>
          </cell>
          <cell r="D614">
            <v>5.4699999999999999E-2</v>
          </cell>
          <cell r="E614">
            <v>6.3799999999999996E-2</v>
          </cell>
        </row>
        <row r="615">
          <cell r="A615">
            <v>41296</v>
          </cell>
          <cell r="B615">
            <v>5.45E-2</v>
          </cell>
          <cell r="C615">
            <v>6.4600000000000005E-2</v>
          </cell>
          <cell r="D615">
            <v>5.4600000000000003E-2</v>
          </cell>
          <cell r="E615">
            <v>6.3700000000000007E-2</v>
          </cell>
        </row>
        <row r="616">
          <cell r="A616">
            <v>41297</v>
          </cell>
          <cell r="B616">
            <v>5.4300000000000001E-2</v>
          </cell>
          <cell r="C616">
            <v>6.4399999999999999E-2</v>
          </cell>
          <cell r="D616">
            <v>5.45E-2</v>
          </cell>
          <cell r="E616">
            <v>6.3500000000000001E-2</v>
          </cell>
        </row>
        <row r="617">
          <cell r="A617">
            <v>41298</v>
          </cell>
          <cell r="B617">
            <v>5.4300000000000001E-2</v>
          </cell>
          <cell r="C617">
            <v>6.4199999999999993E-2</v>
          </cell>
          <cell r="D617">
            <v>5.4399999999999997E-2</v>
          </cell>
          <cell r="E617">
            <v>6.3299999999999995E-2</v>
          </cell>
        </row>
        <row r="618">
          <cell r="A618">
            <v>41299</v>
          </cell>
          <cell r="B618">
            <v>5.4199999999999998E-2</v>
          </cell>
          <cell r="C618">
            <v>6.4100000000000004E-2</v>
          </cell>
          <cell r="D618">
            <v>5.4300000000000001E-2</v>
          </cell>
          <cell r="E618">
            <v>6.3200000000000006E-2</v>
          </cell>
        </row>
        <row r="619">
          <cell r="A619">
            <v>41302</v>
          </cell>
          <cell r="B619">
            <v>5.4199999999999998E-2</v>
          </cell>
          <cell r="C619">
            <v>6.4199999999999993E-2</v>
          </cell>
          <cell r="D619">
            <v>5.4300000000000001E-2</v>
          </cell>
          <cell r="E619">
            <v>6.3200000000000006E-2</v>
          </cell>
        </row>
        <row r="620">
          <cell r="A620">
            <v>41303</v>
          </cell>
          <cell r="B620">
            <v>5.4300000000000001E-2</v>
          </cell>
          <cell r="C620">
            <v>6.4600000000000005E-2</v>
          </cell>
          <cell r="D620">
            <v>5.4300000000000001E-2</v>
          </cell>
          <cell r="E620">
            <v>6.3700000000000007E-2</v>
          </cell>
        </row>
        <row r="621">
          <cell r="A621">
            <v>41304</v>
          </cell>
          <cell r="B621">
            <v>5.4199999999999998E-2</v>
          </cell>
          <cell r="C621">
            <v>6.5000000000000002E-2</v>
          </cell>
          <cell r="D621">
            <v>5.4300000000000001E-2</v>
          </cell>
          <cell r="E621">
            <v>6.4199999999999993E-2</v>
          </cell>
        </row>
        <row r="622">
          <cell r="A622">
            <v>41305</v>
          </cell>
          <cell r="B622">
            <v>5.4399999999999997E-2</v>
          </cell>
          <cell r="C622">
            <v>6.5199999999999994E-2</v>
          </cell>
          <cell r="D622">
            <v>5.4399999999999997E-2</v>
          </cell>
          <cell r="E622">
            <v>6.5600000000000006E-2</v>
          </cell>
        </row>
        <row r="623">
          <cell r="A623">
            <v>41306</v>
          </cell>
          <cell r="B623">
            <v>5.4300000000000001E-2</v>
          </cell>
          <cell r="C623">
            <v>6.5500000000000003E-2</v>
          </cell>
          <cell r="D623">
            <v>5.3800000000000001E-2</v>
          </cell>
          <cell r="E623">
            <v>6.5799999999999997E-2</v>
          </cell>
        </row>
        <row r="624">
          <cell r="A624">
            <v>41309</v>
          </cell>
          <cell r="B624">
            <v>5.4399999999999997E-2</v>
          </cell>
          <cell r="C624">
            <v>6.5799999999999997E-2</v>
          </cell>
          <cell r="D624">
            <v>5.3800000000000001E-2</v>
          </cell>
          <cell r="E624">
            <v>6.6199999999999995E-2</v>
          </cell>
        </row>
        <row r="625">
          <cell r="A625">
            <v>41310</v>
          </cell>
          <cell r="B625">
            <v>5.45E-2</v>
          </cell>
          <cell r="C625">
            <v>6.6000000000000003E-2</v>
          </cell>
          <cell r="D625">
            <v>5.3900000000000003E-2</v>
          </cell>
          <cell r="E625">
            <v>6.6400000000000001E-2</v>
          </cell>
        </row>
        <row r="626">
          <cell r="A626">
            <v>41311</v>
          </cell>
          <cell r="B626">
            <v>5.4600000000000003E-2</v>
          </cell>
          <cell r="C626">
            <v>6.6000000000000003E-2</v>
          </cell>
          <cell r="D626">
            <v>5.3900000000000003E-2</v>
          </cell>
          <cell r="E626">
            <v>6.6400000000000001E-2</v>
          </cell>
        </row>
        <row r="627">
          <cell r="A627">
            <v>41312</v>
          </cell>
          <cell r="B627">
            <v>5.4699999999999999E-2</v>
          </cell>
          <cell r="C627">
            <v>6.6199999999999995E-2</v>
          </cell>
          <cell r="D627">
            <v>5.3999999999999999E-2</v>
          </cell>
          <cell r="E627">
            <v>6.6699999999999995E-2</v>
          </cell>
        </row>
        <row r="628">
          <cell r="A628">
            <v>41313</v>
          </cell>
          <cell r="B628">
            <v>5.4699999999999999E-2</v>
          </cell>
          <cell r="C628">
            <v>6.6199999999999995E-2</v>
          </cell>
          <cell r="D628">
            <v>5.4100000000000002E-2</v>
          </cell>
          <cell r="E628">
            <v>6.6699999999999995E-2</v>
          </cell>
        </row>
        <row r="629">
          <cell r="A629">
            <v>41316</v>
          </cell>
          <cell r="B629">
            <v>5.4800000000000001E-2</v>
          </cell>
          <cell r="C629">
            <v>6.6199999999999995E-2</v>
          </cell>
          <cell r="D629">
            <v>5.4100000000000002E-2</v>
          </cell>
          <cell r="E629">
            <v>6.6699999999999995E-2</v>
          </cell>
        </row>
        <row r="630">
          <cell r="A630">
            <v>41317</v>
          </cell>
          <cell r="B630">
            <v>5.4800000000000001E-2</v>
          </cell>
          <cell r="C630">
            <v>6.6199999999999995E-2</v>
          </cell>
          <cell r="D630">
            <v>5.4199999999999998E-2</v>
          </cell>
          <cell r="E630">
            <v>6.6699999999999995E-2</v>
          </cell>
        </row>
        <row r="631">
          <cell r="A631">
            <v>41318</v>
          </cell>
          <cell r="B631">
            <v>5.4800000000000001E-2</v>
          </cell>
          <cell r="C631">
            <v>6.59E-2</v>
          </cell>
          <cell r="D631">
            <v>5.4199999999999998E-2</v>
          </cell>
          <cell r="E631">
            <v>6.6400000000000001E-2</v>
          </cell>
        </row>
        <row r="632">
          <cell r="A632">
            <v>41319</v>
          </cell>
          <cell r="B632">
            <v>5.4699999999999999E-2</v>
          </cell>
          <cell r="C632">
            <v>6.5600000000000006E-2</v>
          </cell>
          <cell r="D632">
            <v>5.4100000000000002E-2</v>
          </cell>
          <cell r="E632">
            <v>6.6000000000000003E-2</v>
          </cell>
        </row>
        <row r="633">
          <cell r="A633">
            <v>41320</v>
          </cell>
          <cell r="B633">
            <v>5.4300000000000001E-2</v>
          </cell>
          <cell r="C633">
            <v>6.5500000000000003E-2</v>
          </cell>
          <cell r="D633">
            <v>5.3600000000000002E-2</v>
          </cell>
          <cell r="E633">
            <v>6.59E-2</v>
          </cell>
        </row>
        <row r="634">
          <cell r="A634">
            <v>41324</v>
          </cell>
          <cell r="B634">
            <v>5.4199999999999998E-2</v>
          </cell>
          <cell r="C634">
            <v>6.54E-2</v>
          </cell>
          <cell r="D634">
            <v>5.3600000000000002E-2</v>
          </cell>
          <cell r="E634">
            <v>6.5799999999999997E-2</v>
          </cell>
        </row>
        <row r="635">
          <cell r="A635">
            <v>41325</v>
          </cell>
          <cell r="B635">
            <v>5.4199999999999998E-2</v>
          </cell>
          <cell r="C635">
            <v>6.5299999999999997E-2</v>
          </cell>
          <cell r="D635">
            <v>5.3600000000000002E-2</v>
          </cell>
          <cell r="E635">
            <v>6.5699999999999995E-2</v>
          </cell>
        </row>
        <row r="636">
          <cell r="A636">
            <v>41326</v>
          </cell>
          <cell r="B636">
            <v>5.4199999999999998E-2</v>
          </cell>
          <cell r="C636">
            <v>6.5600000000000006E-2</v>
          </cell>
          <cell r="D636">
            <v>5.3600000000000002E-2</v>
          </cell>
          <cell r="E636">
            <v>6.6000000000000003E-2</v>
          </cell>
        </row>
        <row r="637">
          <cell r="A637">
            <v>41327</v>
          </cell>
          <cell r="B637">
            <v>5.4100000000000002E-2</v>
          </cell>
          <cell r="C637">
            <v>6.5500000000000003E-2</v>
          </cell>
          <cell r="D637">
            <v>5.3499999999999999E-2</v>
          </cell>
          <cell r="E637">
            <v>6.59E-2</v>
          </cell>
        </row>
        <row r="638">
          <cell r="A638">
            <v>41330</v>
          </cell>
          <cell r="B638">
            <v>5.3999999999999999E-2</v>
          </cell>
          <cell r="C638">
            <v>6.5199999999999994E-2</v>
          </cell>
          <cell r="D638">
            <v>5.3499999999999999E-2</v>
          </cell>
          <cell r="E638">
            <v>6.5600000000000006E-2</v>
          </cell>
        </row>
        <row r="639">
          <cell r="A639">
            <v>41331</v>
          </cell>
          <cell r="B639">
            <v>5.4100000000000002E-2</v>
          </cell>
          <cell r="C639">
            <v>6.54E-2</v>
          </cell>
          <cell r="D639">
            <v>5.3499999999999999E-2</v>
          </cell>
          <cell r="E639">
            <v>6.5799999999999997E-2</v>
          </cell>
        </row>
        <row r="640">
          <cell r="A640">
            <v>41332</v>
          </cell>
          <cell r="B640">
            <v>5.4100000000000002E-2</v>
          </cell>
          <cell r="C640">
            <v>6.5199999999999994E-2</v>
          </cell>
          <cell r="D640">
            <v>5.3499999999999999E-2</v>
          </cell>
          <cell r="E640">
            <v>6.5500000000000003E-2</v>
          </cell>
        </row>
        <row r="641">
          <cell r="A641">
            <v>41333</v>
          </cell>
          <cell r="B641">
            <v>5.4100000000000002E-2</v>
          </cell>
          <cell r="C641">
            <v>6.5500000000000003E-2</v>
          </cell>
          <cell r="D641">
            <v>5.3499999999999999E-2</v>
          </cell>
          <cell r="E641">
            <v>6.5699999999999995E-2</v>
          </cell>
        </row>
        <row r="642">
          <cell r="A642">
            <v>41334</v>
          </cell>
          <cell r="B642">
            <v>5.3699999999999998E-2</v>
          </cell>
          <cell r="C642">
            <v>6.5600000000000006E-2</v>
          </cell>
          <cell r="D642">
            <v>5.2900000000000003E-2</v>
          </cell>
          <cell r="E642">
            <v>6.5799999999999997E-2</v>
          </cell>
        </row>
        <row r="643">
          <cell r="A643">
            <v>41337</v>
          </cell>
          <cell r="B643">
            <v>5.3699999999999998E-2</v>
          </cell>
          <cell r="C643">
            <v>6.5500000000000003E-2</v>
          </cell>
          <cell r="D643">
            <v>5.2900000000000003E-2</v>
          </cell>
          <cell r="E643">
            <v>6.5699999999999995E-2</v>
          </cell>
        </row>
        <row r="644">
          <cell r="A644">
            <v>41338</v>
          </cell>
          <cell r="B644">
            <v>5.3600000000000002E-2</v>
          </cell>
          <cell r="C644">
            <v>6.5199999999999994E-2</v>
          </cell>
          <cell r="D644">
            <v>5.28E-2</v>
          </cell>
          <cell r="E644">
            <v>6.5299999999999997E-2</v>
          </cell>
        </row>
        <row r="645">
          <cell r="A645">
            <v>41339</v>
          </cell>
          <cell r="B645">
            <v>5.33E-2</v>
          </cell>
          <cell r="C645">
            <v>6.5000000000000002E-2</v>
          </cell>
          <cell r="D645">
            <v>5.28E-2</v>
          </cell>
          <cell r="E645">
            <v>6.5100000000000005E-2</v>
          </cell>
        </row>
        <row r="646">
          <cell r="A646">
            <v>41340</v>
          </cell>
          <cell r="B646">
            <v>5.3100000000000001E-2</v>
          </cell>
          <cell r="C646">
            <v>6.4899999999999999E-2</v>
          </cell>
          <cell r="D646">
            <v>5.2699999999999997E-2</v>
          </cell>
          <cell r="E646">
            <v>6.4899999999999999E-2</v>
          </cell>
        </row>
        <row r="647">
          <cell r="A647">
            <v>41341</v>
          </cell>
          <cell r="B647">
            <v>5.2999999999999999E-2</v>
          </cell>
          <cell r="C647">
            <v>6.4799999999999996E-2</v>
          </cell>
          <cell r="D647">
            <v>5.2499999999999998E-2</v>
          </cell>
          <cell r="E647">
            <v>6.4899999999999999E-2</v>
          </cell>
        </row>
        <row r="648">
          <cell r="A648">
            <v>41344</v>
          </cell>
          <cell r="B648">
            <v>5.28E-2</v>
          </cell>
          <cell r="C648">
            <v>6.4799999999999996E-2</v>
          </cell>
          <cell r="D648">
            <v>5.2499999999999998E-2</v>
          </cell>
          <cell r="E648">
            <v>6.4899999999999999E-2</v>
          </cell>
        </row>
        <row r="649">
          <cell r="A649">
            <v>41345</v>
          </cell>
          <cell r="B649">
            <v>5.2600000000000001E-2</v>
          </cell>
          <cell r="C649">
            <v>6.4600000000000005E-2</v>
          </cell>
          <cell r="D649">
            <v>5.2400000000000002E-2</v>
          </cell>
          <cell r="E649">
            <v>6.4699999999999994E-2</v>
          </cell>
        </row>
        <row r="650">
          <cell r="A650">
            <v>41346</v>
          </cell>
          <cell r="B650">
            <v>5.2499999999999998E-2</v>
          </cell>
          <cell r="C650">
            <v>6.4500000000000002E-2</v>
          </cell>
          <cell r="D650">
            <v>5.2299999999999999E-2</v>
          </cell>
          <cell r="E650">
            <v>6.4399999999999999E-2</v>
          </cell>
        </row>
        <row r="651">
          <cell r="A651">
            <v>41347</v>
          </cell>
          <cell r="B651">
            <v>5.2400000000000002E-2</v>
          </cell>
          <cell r="C651">
            <v>6.4100000000000004E-2</v>
          </cell>
          <cell r="D651">
            <v>5.2299999999999999E-2</v>
          </cell>
          <cell r="E651">
            <v>6.4000000000000001E-2</v>
          </cell>
        </row>
        <row r="652">
          <cell r="A652">
            <v>41348</v>
          </cell>
          <cell r="B652">
            <v>5.2200000000000003E-2</v>
          </cell>
          <cell r="C652">
            <v>6.4000000000000001E-2</v>
          </cell>
          <cell r="D652">
            <v>5.21E-2</v>
          </cell>
          <cell r="E652">
            <v>6.3899999999999998E-2</v>
          </cell>
        </row>
        <row r="653">
          <cell r="A653">
            <v>41351</v>
          </cell>
          <cell r="B653">
            <v>5.16E-2</v>
          </cell>
          <cell r="C653">
            <v>6.4100000000000004E-2</v>
          </cell>
          <cell r="D653">
            <v>5.21E-2</v>
          </cell>
          <cell r="E653">
            <v>6.4100000000000004E-2</v>
          </cell>
        </row>
        <row r="654">
          <cell r="A654">
            <v>41352</v>
          </cell>
          <cell r="B654">
            <v>5.1700000000000003E-2</v>
          </cell>
          <cell r="C654">
            <v>6.4100000000000004E-2</v>
          </cell>
          <cell r="D654">
            <v>5.1999999999999998E-2</v>
          </cell>
          <cell r="E654">
            <v>6.4000000000000001E-2</v>
          </cell>
        </row>
        <row r="655">
          <cell r="A655">
            <v>41353</v>
          </cell>
          <cell r="B655">
            <v>5.16E-2</v>
          </cell>
          <cell r="C655">
            <v>6.4000000000000001E-2</v>
          </cell>
          <cell r="D655">
            <v>5.1900000000000002E-2</v>
          </cell>
          <cell r="E655">
            <v>6.4000000000000001E-2</v>
          </cell>
        </row>
        <row r="656">
          <cell r="A656">
            <v>41354</v>
          </cell>
          <cell r="B656">
            <v>5.1499999999999997E-2</v>
          </cell>
          <cell r="C656">
            <v>6.4000000000000001E-2</v>
          </cell>
          <cell r="D656">
            <v>5.1900000000000002E-2</v>
          </cell>
          <cell r="E656">
            <v>6.4000000000000001E-2</v>
          </cell>
        </row>
        <row r="657">
          <cell r="A657">
            <v>41355</v>
          </cell>
          <cell r="B657">
            <v>5.1400000000000001E-2</v>
          </cell>
          <cell r="C657">
            <v>6.4000000000000001E-2</v>
          </cell>
          <cell r="D657">
            <v>5.1799999999999999E-2</v>
          </cell>
          <cell r="E657">
            <v>6.4000000000000001E-2</v>
          </cell>
        </row>
        <row r="658">
          <cell r="A658">
            <v>41358</v>
          </cell>
          <cell r="B658">
            <v>5.1299999999999998E-2</v>
          </cell>
          <cell r="C658">
            <v>6.3899999999999998E-2</v>
          </cell>
          <cell r="D658">
            <v>5.1799999999999999E-2</v>
          </cell>
          <cell r="E658">
            <v>6.3899999999999998E-2</v>
          </cell>
        </row>
        <row r="659">
          <cell r="A659">
            <v>41359</v>
          </cell>
          <cell r="B659">
            <v>5.1299999999999998E-2</v>
          </cell>
          <cell r="C659">
            <v>6.3799999999999996E-2</v>
          </cell>
          <cell r="D659">
            <v>5.1700000000000003E-2</v>
          </cell>
          <cell r="E659">
            <v>6.3899999999999998E-2</v>
          </cell>
        </row>
        <row r="660">
          <cell r="A660">
            <v>41360</v>
          </cell>
          <cell r="B660">
            <v>5.1200000000000002E-2</v>
          </cell>
          <cell r="C660">
            <v>6.3899999999999998E-2</v>
          </cell>
          <cell r="D660">
            <v>5.1700000000000003E-2</v>
          </cell>
          <cell r="E660">
            <v>6.4000000000000001E-2</v>
          </cell>
        </row>
        <row r="661">
          <cell r="A661">
            <v>41361</v>
          </cell>
          <cell r="B661">
            <v>5.0999999999999997E-2</v>
          </cell>
          <cell r="C661">
            <v>6.3799999999999996E-2</v>
          </cell>
          <cell r="D661">
            <v>5.16E-2</v>
          </cell>
          <cell r="E661">
            <v>6.3899999999999998E-2</v>
          </cell>
        </row>
        <row r="662">
          <cell r="A662">
            <v>41365</v>
          </cell>
          <cell r="B662">
            <v>5.0999999999999997E-2</v>
          </cell>
          <cell r="C662">
            <v>6.4399999999999999E-2</v>
          </cell>
          <cell r="D662">
            <v>5.16E-2</v>
          </cell>
          <cell r="E662">
            <v>6.4299999999999996E-2</v>
          </cell>
        </row>
        <row r="663">
          <cell r="A663">
            <v>41366</v>
          </cell>
          <cell r="B663">
            <v>5.11E-2</v>
          </cell>
          <cell r="C663">
            <v>6.4199999999999993E-2</v>
          </cell>
          <cell r="D663">
            <v>5.16E-2</v>
          </cell>
          <cell r="E663">
            <v>6.3899999999999998E-2</v>
          </cell>
        </row>
        <row r="664">
          <cell r="A664">
            <v>41367</v>
          </cell>
          <cell r="B664">
            <v>5.0999999999999997E-2</v>
          </cell>
          <cell r="C664">
            <v>6.4100000000000004E-2</v>
          </cell>
          <cell r="D664">
            <v>5.16E-2</v>
          </cell>
          <cell r="E664">
            <v>6.3899999999999998E-2</v>
          </cell>
        </row>
        <row r="665">
          <cell r="A665">
            <v>41368</v>
          </cell>
          <cell r="B665">
            <v>5.0999999999999997E-2</v>
          </cell>
          <cell r="C665">
            <v>6.4000000000000001E-2</v>
          </cell>
          <cell r="D665">
            <v>5.16E-2</v>
          </cell>
          <cell r="E665">
            <v>6.3899999999999998E-2</v>
          </cell>
        </row>
        <row r="666">
          <cell r="A666">
            <v>41369</v>
          </cell>
          <cell r="B666">
            <v>5.11E-2</v>
          </cell>
          <cell r="C666">
            <v>6.4100000000000004E-2</v>
          </cell>
          <cell r="D666">
            <v>5.1499999999999997E-2</v>
          </cell>
          <cell r="E666">
            <v>6.4000000000000001E-2</v>
          </cell>
        </row>
        <row r="667">
          <cell r="A667">
            <v>41372</v>
          </cell>
          <cell r="B667">
            <v>5.11E-2</v>
          </cell>
          <cell r="C667">
            <v>6.4000000000000001E-2</v>
          </cell>
          <cell r="D667">
            <v>5.1499999999999997E-2</v>
          </cell>
          <cell r="E667">
            <v>6.3899999999999998E-2</v>
          </cell>
        </row>
        <row r="668">
          <cell r="A668">
            <v>41373</v>
          </cell>
          <cell r="B668">
            <v>5.0999999999999997E-2</v>
          </cell>
          <cell r="C668">
            <v>6.3899999999999998E-2</v>
          </cell>
          <cell r="D668">
            <v>5.1400000000000001E-2</v>
          </cell>
          <cell r="E668">
            <v>6.3799999999999996E-2</v>
          </cell>
        </row>
        <row r="669">
          <cell r="A669">
            <v>41374</v>
          </cell>
          <cell r="B669">
            <v>5.0999999999999997E-2</v>
          </cell>
          <cell r="C669">
            <v>6.3500000000000001E-2</v>
          </cell>
          <cell r="D669">
            <v>5.1400000000000001E-2</v>
          </cell>
          <cell r="E669">
            <v>6.3500000000000001E-2</v>
          </cell>
        </row>
        <row r="670">
          <cell r="A670">
            <v>41375</v>
          </cell>
          <cell r="B670">
            <v>5.0900000000000001E-2</v>
          </cell>
          <cell r="C670">
            <v>6.3100000000000003E-2</v>
          </cell>
          <cell r="D670">
            <v>5.1400000000000001E-2</v>
          </cell>
          <cell r="E670">
            <v>6.3100000000000003E-2</v>
          </cell>
        </row>
        <row r="671">
          <cell r="A671">
            <v>41376</v>
          </cell>
          <cell r="B671">
            <v>5.0900000000000001E-2</v>
          </cell>
          <cell r="C671">
            <v>6.3E-2</v>
          </cell>
          <cell r="D671">
            <v>5.1400000000000001E-2</v>
          </cell>
          <cell r="E671">
            <v>6.3100000000000003E-2</v>
          </cell>
        </row>
        <row r="672">
          <cell r="A672">
            <v>41379</v>
          </cell>
          <cell r="B672">
            <v>5.0900000000000001E-2</v>
          </cell>
          <cell r="C672">
            <v>6.3100000000000003E-2</v>
          </cell>
          <cell r="D672">
            <v>5.1400000000000001E-2</v>
          </cell>
          <cell r="E672">
            <v>6.3100000000000003E-2</v>
          </cell>
        </row>
        <row r="673">
          <cell r="A673">
            <v>41380</v>
          </cell>
          <cell r="B673">
            <v>5.0900000000000001E-2</v>
          </cell>
          <cell r="C673">
            <v>6.3100000000000003E-2</v>
          </cell>
          <cell r="D673">
            <v>5.1299999999999998E-2</v>
          </cell>
          <cell r="E673">
            <v>6.3100000000000003E-2</v>
          </cell>
        </row>
        <row r="674">
          <cell r="A674">
            <v>41381</v>
          </cell>
          <cell r="B674">
            <v>5.0900000000000001E-2</v>
          </cell>
          <cell r="C674">
            <v>6.3100000000000003E-2</v>
          </cell>
          <cell r="D674">
            <v>5.1400000000000001E-2</v>
          </cell>
          <cell r="E674">
            <v>6.3200000000000006E-2</v>
          </cell>
        </row>
        <row r="675">
          <cell r="A675">
            <v>41382</v>
          </cell>
          <cell r="B675">
            <v>5.0900000000000001E-2</v>
          </cell>
          <cell r="C675">
            <v>6.3E-2</v>
          </cell>
          <cell r="D675">
            <v>5.1400000000000001E-2</v>
          </cell>
          <cell r="E675">
            <v>6.3200000000000006E-2</v>
          </cell>
        </row>
        <row r="676">
          <cell r="A676">
            <v>41383</v>
          </cell>
          <cell r="B676">
            <v>5.0700000000000002E-2</v>
          </cell>
          <cell r="C676">
            <v>6.2899999999999998E-2</v>
          </cell>
          <cell r="D676">
            <v>5.1200000000000002E-2</v>
          </cell>
          <cell r="E676">
            <v>6.3E-2</v>
          </cell>
        </row>
        <row r="677">
          <cell r="A677">
            <v>41386</v>
          </cell>
          <cell r="B677">
            <v>5.0700000000000002E-2</v>
          </cell>
          <cell r="C677">
            <v>6.2799999999999995E-2</v>
          </cell>
          <cell r="D677">
            <v>5.1200000000000002E-2</v>
          </cell>
          <cell r="E677">
            <v>6.2899999999999998E-2</v>
          </cell>
        </row>
        <row r="678">
          <cell r="A678">
            <v>41387</v>
          </cell>
          <cell r="B678">
            <v>5.0700000000000002E-2</v>
          </cell>
          <cell r="C678">
            <v>6.25E-2</v>
          </cell>
          <cell r="D678">
            <v>5.1200000000000002E-2</v>
          </cell>
          <cell r="E678">
            <v>6.25E-2</v>
          </cell>
        </row>
        <row r="679">
          <cell r="A679">
            <v>41388</v>
          </cell>
          <cell r="B679">
            <v>5.0700000000000002E-2</v>
          </cell>
          <cell r="C679">
            <v>6.2199999999999998E-2</v>
          </cell>
          <cell r="D679">
            <v>5.1200000000000002E-2</v>
          </cell>
          <cell r="E679">
            <v>6.2199999999999998E-2</v>
          </cell>
        </row>
        <row r="680">
          <cell r="A680">
            <v>41389</v>
          </cell>
          <cell r="B680">
            <v>5.0599999999999999E-2</v>
          </cell>
          <cell r="C680">
            <v>6.1899999999999997E-2</v>
          </cell>
          <cell r="D680">
            <v>5.1200000000000002E-2</v>
          </cell>
          <cell r="E680">
            <v>6.1899999999999997E-2</v>
          </cell>
        </row>
        <row r="681">
          <cell r="A681">
            <v>41390</v>
          </cell>
          <cell r="B681">
            <v>5.04E-2</v>
          </cell>
          <cell r="C681">
            <v>6.1600000000000002E-2</v>
          </cell>
          <cell r="D681">
            <v>5.0900000000000001E-2</v>
          </cell>
          <cell r="E681">
            <v>6.1800000000000001E-2</v>
          </cell>
        </row>
        <row r="682">
          <cell r="A682">
            <v>41393</v>
          </cell>
          <cell r="B682">
            <v>5.04E-2</v>
          </cell>
          <cell r="C682">
            <v>6.13E-2</v>
          </cell>
          <cell r="D682">
            <v>5.0900000000000001E-2</v>
          </cell>
          <cell r="E682">
            <v>6.1400000000000003E-2</v>
          </cell>
        </row>
        <row r="683">
          <cell r="A683">
            <v>41394</v>
          </cell>
          <cell r="B683">
            <v>5.04E-2</v>
          </cell>
          <cell r="C683">
            <v>6.1600000000000002E-2</v>
          </cell>
          <cell r="D683">
            <v>5.0799999999999998E-2</v>
          </cell>
          <cell r="E683">
            <v>6.1699999999999998E-2</v>
          </cell>
        </row>
        <row r="684">
          <cell r="A684">
            <v>41395</v>
          </cell>
          <cell r="B684">
            <v>5.0299999999999997E-2</v>
          </cell>
          <cell r="C684">
            <v>6.1199999999999997E-2</v>
          </cell>
          <cell r="D684">
            <v>5.0799999999999998E-2</v>
          </cell>
          <cell r="E684">
            <v>6.1199999999999997E-2</v>
          </cell>
        </row>
        <row r="685">
          <cell r="A685">
            <v>41396</v>
          </cell>
          <cell r="B685">
            <v>5.0299999999999997E-2</v>
          </cell>
          <cell r="C685">
            <v>6.0900000000000003E-2</v>
          </cell>
          <cell r="D685">
            <v>5.0799999999999998E-2</v>
          </cell>
          <cell r="E685">
            <v>6.08E-2</v>
          </cell>
        </row>
        <row r="686">
          <cell r="A686">
            <v>41397</v>
          </cell>
          <cell r="B686">
            <v>5.0099999999999999E-2</v>
          </cell>
          <cell r="C686">
            <v>6.0499999999999998E-2</v>
          </cell>
          <cell r="D686">
            <v>5.0599999999999999E-2</v>
          </cell>
          <cell r="E686">
            <v>6.0400000000000002E-2</v>
          </cell>
        </row>
        <row r="687">
          <cell r="A687">
            <v>41400</v>
          </cell>
          <cell r="B687">
            <v>5.0099999999999999E-2</v>
          </cell>
          <cell r="C687">
            <v>6.0400000000000002E-2</v>
          </cell>
          <cell r="D687">
            <v>5.0500000000000003E-2</v>
          </cell>
          <cell r="E687">
            <v>6.0299999999999999E-2</v>
          </cell>
        </row>
        <row r="688">
          <cell r="A688">
            <v>41401</v>
          </cell>
          <cell r="B688">
            <v>4.99E-2</v>
          </cell>
          <cell r="C688">
            <v>5.9900000000000002E-2</v>
          </cell>
          <cell r="D688">
            <v>5.04E-2</v>
          </cell>
          <cell r="E688">
            <v>0.06</v>
          </cell>
        </row>
        <row r="689">
          <cell r="A689">
            <v>41402</v>
          </cell>
          <cell r="B689">
            <v>4.9799999999999997E-2</v>
          </cell>
          <cell r="C689">
            <v>5.9900000000000002E-2</v>
          </cell>
          <cell r="D689">
            <v>5.0299999999999997E-2</v>
          </cell>
          <cell r="E689">
            <v>5.9900000000000002E-2</v>
          </cell>
        </row>
        <row r="690">
          <cell r="A690">
            <v>41403</v>
          </cell>
          <cell r="B690">
            <v>4.9799999999999997E-2</v>
          </cell>
          <cell r="C690">
            <v>5.9799999999999999E-2</v>
          </cell>
          <cell r="D690">
            <v>5.0299999999999997E-2</v>
          </cell>
          <cell r="E690">
            <v>5.9900000000000002E-2</v>
          </cell>
        </row>
        <row r="691">
          <cell r="A691">
            <v>41404</v>
          </cell>
          <cell r="B691">
            <v>4.99E-2</v>
          </cell>
          <cell r="C691">
            <v>6.0100000000000001E-2</v>
          </cell>
          <cell r="D691">
            <v>5.0299999999999997E-2</v>
          </cell>
          <cell r="E691">
            <v>6.0100000000000001E-2</v>
          </cell>
        </row>
        <row r="692">
          <cell r="A692">
            <v>41407</v>
          </cell>
          <cell r="B692">
            <v>4.9599999999999998E-2</v>
          </cell>
          <cell r="C692">
            <v>6.0699999999999997E-2</v>
          </cell>
          <cell r="D692">
            <v>5.0200000000000002E-2</v>
          </cell>
          <cell r="E692">
            <v>6.0699999999999997E-2</v>
          </cell>
        </row>
        <row r="693">
          <cell r="A693">
            <v>41408</v>
          </cell>
          <cell r="B693">
            <v>4.9700000000000001E-2</v>
          </cell>
          <cell r="C693">
            <v>6.0600000000000001E-2</v>
          </cell>
          <cell r="D693">
            <v>5.0200000000000002E-2</v>
          </cell>
          <cell r="E693">
            <v>6.0600000000000001E-2</v>
          </cell>
        </row>
        <row r="694">
          <cell r="A694">
            <v>41409</v>
          </cell>
          <cell r="B694">
            <v>4.9700000000000001E-2</v>
          </cell>
          <cell r="C694">
            <v>6.0699999999999997E-2</v>
          </cell>
          <cell r="D694">
            <v>5.0299999999999997E-2</v>
          </cell>
          <cell r="E694">
            <v>6.08E-2</v>
          </cell>
        </row>
        <row r="695">
          <cell r="A695">
            <v>41410</v>
          </cell>
          <cell r="B695">
            <v>4.9599999999999998E-2</v>
          </cell>
          <cell r="C695">
            <v>6.0699999999999997E-2</v>
          </cell>
          <cell r="D695">
            <v>5.0299999999999997E-2</v>
          </cell>
          <cell r="E695">
            <v>6.08E-2</v>
          </cell>
        </row>
        <row r="696">
          <cell r="A696">
            <v>41411</v>
          </cell>
          <cell r="B696">
            <v>4.9500000000000002E-2</v>
          </cell>
          <cell r="C696">
            <v>6.0699999999999997E-2</v>
          </cell>
          <cell r="D696">
            <v>5.0299999999999997E-2</v>
          </cell>
          <cell r="E696">
            <v>6.08E-2</v>
          </cell>
        </row>
        <row r="697">
          <cell r="A697">
            <v>41414</v>
          </cell>
          <cell r="B697">
            <v>4.9500000000000002E-2</v>
          </cell>
          <cell r="C697">
            <v>6.0600000000000001E-2</v>
          </cell>
          <cell r="D697">
            <v>5.04E-2</v>
          </cell>
          <cell r="E697">
            <v>6.0600000000000001E-2</v>
          </cell>
        </row>
        <row r="698">
          <cell r="A698">
            <v>41415</v>
          </cell>
          <cell r="B698">
            <v>4.9500000000000002E-2</v>
          </cell>
          <cell r="C698">
            <v>6.0400000000000002E-2</v>
          </cell>
          <cell r="D698">
            <v>5.04E-2</v>
          </cell>
          <cell r="E698">
            <v>6.0600000000000001E-2</v>
          </cell>
        </row>
        <row r="699">
          <cell r="A699">
            <v>41416</v>
          </cell>
          <cell r="B699">
            <v>4.9500000000000002E-2</v>
          </cell>
          <cell r="C699">
            <v>6.0400000000000002E-2</v>
          </cell>
          <cell r="D699">
            <v>5.04E-2</v>
          </cell>
          <cell r="E699">
            <v>6.0600000000000001E-2</v>
          </cell>
        </row>
        <row r="700">
          <cell r="A700">
            <v>41417</v>
          </cell>
          <cell r="B700">
            <v>4.9700000000000001E-2</v>
          </cell>
          <cell r="C700">
            <v>6.1199999999999997E-2</v>
          </cell>
          <cell r="D700">
            <v>5.0500000000000003E-2</v>
          </cell>
          <cell r="E700">
            <v>6.13E-2</v>
          </cell>
        </row>
        <row r="701">
          <cell r="A701">
            <v>41418</v>
          </cell>
          <cell r="B701">
            <v>4.9500000000000002E-2</v>
          </cell>
          <cell r="C701">
            <v>6.13E-2</v>
          </cell>
          <cell r="D701">
            <v>5.0299999999999997E-2</v>
          </cell>
          <cell r="E701">
            <v>6.1499999999999999E-2</v>
          </cell>
        </row>
        <row r="702">
          <cell r="A702">
            <v>41422</v>
          </cell>
          <cell r="B702">
            <v>4.9599999999999998E-2</v>
          </cell>
          <cell r="C702">
            <v>6.1400000000000003E-2</v>
          </cell>
          <cell r="D702">
            <v>5.04E-2</v>
          </cell>
          <cell r="E702">
            <v>6.1600000000000002E-2</v>
          </cell>
        </row>
        <row r="703">
          <cell r="A703">
            <v>41423</v>
          </cell>
          <cell r="B703">
            <v>4.99E-2</v>
          </cell>
          <cell r="C703">
            <v>6.2600000000000003E-2</v>
          </cell>
          <cell r="D703">
            <v>5.0700000000000002E-2</v>
          </cell>
          <cell r="E703">
            <v>6.2700000000000006E-2</v>
          </cell>
        </row>
        <row r="704">
          <cell r="A704">
            <v>41424</v>
          </cell>
          <cell r="B704">
            <v>0.05</v>
          </cell>
          <cell r="C704">
            <v>6.25E-2</v>
          </cell>
          <cell r="D704">
            <v>5.0900000000000001E-2</v>
          </cell>
          <cell r="E704">
            <v>6.2600000000000003E-2</v>
          </cell>
        </row>
        <row r="705">
          <cell r="A705">
            <v>41425</v>
          </cell>
          <cell r="B705">
            <v>5.0099999999999999E-2</v>
          </cell>
          <cell r="C705">
            <v>6.3600000000000004E-2</v>
          </cell>
          <cell r="D705">
            <v>5.0900000000000001E-2</v>
          </cell>
          <cell r="E705">
            <v>6.3600000000000004E-2</v>
          </cell>
        </row>
        <row r="706">
          <cell r="A706">
            <v>41428</v>
          </cell>
          <cell r="B706">
            <v>5.0200000000000002E-2</v>
          </cell>
          <cell r="C706">
            <v>6.4399999999999999E-2</v>
          </cell>
          <cell r="D706">
            <v>5.0999999999999997E-2</v>
          </cell>
          <cell r="E706">
            <v>6.4500000000000002E-2</v>
          </cell>
        </row>
        <row r="707">
          <cell r="A707">
            <v>41429</v>
          </cell>
          <cell r="B707">
            <v>5.04E-2</v>
          </cell>
          <cell r="C707">
            <v>6.4699999999999994E-2</v>
          </cell>
          <cell r="D707">
            <v>5.11E-2</v>
          </cell>
          <cell r="E707">
            <v>6.4799999999999996E-2</v>
          </cell>
        </row>
        <row r="708">
          <cell r="A708">
            <v>41430</v>
          </cell>
          <cell r="B708">
            <v>5.0700000000000002E-2</v>
          </cell>
          <cell r="C708">
            <v>6.6199999999999995E-2</v>
          </cell>
          <cell r="D708">
            <v>5.1299999999999998E-2</v>
          </cell>
          <cell r="E708">
            <v>6.6299999999999998E-2</v>
          </cell>
        </row>
        <row r="709">
          <cell r="A709">
            <v>41431</v>
          </cell>
          <cell r="B709">
            <v>5.0900000000000001E-2</v>
          </cell>
          <cell r="C709">
            <v>6.6500000000000004E-2</v>
          </cell>
          <cell r="D709">
            <v>5.1700000000000003E-2</v>
          </cell>
          <cell r="E709">
            <v>6.6500000000000004E-2</v>
          </cell>
        </row>
        <row r="710">
          <cell r="A710">
            <v>41432</v>
          </cell>
          <cell r="B710">
            <v>5.0799999999999998E-2</v>
          </cell>
          <cell r="C710">
            <v>6.5500000000000003E-2</v>
          </cell>
          <cell r="D710">
            <v>5.1499999999999997E-2</v>
          </cell>
          <cell r="E710">
            <v>6.54E-2</v>
          </cell>
        </row>
        <row r="711">
          <cell r="A711">
            <v>41435</v>
          </cell>
          <cell r="B711">
            <v>5.0799999999999998E-2</v>
          </cell>
          <cell r="C711">
            <v>6.5699999999999995E-2</v>
          </cell>
          <cell r="D711">
            <v>5.1400000000000001E-2</v>
          </cell>
          <cell r="E711">
            <v>6.5600000000000006E-2</v>
          </cell>
        </row>
        <row r="712">
          <cell r="A712">
            <v>41436</v>
          </cell>
          <cell r="B712">
            <v>5.0999999999999997E-2</v>
          </cell>
          <cell r="C712">
            <v>6.7199999999999996E-2</v>
          </cell>
          <cell r="D712">
            <v>5.16E-2</v>
          </cell>
          <cell r="E712">
            <v>6.7000000000000004E-2</v>
          </cell>
        </row>
        <row r="713">
          <cell r="A713">
            <v>41437</v>
          </cell>
          <cell r="B713">
            <v>5.0999999999999997E-2</v>
          </cell>
          <cell r="C713">
            <v>6.6900000000000001E-2</v>
          </cell>
          <cell r="D713">
            <v>5.16E-2</v>
          </cell>
          <cell r="E713">
            <v>6.6799999999999998E-2</v>
          </cell>
        </row>
        <row r="714">
          <cell r="A714">
            <v>41438</v>
          </cell>
          <cell r="B714">
            <v>5.0999999999999997E-2</v>
          </cell>
          <cell r="C714">
            <v>6.7299999999999999E-2</v>
          </cell>
          <cell r="D714">
            <v>5.1700000000000003E-2</v>
          </cell>
          <cell r="E714">
            <v>6.7199999999999996E-2</v>
          </cell>
        </row>
        <row r="715">
          <cell r="A715">
            <v>41439</v>
          </cell>
          <cell r="B715">
            <v>5.0900000000000001E-2</v>
          </cell>
          <cell r="C715">
            <v>6.6400000000000001E-2</v>
          </cell>
          <cell r="D715">
            <v>5.1299999999999998E-2</v>
          </cell>
          <cell r="E715">
            <v>6.6299999999999998E-2</v>
          </cell>
        </row>
        <row r="716">
          <cell r="A716">
            <v>41442</v>
          </cell>
          <cell r="B716">
            <v>5.0799999999999998E-2</v>
          </cell>
          <cell r="C716">
            <v>6.59E-2</v>
          </cell>
          <cell r="D716">
            <v>5.1299999999999998E-2</v>
          </cell>
          <cell r="E716">
            <v>6.5600000000000006E-2</v>
          </cell>
        </row>
        <row r="717">
          <cell r="A717">
            <v>41443</v>
          </cell>
          <cell r="B717">
            <v>5.0799999999999998E-2</v>
          </cell>
          <cell r="C717">
            <v>6.5799999999999997E-2</v>
          </cell>
          <cell r="D717">
            <v>5.1200000000000002E-2</v>
          </cell>
          <cell r="E717">
            <v>6.5500000000000003E-2</v>
          </cell>
        </row>
        <row r="718">
          <cell r="A718">
            <v>41444</v>
          </cell>
          <cell r="B718">
            <v>5.0799999999999998E-2</v>
          </cell>
          <cell r="C718">
            <v>6.59E-2</v>
          </cell>
          <cell r="D718">
            <v>5.1200000000000002E-2</v>
          </cell>
          <cell r="E718">
            <v>6.5600000000000006E-2</v>
          </cell>
        </row>
        <row r="719">
          <cell r="A719">
            <v>41445</v>
          </cell>
          <cell r="B719">
            <v>5.11E-2</v>
          </cell>
          <cell r="C719">
            <v>6.8599999999999994E-2</v>
          </cell>
          <cell r="D719">
            <v>5.1499999999999997E-2</v>
          </cell>
          <cell r="E719">
            <v>6.8199999999999997E-2</v>
          </cell>
        </row>
        <row r="720">
          <cell r="A720">
            <v>41446</v>
          </cell>
          <cell r="B720">
            <v>5.1200000000000002E-2</v>
          </cell>
          <cell r="C720">
            <v>7.0000000000000007E-2</v>
          </cell>
          <cell r="D720">
            <v>5.1700000000000003E-2</v>
          </cell>
          <cell r="E720">
            <v>6.8500000000000005E-2</v>
          </cell>
        </row>
        <row r="721">
          <cell r="A721">
            <v>41449</v>
          </cell>
          <cell r="B721">
            <v>5.1499999999999997E-2</v>
          </cell>
          <cell r="C721">
            <v>7.1199999999999999E-2</v>
          </cell>
          <cell r="D721">
            <v>5.1900000000000002E-2</v>
          </cell>
          <cell r="E721">
            <v>7.0599999999999996E-2</v>
          </cell>
        </row>
        <row r="722">
          <cell r="A722">
            <v>41450</v>
          </cell>
          <cell r="B722">
            <v>5.1700000000000003E-2</v>
          </cell>
          <cell r="C722">
            <v>7.1499999999999994E-2</v>
          </cell>
          <cell r="D722">
            <v>5.21E-2</v>
          </cell>
          <cell r="E722">
            <v>7.0999999999999994E-2</v>
          </cell>
        </row>
        <row r="723">
          <cell r="A723">
            <v>41451</v>
          </cell>
          <cell r="B723">
            <v>5.1900000000000002E-2</v>
          </cell>
          <cell r="C723">
            <v>7.0699999999999999E-2</v>
          </cell>
          <cell r="D723">
            <v>5.2400000000000002E-2</v>
          </cell>
          <cell r="E723">
            <v>7.0300000000000001E-2</v>
          </cell>
        </row>
        <row r="724">
          <cell r="A724">
            <v>41452</v>
          </cell>
          <cell r="B724">
            <v>5.21E-2</v>
          </cell>
          <cell r="C724">
            <v>6.9699999999999998E-2</v>
          </cell>
          <cell r="D724">
            <v>5.2600000000000001E-2</v>
          </cell>
          <cell r="E724">
            <v>6.9199999999999998E-2</v>
          </cell>
        </row>
        <row r="725">
          <cell r="A725">
            <v>41453</v>
          </cell>
          <cell r="B725">
            <v>5.2400000000000002E-2</v>
          </cell>
          <cell r="C725">
            <v>6.93E-2</v>
          </cell>
          <cell r="D725">
            <v>5.2299999999999999E-2</v>
          </cell>
          <cell r="E725">
            <v>6.88E-2</v>
          </cell>
        </row>
        <row r="726">
          <cell r="A726">
            <v>41456</v>
          </cell>
          <cell r="B726">
            <v>5.2400000000000002E-2</v>
          </cell>
          <cell r="C726">
            <v>6.9699999999999998E-2</v>
          </cell>
          <cell r="D726">
            <v>5.2299999999999999E-2</v>
          </cell>
          <cell r="E726">
            <v>6.9500000000000006E-2</v>
          </cell>
        </row>
        <row r="727">
          <cell r="A727">
            <v>41457</v>
          </cell>
          <cell r="B727">
            <v>5.1999999999999998E-2</v>
          </cell>
          <cell r="C727">
            <v>6.9400000000000003E-2</v>
          </cell>
          <cell r="D727">
            <v>5.2299999999999999E-2</v>
          </cell>
          <cell r="E727">
            <v>6.9400000000000003E-2</v>
          </cell>
        </row>
        <row r="728">
          <cell r="A728">
            <v>41458</v>
          </cell>
          <cell r="B728">
            <v>5.1999999999999998E-2</v>
          </cell>
          <cell r="C728">
            <v>6.9599999999999995E-2</v>
          </cell>
          <cell r="D728">
            <v>5.2299999999999999E-2</v>
          </cell>
          <cell r="E728">
            <v>6.9699999999999998E-2</v>
          </cell>
        </row>
        <row r="729">
          <cell r="A729">
            <v>41460</v>
          </cell>
          <cell r="B729">
            <v>5.1900000000000002E-2</v>
          </cell>
          <cell r="C729">
            <v>7.0000000000000007E-2</v>
          </cell>
          <cell r="D729">
            <v>5.21E-2</v>
          </cell>
          <cell r="E729">
            <v>6.9900000000000004E-2</v>
          </cell>
        </row>
        <row r="730">
          <cell r="A730">
            <v>41463</v>
          </cell>
          <cell r="B730">
            <v>5.1900000000000002E-2</v>
          </cell>
          <cell r="C730">
            <v>7.0099999999999996E-2</v>
          </cell>
          <cell r="D730">
            <v>5.21E-2</v>
          </cell>
          <cell r="E730">
            <v>7.0099999999999996E-2</v>
          </cell>
        </row>
        <row r="731">
          <cell r="A731">
            <v>41464</v>
          </cell>
          <cell r="B731">
            <v>5.1700000000000003E-2</v>
          </cell>
          <cell r="C731">
            <v>6.9599999999999995E-2</v>
          </cell>
          <cell r="D731">
            <v>5.1900000000000002E-2</v>
          </cell>
          <cell r="E731">
            <v>6.9599999999999995E-2</v>
          </cell>
        </row>
        <row r="732">
          <cell r="A732">
            <v>41465</v>
          </cell>
          <cell r="B732">
            <v>5.16E-2</v>
          </cell>
          <cell r="C732">
            <v>6.93E-2</v>
          </cell>
          <cell r="D732">
            <v>5.1799999999999999E-2</v>
          </cell>
          <cell r="E732">
            <v>6.9199999999999998E-2</v>
          </cell>
        </row>
        <row r="733">
          <cell r="A733">
            <v>41466</v>
          </cell>
          <cell r="B733">
            <v>5.1299999999999998E-2</v>
          </cell>
          <cell r="C733">
            <v>6.8000000000000005E-2</v>
          </cell>
          <cell r="D733">
            <v>5.1400000000000001E-2</v>
          </cell>
          <cell r="E733">
            <v>6.8000000000000005E-2</v>
          </cell>
        </row>
        <row r="734">
          <cell r="A734">
            <v>41467</v>
          </cell>
          <cell r="B734">
            <v>5.1299999999999998E-2</v>
          </cell>
          <cell r="C734">
            <v>6.7500000000000004E-2</v>
          </cell>
          <cell r="D734">
            <v>5.1400000000000001E-2</v>
          </cell>
          <cell r="E734">
            <v>6.7400000000000002E-2</v>
          </cell>
        </row>
        <row r="735">
          <cell r="A735">
            <v>41470</v>
          </cell>
          <cell r="B735">
            <v>5.11E-2</v>
          </cell>
          <cell r="C735">
            <v>6.6799999999999998E-2</v>
          </cell>
          <cell r="D735">
            <v>5.1200000000000002E-2</v>
          </cell>
          <cell r="E735">
            <v>6.6900000000000001E-2</v>
          </cell>
        </row>
        <row r="736">
          <cell r="A736">
            <v>41471</v>
          </cell>
          <cell r="B736">
            <v>5.0999999999999997E-2</v>
          </cell>
          <cell r="C736">
            <v>6.6400000000000001E-2</v>
          </cell>
          <cell r="D736">
            <v>5.11E-2</v>
          </cell>
          <cell r="E736">
            <v>6.6400000000000001E-2</v>
          </cell>
        </row>
        <row r="737">
          <cell r="A737">
            <v>41472</v>
          </cell>
          <cell r="B737">
            <v>5.0799999999999998E-2</v>
          </cell>
          <cell r="C737">
            <v>6.5799999999999997E-2</v>
          </cell>
          <cell r="D737">
            <v>5.0900000000000001E-2</v>
          </cell>
          <cell r="E737">
            <v>6.59E-2</v>
          </cell>
        </row>
        <row r="738">
          <cell r="A738">
            <v>41473</v>
          </cell>
          <cell r="B738">
            <v>5.0599999999999999E-2</v>
          </cell>
          <cell r="C738">
            <v>6.5100000000000005E-2</v>
          </cell>
          <cell r="D738">
            <v>5.0700000000000002E-2</v>
          </cell>
          <cell r="E738">
            <v>6.5199999999999994E-2</v>
          </cell>
        </row>
        <row r="739">
          <cell r="A739">
            <v>41474</v>
          </cell>
          <cell r="B739">
            <v>5.0500000000000003E-2</v>
          </cell>
          <cell r="C739">
            <v>6.4899999999999999E-2</v>
          </cell>
          <cell r="D739">
            <v>5.0599999999999999E-2</v>
          </cell>
          <cell r="E739">
            <v>6.4899999999999999E-2</v>
          </cell>
        </row>
        <row r="740">
          <cell r="A740">
            <v>41477</v>
          </cell>
          <cell r="B740">
            <v>5.0500000000000003E-2</v>
          </cell>
          <cell r="C740">
            <v>6.4699999999999994E-2</v>
          </cell>
          <cell r="D740">
            <v>5.0599999999999999E-2</v>
          </cell>
          <cell r="E740">
            <v>6.4699999999999994E-2</v>
          </cell>
        </row>
        <row r="741">
          <cell r="A741">
            <v>41478</v>
          </cell>
          <cell r="B741">
            <v>5.04E-2</v>
          </cell>
          <cell r="C741">
            <v>6.4500000000000002E-2</v>
          </cell>
          <cell r="D741">
            <v>5.0500000000000003E-2</v>
          </cell>
          <cell r="E741">
            <v>6.4399999999999999E-2</v>
          </cell>
        </row>
        <row r="742">
          <cell r="A742">
            <v>41479</v>
          </cell>
          <cell r="B742">
            <v>5.0299999999999997E-2</v>
          </cell>
          <cell r="C742">
            <v>6.5199999999999994E-2</v>
          </cell>
          <cell r="D742">
            <v>5.04E-2</v>
          </cell>
          <cell r="E742">
            <v>6.5000000000000002E-2</v>
          </cell>
        </row>
        <row r="743">
          <cell r="A743">
            <v>41480</v>
          </cell>
          <cell r="B743">
            <v>5.04E-2</v>
          </cell>
          <cell r="C743">
            <v>6.59E-2</v>
          </cell>
          <cell r="D743">
            <v>5.0500000000000003E-2</v>
          </cell>
          <cell r="E743">
            <v>6.5799999999999997E-2</v>
          </cell>
        </row>
        <row r="744">
          <cell r="A744">
            <v>41481</v>
          </cell>
          <cell r="B744">
            <v>5.0500000000000003E-2</v>
          </cell>
          <cell r="C744">
            <v>6.6100000000000006E-2</v>
          </cell>
          <cell r="D744">
            <v>5.0500000000000003E-2</v>
          </cell>
          <cell r="E744">
            <v>6.59E-2</v>
          </cell>
        </row>
        <row r="745">
          <cell r="A745">
            <v>41484</v>
          </cell>
          <cell r="B745">
            <v>5.0500000000000003E-2</v>
          </cell>
          <cell r="C745">
            <v>6.6100000000000006E-2</v>
          </cell>
          <cell r="D745">
            <v>5.0500000000000003E-2</v>
          </cell>
          <cell r="E745">
            <v>6.59E-2</v>
          </cell>
        </row>
        <row r="746">
          <cell r="A746">
            <v>41485</v>
          </cell>
          <cell r="B746">
            <v>5.0500000000000003E-2</v>
          </cell>
          <cell r="C746">
            <v>6.6000000000000003E-2</v>
          </cell>
          <cell r="D746">
            <v>5.0599999999999999E-2</v>
          </cell>
          <cell r="E746">
            <v>6.59E-2</v>
          </cell>
        </row>
        <row r="747">
          <cell r="A747">
            <v>41486</v>
          </cell>
          <cell r="B747">
            <v>5.0500000000000003E-2</v>
          </cell>
          <cell r="C747">
            <v>6.6500000000000004E-2</v>
          </cell>
          <cell r="D747">
            <v>5.0599999999999999E-2</v>
          </cell>
          <cell r="E747">
            <v>6.6400000000000001E-2</v>
          </cell>
        </row>
        <row r="748">
          <cell r="A748">
            <v>41487</v>
          </cell>
          <cell r="B748">
            <v>5.0500000000000003E-2</v>
          </cell>
          <cell r="C748">
            <v>6.6600000000000006E-2</v>
          </cell>
          <cell r="D748">
            <v>5.0599999999999999E-2</v>
          </cell>
          <cell r="E748">
            <v>6.6400000000000001E-2</v>
          </cell>
        </row>
        <row r="749">
          <cell r="A749">
            <v>41488</v>
          </cell>
          <cell r="B749">
            <v>5.0500000000000003E-2</v>
          </cell>
          <cell r="C749">
            <v>6.6799999999999998E-2</v>
          </cell>
          <cell r="D749">
            <v>5.0599999999999999E-2</v>
          </cell>
          <cell r="E749">
            <v>6.6699999999999995E-2</v>
          </cell>
        </row>
        <row r="750">
          <cell r="A750">
            <v>41491</v>
          </cell>
          <cell r="B750">
            <v>5.0599999999999999E-2</v>
          </cell>
          <cell r="C750">
            <v>6.6900000000000001E-2</v>
          </cell>
          <cell r="D750">
            <v>5.0599999999999999E-2</v>
          </cell>
          <cell r="E750">
            <v>6.6900000000000001E-2</v>
          </cell>
        </row>
        <row r="751">
          <cell r="A751">
            <v>41492</v>
          </cell>
          <cell r="B751">
            <v>5.0599999999999999E-2</v>
          </cell>
          <cell r="C751">
            <v>6.7100000000000007E-2</v>
          </cell>
          <cell r="D751">
            <v>5.0599999999999999E-2</v>
          </cell>
          <cell r="E751">
            <v>6.7100000000000007E-2</v>
          </cell>
        </row>
        <row r="752">
          <cell r="A752">
            <v>41493</v>
          </cell>
          <cell r="B752">
            <v>5.0700000000000002E-2</v>
          </cell>
          <cell r="C752">
            <v>6.7299999999999999E-2</v>
          </cell>
          <cell r="D752">
            <v>5.0700000000000002E-2</v>
          </cell>
          <cell r="E752">
            <v>6.7299999999999999E-2</v>
          </cell>
        </row>
        <row r="753">
          <cell r="A753">
            <v>41494</v>
          </cell>
          <cell r="B753">
            <v>5.0700000000000002E-2</v>
          </cell>
          <cell r="C753">
            <v>6.7199999999999996E-2</v>
          </cell>
          <cell r="D753">
            <v>5.0700000000000002E-2</v>
          </cell>
          <cell r="E753">
            <v>6.7199999999999996E-2</v>
          </cell>
        </row>
        <row r="754">
          <cell r="A754">
            <v>41495</v>
          </cell>
          <cell r="B754">
            <v>5.0700000000000002E-2</v>
          </cell>
          <cell r="C754">
            <v>6.7299999999999999E-2</v>
          </cell>
          <cell r="D754">
            <v>5.0700000000000002E-2</v>
          </cell>
          <cell r="E754">
            <v>6.7199999999999996E-2</v>
          </cell>
        </row>
        <row r="755">
          <cell r="A755">
            <v>41498</v>
          </cell>
          <cell r="B755">
            <v>5.0700000000000002E-2</v>
          </cell>
          <cell r="C755">
            <v>6.7199999999999996E-2</v>
          </cell>
          <cell r="D755">
            <v>5.0799999999999998E-2</v>
          </cell>
          <cell r="E755">
            <v>6.7299999999999999E-2</v>
          </cell>
        </row>
        <row r="756">
          <cell r="A756">
            <v>41499</v>
          </cell>
          <cell r="B756">
            <v>5.0700000000000002E-2</v>
          </cell>
          <cell r="C756">
            <v>6.7299999999999999E-2</v>
          </cell>
          <cell r="D756">
            <v>5.0799999999999998E-2</v>
          </cell>
          <cell r="E756">
            <v>6.7400000000000002E-2</v>
          </cell>
        </row>
        <row r="757">
          <cell r="A757">
            <v>41500</v>
          </cell>
          <cell r="B757">
            <v>5.0799999999999998E-2</v>
          </cell>
          <cell r="C757">
            <v>6.7100000000000007E-2</v>
          </cell>
          <cell r="D757">
            <v>5.0799999999999998E-2</v>
          </cell>
          <cell r="E757">
            <v>6.7100000000000007E-2</v>
          </cell>
        </row>
        <row r="758">
          <cell r="A758">
            <v>41501</v>
          </cell>
          <cell r="B758">
            <v>5.0900000000000001E-2</v>
          </cell>
          <cell r="C758">
            <v>6.7599999999999993E-2</v>
          </cell>
          <cell r="D758">
            <v>5.0999999999999997E-2</v>
          </cell>
          <cell r="E758">
            <v>6.7599999999999993E-2</v>
          </cell>
        </row>
        <row r="759">
          <cell r="A759">
            <v>41502</v>
          </cell>
          <cell r="B759">
            <v>5.0999999999999997E-2</v>
          </cell>
          <cell r="C759">
            <v>6.7699999999999996E-2</v>
          </cell>
          <cell r="D759">
            <v>5.0999999999999997E-2</v>
          </cell>
          <cell r="E759">
            <v>6.7699999999999996E-2</v>
          </cell>
        </row>
        <row r="760">
          <cell r="A760">
            <v>41505</v>
          </cell>
          <cell r="B760">
            <v>5.11E-2</v>
          </cell>
          <cell r="C760">
            <v>6.8199999999999997E-2</v>
          </cell>
          <cell r="D760">
            <v>5.1200000000000002E-2</v>
          </cell>
          <cell r="E760">
            <v>6.8099999999999994E-2</v>
          </cell>
        </row>
        <row r="761">
          <cell r="A761">
            <v>41506</v>
          </cell>
          <cell r="B761">
            <v>5.1299999999999998E-2</v>
          </cell>
          <cell r="C761">
            <v>6.8400000000000002E-2</v>
          </cell>
          <cell r="D761">
            <v>5.1299999999999998E-2</v>
          </cell>
          <cell r="E761">
            <v>6.8400000000000002E-2</v>
          </cell>
        </row>
        <row r="762">
          <cell r="A762">
            <v>41507</v>
          </cell>
          <cell r="B762">
            <v>5.1400000000000001E-2</v>
          </cell>
          <cell r="C762">
            <v>6.8599999999999994E-2</v>
          </cell>
          <cell r="D762">
            <v>5.1400000000000001E-2</v>
          </cell>
          <cell r="E762">
            <v>6.8500000000000005E-2</v>
          </cell>
        </row>
        <row r="763">
          <cell r="A763">
            <v>41508</v>
          </cell>
          <cell r="B763">
            <v>5.1400000000000001E-2</v>
          </cell>
          <cell r="C763">
            <v>6.8699999999999997E-2</v>
          </cell>
          <cell r="D763">
            <v>5.1499999999999997E-2</v>
          </cell>
          <cell r="E763">
            <v>6.8599999999999994E-2</v>
          </cell>
        </row>
        <row r="764">
          <cell r="A764">
            <v>41509</v>
          </cell>
          <cell r="B764">
            <v>5.1299999999999998E-2</v>
          </cell>
          <cell r="C764">
            <v>6.8599999999999994E-2</v>
          </cell>
          <cell r="D764">
            <v>5.1499999999999997E-2</v>
          </cell>
          <cell r="E764">
            <v>6.8500000000000005E-2</v>
          </cell>
        </row>
        <row r="765">
          <cell r="A765">
            <v>41512</v>
          </cell>
          <cell r="B765">
            <v>5.1299999999999998E-2</v>
          </cell>
          <cell r="C765">
            <v>6.8400000000000002E-2</v>
          </cell>
          <cell r="D765">
            <v>5.1499999999999997E-2</v>
          </cell>
          <cell r="E765">
            <v>6.8400000000000002E-2</v>
          </cell>
        </row>
        <row r="766">
          <cell r="A766">
            <v>41513</v>
          </cell>
          <cell r="B766">
            <v>5.1400000000000001E-2</v>
          </cell>
          <cell r="C766">
            <v>6.8500000000000005E-2</v>
          </cell>
          <cell r="D766">
            <v>5.16E-2</v>
          </cell>
          <cell r="E766">
            <v>6.8500000000000005E-2</v>
          </cell>
        </row>
        <row r="767">
          <cell r="A767">
            <v>41514</v>
          </cell>
          <cell r="B767">
            <v>5.1400000000000001E-2</v>
          </cell>
          <cell r="C767">
            <v>6.8599999999999994E-2</v>
          </cell>
          <cell r="D767">
            <v>5.16E-2</v>
          </cell>
          <cell r="E767">
            <v>6.8500000000000005E-2</v>
          </cell>
        </row>
        <row r="768">
          <cell r="A768">
            <v>41515</v>
          </cell>
          <cell r="B768">
            <v>5.1499999999999997E-2</v>
          </cell>
          <cell r="C768">
            <v>6.8400000000000002E-2</v>
          </cell>
          <cell r="D768">
            <v>5.16E-2</v>
          </cell>
          <cell r="E768">
            <v>6.83E-2</v>
          </cell>
        </row>
        <row r="769">
          <cell r="A769">
            <v>41516</v>
          </cell>
          <cell r="B769">
            <v>5.1400000000000001E-2</v>
          </cell>
          <cell r="C769">
            <v>6.8500000000000005E-2</v>
          </cell>
          <cell r="D769">
            <v>5.1799999999999999E-2</v>
          </cell>
          <cell r="E769">
            <v>6.8199999999999997E-2</v>
          </cell>
        </row>
        <row r="770">
          <cell r="A770">
            <v>41520</v>
          </cell>
          <cell r="B770">
            <v>5.1200000000000002E-2</v>
          </cell>
          <cell r="C770">
            <v>6.8500000000000005E-2</v>
          </cell>
          <cell r="D770">
            <v>5.1799999999999999E-2</v>
          </cell>
          <cell r="E770">
            <v>6.83E-2</v>
          </cell>
        </row>
        <row r="771">
          <cell r="A771">
            <v>41521</v>
          </cell>
          <cell r="B771">
            <v>5.11E-2</v>
          </cell>
          <cell r="C771">
            <v>6.8599999999999994E-2</v>
          </cell>
          <cell r="D771">
            <v>5.1799999999999999E-2</v>
          </cell>
          <cell r="E771">
            <v>6.8400000000000002E-2</v>
          </cell>
        </row>
        <row r="772">
          <cell r="A772">
            <v>41522</v>
          </cell>
          <cell r="B772">
            <v>5.1200000000000002E-2</v>
          </cell>
          <cell r="C772">
            <v>6.8900000000000003E-2</v>
          </cell>
          <cell r="D772">
            <v>5.1799999999999999E-2</v>
          </cell>
          <cell r="E772">
            <v>6.8699999999999997E-2</v>
          </cell>
        </row>
        <row r="773">
          <cell r="A773">
            <v>41523</v>
          </cell>
          <cell r="B773">
            <v>5.11E-2</v>
          </cell>
          <cell r="C773">
            <v>6.8900000000000003E-2</v>
          </cell>
          <cell r="D773">
            <v>5.1700000000000003E-2</v>
          </cell>
          <cell r="E773">
            <v>6.8599999999999994E-2</v>
          </cell>
        </row>
        <row r="774">
          <cell r="A774">
            <v>41526</v>
          </cell>
          <cell r="B774">
            <v>5.0999999999999997E-2</v>
          </cell>
          <cell r="C774">
            <v>6.8699999999999997E-2</v>
          </cell>
          <cell r="D774">
            <v>5.16E-2</v>
          </cell>
          <cell r="E774">
            <v>6.8500000000000005E-2</v>
          </cell>
        </row>
        <row r="775">
          <cell r="A775">
            <v>41527</v>
          </cell>
          <cell r="B775">
            <v>5.0999999999999997E-2</v>
          </cell>
          <cell r="C775">
            <v>6.8699999999999997E-2</v>
          </cell>
          <cell r="D775">
            <v>5.16E-2</v>
          </cell>
          <cell r="E775">
            <v>6.8400000000000002E-2</v>
          </cell>
        </row>
        <row r="776">
          <cell r="A776">
            <v>41528</v>
          </cell>
          <cell r="B776">
            <v>5.0999999999999997E-2</v>
          </cell>
          <cell r="C776">
            <v>6.8500000000000005E-2</v>
          </cell>
          <cell r="D776">
            <v>5.16E-2</v>
          </cell>
          <cell r="E776">
            <v>6.83E-2</v>
          </cell>
        </row>
        <row r="777">
          <cell r="A777">
            <v>41529</v>
          </cell>
          <cell r="B777">
            <v>5.0900000000000001E-2</v>
          </cell>
          <cell r="C777">
            <v>6.83E-2</v>
          </cell>
          <cell r="D777">
            <v>5.1499999999999997E-2</v>
          </cell>
          <cell r="E777">
            <v>6.8000000000000005E-2</v>
          </cell>
        </row>
        <row r="778">
          <cell r="A778">
            <v>41530</v>
          </cell>
          <cell r="B778">
            <v>5.0900000000000001E-2</v>
          </cell>
          <cell r="C778">
            <v>6.8199999999999997E-2</v>
          </cell>
          <cell r="D778">
            <v>5.1499999999999997E-2</v>
          </cell>
          <cell r="E778">
            <v>6.7799999999999999E-2</v>
          </cell>
        </row>
        <row r="779">
          <cell r="A779">
            <v>41533</v>
          </cell>
          <cell r="B779">
            <v>5.0799999999999998E-2</v>
          </cell>
          <cell r="C779">
            <v>6.7400000000000002E-2</v>
          </cell>
          <cell r="D779">
            <v>5.1400000000000001E-2</v>
          </cell>
          <cell r="E779">
            <v>6.7000000000000004E-2</v>
          </cell>
        </row>
        <row r="780">
          <cell r="A780">
            <v>41534</v>
          </cell>
          <cell r="B780">
            <v>5.0700000000000002E-2</v>
          </cell>
          <cell r="C780">
            <v>6.7500000000000004E-2</v>
          </cell>
          <cell r="D780">
            <v>5.1299999999999998E-2</v>
          </cell>
          <cell r="E780">
            <v>6.7000000000000004E-2</v>
          </cell>
        </row>
        <row r="781">
          <cell r="A781">
            <v>41535</v>
          </cell>
          <cell r="B781">
            <v>5.0700000000000002E-2</v>
          </cell>
          <cell r="C781">
            <v>6.7199999999999996E-2</v>
          </cell>
          <cell r="D781">
            <v>5.1299999999999998E-2</v>
          </cell>
          <cell r="E781">
            <v>6.6699999999999995E-2</v>
          </cell>
        </row>
        <row r="782">
          <cell r="A782">
            <v>41536</v>
          </cell>
          <cell r="B782">
            <v>5.0700000000000002E-2</v>
          </cell>
          <cell r="C782">
            <v>6.6299999999999998E-2</v>
          </cell>
          <cell r="D782">
            <v>5.1200000000000002E-2</v>
          </cell>
          <cell r="E782">
            <v>6.5799999999999997E-2</v>
          </cell>
        </row>
        <row r="783">
          <cell r="A783">
            <v>41537</v>
          </cell>
          <cell r="B783">
            <v>5.0500000000000003E-2</v>
          </cell>
          <cell r="C783">
            <v>6.6299999999999998E-2</v>
          </cell>
          <cell r="D783">
            <v>5.11E-2</v>
          </cell>
          <cell r="E783">
            <v>6.59E-2</v>
          </cell>
        </row>
        <row r="784">
          <cell r="A784">
            <v>41540</v>
          </cell>
          <cell r="B784">
            <v>5.0599999999999999E-2</v>
          </cell>
          <cell r="C784">
            <v>6.6600000000000006E-2</v>
          </cell>
          <cell r="D784">
            <v>5.1200000000000002E-2</v>
          </cell>
          <cell r="E784">
            <v>6.6199999999999995E-2</v>
          </cell>
        </row>
        <row r="785">
          <cell r="A785">
            <v>41541</v>
          </cell>
          <cell r="B785">
            <v>5.0799999999999998E-2</v>
          </cell>
          <cell r="C785">
            <v>6.6699999999999995E-2</v>
          </cell>
          <cell r="D785">
            <v>5.1299999999999998E-2</v>
          </cell>
          <cell r="E785">
            <v>6.6199999999999995E-2</v>
          </cell>
        </row>
        <row r="786">
          <cell r="A786">
            <v>41542</v>
          </cell>
          <cell r="B786">
            <v>5.0999999999999997E-2</v>
          </cell>
          <cell r="C786">
            <v>6.6900000000000001E-2</v>
          </cell>
          <cell r="D786">
            <v>5.16E-2</v>
          </cell>
          <cell r="E786">
            <v>6.6400000000000001E-2</v>
          </cell>
        </row>
        <row r="787">
          <cell r="A787">
            <v>41543</v>
          </cell>
          <cell r="B787">
            <v>5.1200000000000002E-2</v>
          </cell>
          <cell r="C787">
            <v>6.7000000000000004E-2</v>
          </cell>
          <cell r="D787">
            <v>5.1799999999999999E-2</v>
          </cell>
          <cell r="E787">
            <v>6.6500000000000004E-2</v>
          </cell>
        </row>
        <row r="788">
          <cell r="A788">
            <v>41544</v>
          </cell>
          <cell r="B788">
            <v>5.0999999999999997E-2</v>
          </cell>
          <cell r="C788">
            <v>6.7199999999999996E-2</v>
          </cell>
          <cell r="D788">
            <v>5.1900000000000002E-2</v>
          </cell>
          <cell r="E788">
            <v>6.6699999999999995E-2</v>
          </cell>
        </row>
        <row r="789">
          <cell r="A789">
            <v>41547</v>
          </cell>
          <cell r="B789">
            <v>5.1200000000000002E-2</v>
          </cell>
          <cell r="C789">
            <v>6.8000000000000005E-2</v>
          </cell>
          <cell r="D789">
            <v>5.21E-2</v>
          </cell>
          <cell r="E789">
            <v>6.7400000000000002E-2</v>
          </cell>
        </row>
        <row r="790">
          <cell r="A790">
            <v>41548</v>
          </cell>
          <cell r="B790">
            <v>5.1200000000000002E-2</v>
          </cell>
          <cell r="C790">
            <v>6.7799999999999999E-2</v>
          </cell>
          <cell r="D790">
            <v>5.21E-2</v>
          </cell>
          <cell r="E790">
            <v>6.7299999999999999E-2</v>
          </cell>
        </row>
        <row r="791">
          <cell r="A791">
            <v>41549</v>
          </cell>
          <cell r="B791">
            <v>5.1200000000000002E-2</v>
          </cell>
          <cell r="C791">
            <v>6.7599999999999993E-2</v>
          </cell>
          <cell r="D791">
            <v>5.21E-2</v>
          </cell>
          <cell r="E791">
            <v>6.7100000000000007E-2</v>
          </cell>
        </row>
        <row r="792">
          <cell r="A792">
            <v>41550</v>
          </cell>
          <cell r="B792">
            <v>5.11E-2</v>
          </cell>
          <cell r="C792">
            <v>6.7400000000000002E-2</v>
          </cell>
          <cell r="D792">
            <v>5.1999999999999998E-2</v>
          </cell>
          <cell r="E792">
            <v>6.6900000000000001E-2</v>
          </cell>
        </row>
        <row r="793">
          <cell r="A793">
            <v>41551</v>
          </cell>
          <cell r="B793">
            <v>5.0999999999999997E-2</v>
          </cell>
          <cell r="C793">
            <v>6.7199999999999996E-2</v>
          </cell>
          <cell r="D793">
            <v>5.1900000000000002E-2</v>
          </cell>
          <cell r="E793">
            <v>6.6600000000000006E-2</v>
          </cell>
        </row>
        <row r="794">
          <cell r="A794">
            <v>41554</v>
          </cell>
          <cell r="B794">
            <v>5.0999999999999997E-2</v>
          </cell>
          <cell r="C794">
            <v>6.7100000000000007E-2</v>
          </cell>
          <cell r="D794">
            <v>5.1999999999999998E-2</v>
          </cell>
          <cell r="E794">
            <v>6.6400000000000001E-2</v>
          </cell>
        </row>
        <row r="795">
          <cell r="A795">
            <v>41555</v>
          </cell>
          <cell r="B795">
            <v>5.0999999999999997E-2</v>
          </cell>
          <cell r="C795">
            <v>6.7000000000000004E-2</v>
          </cell>
          <cell r="D795">
            <v>5.1900000000000002E-2</v>
          </cell>
          <cell r="E795">
            <v>6.6299999999999998E-2</v>
          </cell>
        </row>
        <row r="796">
          <cell r="A796">
            <v>41556</v>
          </cell>
          <cell r="B796">
            <v>5.0999999999999997E-2</v>
          </cell>
          <cell r="C796">
            <v>6.7199999999999996E-2</v>
          </cell>
          <cell r="D796">
            <v>5.1999999999999998E-2</v>
          </cell>
          <cell r="E796">
            <v>6.6400000000000001E-2</v>
          </cell>
        </row>
        <row r="797">
          <cell r="A797">
            <v>41557</v>
          </cell>
          <cell r="B797">
            <v>5.0999999999999997E-2</v>
          </cell>
          <cell r="C797">
            <v>6.6900000000000001E-2</v>
          </cell>
          <cell r="D797">
            <v>5.1999999999999998E-2</v>
          </cell>
          <cell r="E797">
            <v>6.6000000000000003E-2</v>
          </cell>
        </row>
        <row r="798">
          <cell r="A798">
            <v>41558</v>
          </cell>
          <cell r="B798">
            <v>5.1200000000000002E-2</v>
          </cell>
          <cell r="C798">
            <v>6.6900000000000001E-2</v>
          </cell>
          <cell r="D798">
            <v>5.2200000000000003E-2</v>
          </cell>
          <cell r="E798">
            <v>6.6000000000000003E-2</v>
          </cell>
        </row>
        <row r="799">
          <cell r="A799">
            <v>41561</v>
          </cell>
          <cell r="B799">
            <v>5.11E-2</v>
          </cell>
          <cell r="C799">
            <v>6.6600000000000006E-2</v>
          </cell>
          <cell r="D799">
            <v>5.21E-2</v>
          </cell>
          <cell r="E799">
            <v>6.5699999999999995E-2</v>
          </cell>
        </row>
        <row r="800">
          <cell r="A800">
            <v>41562</v>
          </cell>
          <cell r="B800">
            <v>5.0999999999999997E-2</v>
          </cell>
          <cell r="C800">
            <v>6.6400000000000001E-2</v>
          </cell>
          <cell r="D800">
            <v>5.21E-2</v>
          </cell>
          <cell r="E800">
            <v>6.54E-2</v>
          </cell>
        </row>
        <row r="801">
          <cell r="A801">
            <v>41563</v>
          </cell>
          <cell r="B801">
            <v>5.11E-2</v>
          </cell>
          <cell r="C801">
            <v>6.6199999999999995E-2</v>
          </cell>
          <cell r="D801">
            <v>5.21E-2</v>
          </cell>
          <cell r="E801">
            <v>6.5199999999999994E-2</v>
          </cell>
        </row>
        <row r="802">
          <cell r="A802">
            <v>41564</v>
          </cell>
          <cell r="B802">
            <v>5.0999999999999997E-2</v>
          </cell>
          <cell r="C802">
            <v>6.5600000000000006E-2</v>
          </cell>
          <cell r="D802">
            <v>5.1999999999999998E-2</v>
          </cell>
          <cell r="E802">
            <v>6.4699999999999994E-2</v>
          </cell>
        </row>
        <row r="803">
          <cell r="A803">
            <v>41565</v>
          </cell>
          <cell r="B803">
            <v>5.0999999999999997E-2</v>
          </cell>
          <cell r="C803">
            <v>6.5100000000000005E-2</v>
          </cell>
          <cell r="D803">
            <v>5.1999999999999998E-2</v>
          </cell>
          <cell r="E803">
            <v>6.4199999999999993E-2</v>
          </cell>
        </row>
        <row r="804">
          <cell r="A804">
            <v>41568</v>
          </cell>
          <cell r="B804">
            <v>5.0900000000000001E-2</v>
          </cell>
          <cell r="C804">
            <v>6.4699999999999994E-2</v>
          </cell>
          <cell r="D804">
            <v>5.1999999999999998E-2</v>
          </cell>
          <cell r="E804">
            <v>6.3899999999999998E-2</v>
          </cell>
        </row>
        <row r="805">
          <cell r="A805">
            <v>41569</v>
          </cell>
          <cell r="B805">
            <v>5.0900000000000001E-2</v>
          </cell>
          <cell r="C805">
            <v>6.4500000000000002E-2</v>
          </cell>
          <cell r="D805">
            <v>5.1900000000000002E-2</v>
          </cell>
          <cell r="E805">
            <v>6.3700000000000007E-2</v>
          </cell>
        </row>
        <row r="806">
          <cell r="A806">
            <v>41570</v>
          </cell>
          <cell r="B806">
            <v>5.0700000000000002E-2</v>
          </cell>
          <cell r="C806">
            <v>6.4399999999999999E-2</v>
          </cell>
          <cell r="D806">
            <v>5.1700000000000003E-2</v>
          </cell>
          <cell r="E806">
            <v>6.3600000000000004E-2</v>
          </cell>
        </row>
        <row r="807">
          <cell r="A807">
            <v>41571</v>
          </cell>
          <cell r="B807">
            <v>5.0700000000000002E-2</v>
          </cell>
          <cell r="C807">
            <v>6.4299999999999996E-2</v>
          </cell>
          <cell r="D807">
            <v>5.1700000000000003E-2</v>
          </cell>
          <cell r="E807">
            <v>6.3399999999999998E-2</v>
          </cell>
        </row>
        <row r="808">
          <cell r="A808">
            <v>41572</v>
          </cell>
          <cell r="B808">
            <v>5.04E-2</v>
          </cell>
          <cell r="C808">
            <v>6.4199999999999993E-2</v>
          </cell>
          <cell r="D808">
            <v>5.1499999999999997E-2</v>
          </cell>
          <cell r="E808">
            <v>6.3399999999999998E-2</v>
          </cell>
        </row>
        <row r="809">
          <cell r="A809">
            <v>41575</v>
          </cell>
          <cell r="B809">
            <v>5.04E-2</v>
          </cell>
          <cell r="C809">
            <v>6.4399999999999999E-2</v>
          </cell>
          <cell r="D809">
            <v>5.1400000000000001E-2</v>
          </cell>
          <cell r="E809">
            <v>6.3299999999999995E-2</v>
          </cell>
        </row>
        <row r="810">
          <cell r="A810">
            <v>41576</v>
          </cell>
          <cell r="B810">
            <v>5.0299999999999997E-2</v>
          </cell>
          <cell r="C810">
            <v>6.4500000000000002E-2</v>
          </cell>
          <cell r="D810">
            <v>5.1299999999999998E-2</v>
          </cell>
          <cell r="E810">
            <v>6.3200000000000006E-2</v>
          </cell>
        </row>
        <row r="811">
          <cell r="A811">
            <v>41577</v>
          </cell>
          <cell r="B811">
            <v>5.0299999999999997E-2</v>
          </cell>
          <cell r="C811">
            <v>6.4199999999999993E-2</v>
          </cell>
          <cell r="D811">
            <v>5.1200000000000002E-2</v>
          </cell>
          <cell r="E811">
            <v>6.3100000000000003E-2</v>
          </cell>
        </row>
        <row r="812">
          <cell r="A812">
            <v>41578</v>
          </cell>
          <cell r="B812">
            <v>5.04E-2</v>
          </cell>
          <cell r="C812">
            <v>6.3700000000000007E-2</v>
          </cell>
          <cell r="D812">
            <v>5.1200000000000002E-2</v>
          </cell>
          <cell r="E812">
            <v>6.3299999999999995E-2</v>
          </cell>
        </row>
        <row r="813">
          <cell r="A813">
            <v>41579</v>
          </cell>
          <cell r="B813">
            <v>5.0200000000000002E-2</v>
          </cell>
          <cell r="C813">
            <v>6.3799999999999996E-2</v>
          </cell>
          <cell r="D813">
            <v>5.11E-2</v>
          </cell>
          <cell r="E813">
            <v>6.3299999999999995E-2</v>
          </cell>
        </row>
        <row r="814">
          <cell r="A814">
            <v>41582</v>
          </cell>
          <cell r="B814">
            <v>0.05</v>
          </cell>
          <cell r="C814">
            <v>6.3799999999999996E-2</v>
          </cell>
          <cell r="D814">
            <v>5.11E-2</v>
          </cell>
          <cell r="E814">
            <v>6.3299999999999995E-2</v>
          </cell>
        </row>
        <row r="815">
          <cell r="A815">
            <v>41583</v>
          </cell>
          <cell r="B815">
            <v>0.05</v>
          </cell>
          <cell r="C815">
            <v>6.4000000000000001E-2</v>
          </cell>
          <cell r="D815">
            <v>5.0999999999999997E-2</v>
          </cell>
          <cell r="E815">
            <v>6.3500000000000001E-2</v>
          </cell>
        </row>
        <row r="816">
          <cell r="A816">
            <v>41584</v>
          </cell>
          <cell r="B816">
            <v>0.05</v>
          </cell>
          <cell r="C816">
            <v>6.4000000000000001E-2</v>
          </cell>
          <cell r="D816">
            <v>5.0999999999999997E-2</v>
          </cell>
          <cell r="E816">
            <v>6.3399999999999998E-2</v>
          </cell>
        </row>
        <row r="817">
          <cell r="A817">
            <v>41585</v>
          </cell>
          <cell r="B817">
            <v>4.99E-2</v>
          </cell>
          <cell r="C817">
            <v>6.3799999999999996E-2</v>
          </cell>
          <cell r="D817">
            <v>5.0999999999999997E-2</v>
          </cell>
          <cell r="E817">
            <v>6.3200000000000006E-2</v>
          </cell>
        </row>
        <row r="818">
          <cell r="A818">
            <v>41586</v>
          </cell>
          <cell r="B818">
            <v>4.9700000000000001E-2</v>
          </cell>
          <cell r="C818">
            <v>6.4500000000000002E-2</v>
          </cell>
          <cell r="D818">
            <v>5.1299999999999998E-2</v>
          </cell>
          <cell r="E818">
            <v>6.3899999999999998E-2</v>
          </cell>
        </row>
        <row r="819">
          <cell r="A819">
            <v>41589</v>
          </cell>
          <cell r="B819">
            <v>4.9700000000000001E-2</v>
          </cell>
          <cell r="C819">
            <v>6.4500000000000002E-2</v>
          </cell>
          <cell r="D819">
            <v>5.1299999999999998E-2</v>
          </cell>
          <cell r="E819">
            <v>6.3899999999999998E-2</v>
          </cell>
        </row>
        <row r="820">
          <cell r="A820">
            <v>41590</v>
          </cell>
          <cell r="B820">
            <v>4.9700000000000001E-2</v>
          </cell>
          <cell r="C820">
            <v>6.4699999999999994E-2</v>
          </cell>
          <cell r="D820">
            <v>5.1299999999999998E-2</v>
          </cell>
          <cell r="E820">
            <v>6.4100000000000004E-2</v>
          </cell>
        </row>
        <row r="821">
          <cell r="A821">
            <v>41591</v>
          </cell>
          <cell r="B821">
            <v>4.9799999999999997E-2</v>
          </cell>
          <cell r="C821">
            <v>6.5000000000000002E-2</v>
          </cell>
          <cell r="D821">
            <v>5.1299999999999998E-2</v>
          </cell>
          <cell r="E821">
            <v>6.4299999999999996E-2</v>
          </cell>
        </row>
        <row r="822">
          <cell r="A822">
            <v>41592</v>
          </cell>
          <cell r="B822">
            <v>4.99E-2</v>
          </cell>
          <cell r="C822">
            <v>6.4399999999999999E-2</v>
          </cell>
          <cell r="D822">
            <v>5.1299999999999998E-2</v>
          </cell>
          <cell r="E822">
            <v>6.3799999999999996E-2</v>
          </cell>
        </row>
        <row r="823">
          <cell r="A823">
            <v>41593</v>
          </cell>
          <cell r="B823">
            <v>0.05</v>
          </cell>
          <cell r="C823">
            <v>6.4199999999999993E-2</v>
          </cell>
          <cell r="D823">
            <v>5.1400000000000001E-2</v>
          </cell>
          <cell r="E823">
            <v>6.3600000000000004E-2</v>
          </cell>
        </row>
        <row r="824">
          <cell r="A824">
            <v>41596</v>
          </cell>
          <cell r="B824">
            <v>0.05</v>
          </cell>
          <cell r="C824">
            <v>6.3899999999999998E-2</v>
          </cell>
          <cell r="D824">
            <v>5.1400000000000001E-2</v>
          </cell>
          <cell r="E824">
            <v>6.3299999999999995E-2</v>
          </cell>
        </row>
        <row r="825">
          <cell r="A825">
            <v>41597</v>
          </cell>
          <cell r="B825">
            <v>5.0099999999999999E-2</v>
          </cell>
          <cell r="C825">
            <v>6.3799999999999996E-2</v>
          </cell>
          <cell r="D825">
            <v>5.1400000000000001E-2</v>
          </cell>
          <cell r="E825">
            <v>6.3100000000000003E-2</v>
          </cell>
        </row>
        <row r="826">
          <cell r="A826">
            <v>41598</v>
          </cell>
          <cell r="B826">
            <v>5.0099999999999999E-2</v>
          </cell>
          <cell r="C826">
            <v>6.3700000000000007E-2</v>
          </cell>
          <cell r="D826">
            <v>5.1400000000000001E-2</v>
          </cell>
          <cell r="E826">
            <v>6.3100000000000003E-2</v>
          </cell>
        </row>
        <row r="827">
          <cell r="A827">
            <v>41599</v>
          </cell>
          <cell r="B827">
            <v>0.05</v>
          </cell>
          <cell r="C827">
            <v>6.4100000000000004E-2</v>
          </cell>
          <cell r="D827">
            <v>5.1299999999999998E-2</v>
          </cell>
          <cell r="E827">
            <v>6.3200000000000006E-2</v>
          </cell>
        </row>
        <row r="828">
          <cell r="A828">
            <v>41600</v>
          </cell>
          <cell r="B828">
            <v>4.99E-2</v>
          </cell>
          <cell r="C828">
            <v>6.3700000000000007E-2</v>
          </cell>
          <cell r="D828">
            <v>5.1299999999999998E-2</v>
          </cell>
          <cell r="E828">
            <v>6.3100000000000003E-2</v>
          </cell>
        </row>
        <row r="829">
          <cell r="A829">
            <v>41603</v>
          </cell>
          <cell r="B829">
            <v>4.99E-2</v>
          </cell>
          <cell r="C829">
            <v>6.3500000000000001E-2</v>
          </cell>
          <cell r="D829">
            <v>5.1299999999999998E-2</v>
          </cell>
          <cell r="E829">
            <v>6.2799999999999995E-2</v>
          </cell>
        </row>
        <row r="830">
          <cell r="A830">
            <v>41604</v>
          </cell>
          <cell r="B830">
            <v>4.99E-2</v>
          </cell>
          <cell r="C830">
            <v>6.3399999999999998E-2</v>
          </cell>
          <cell r="D830">
            <v>5.1299999999999998E-2</v>
          </cell>
          <cell r="E830">
            <v>6.2700000000000006E-2</v>
          </cell>
        </row>
        <row r="831">
          <cell r="A831">
            <v>41605</v>
          </cell>
          <cell r="B831">
            <v>4.99E-2</v>
          </cell>
          <cell r="C831">
            <v>6.3399999999999998E-2</v>
          </cell>
          <cell r="D831">
            <v>5.1299999999999998E-2</v>
          </cell>
          <cell r="E831">
            <v>6.2600000000000003E-2</v>
          </cell>
        </row>
        <row r="832">
          <cell r="A832">
            <v>41607</v>
          </cell>
          <cell r="B832">
            <v>4.99E-2</v>
          </cell>
          <cell r="C832">
            <v>6.3200000000000006E-2</v>
          </cell>
          <cell r="D832">
            <v>5.1200000000000002E-2</v>
          </cell>
          <cell r="E832">
            <v>6.2600000000000003E-2</v>
          </cell>
        </row>
        <row r="833">
          <cell r="A833">
            <v>41610</v>
          </cell>
          <cell r="B833">
            <v>4.9799999999999997E-2</v>
          </cell>
          <cell r="C833">
            <v>6.3799999999999996E-2</v>
          </cell>
          <cell r="D833">
            <v>5.1200000000000002E-2</v>
          </cell>
          <cell r="E833">
            <v>6.3200000000000006E-2</v>
          </cell>
        </row>
        <row r="834">
          <cell r="A834">
            <v>41611</v>
          </cell>
          <cell r="B834">
            <v>4.99E-2</v>
          </cell>
          <cell r="C834">
            <v>6.3799999999999996E-2</v>
          </cell>
          <cell r="D834">
            <v>5.1200000000000002E-2</v>
          </cell>
          <cell r="E834">
            <v>6.3200000000000006E-2</v>
          </cell>
        </row>
        <row r="835">
          <cell r="A835">
            <v>41612</v>
          </cell>
          <cell r="B835">
            <v>4.99E-2</v>
          </cell>
          <cell r="C835">
            <v>6.3899999999999998E-2</v>
          </cell>
          <cell r="D835">
            <v>5.1200000000000002E-2</v>
          </cell>
          <cell r="E835">
            <v>6.3200000000000006E-2</v>
          </cell>
        </row>
        <row r="836">
          <cell r="A836">
            <v>41613</v>
          </cell>
          <cell r="B836">
            <v>4.99E-2</v>
          </cell>
          <cell r="C836">
            <v>6.3899999999999998E-2</v>
          </cell>
          <cell r="D836">
            <v>5.1299999999999998E-2</v>
          </cell>
          <cell r="E836">
            <v>6.3100000000000003E-2</v>
          </cell>
        </row>
        <row r="837">
          <cell r="A837">
            <v>41614</v>
          </cell>
          <cell r="B837">
            <v>4.9799999999999997E-2</v>
          </cell>
          <cell r="C837">
            <v>6.3799999999999996E-2</v>
          </cell>
          <cell r="D837">
            <v>5.1200000000000002E-2</v>
          </cell>
          <cell r="E837">
            <v>6.3100000000000003E-2</v>
          </cell>
        </row>
        <row r="838">
          <cell r="A838">
            <v>41617</v>
          </cell>
          <cell r="B838">
            <v>4.9799999999999997E-2</v>
          </cell>
          <cell r="C838">
            <v>6.3700000000000007E-2</v>
          </cell>
          <cell r="D838">
            <v>5.1200000000000002E-2</v>
          </cell>
          <cell r="E838">
            <v>6.3E-2</v>
          </cell>
        </row>
        <row r="839">
          <cell r="A839">
            <v>41618</v>
          </cell>
          <cell r="B839">
            <v>4.9799999999999997E-2</v>
          </cell>
          <cell r="C839">
            <v>6.3600000000000004E-2</v>
          </cell>
          <cell r="D839">
            <v>5.11E-2</v>
          </cell>
          <cell r="E839">
            <v>6.2899999999999998E-2</v>
          </cell>
        </row>
        <row r="840">
          <cell r="A840">
            <v>41619</v>
          </cell>
          <cell r="B840">
            <v>4.9799999999999997E-2</v>
          </cell>
          <cell r="C840">
            <v>6.4199999999999993E-2</v>
          </cell>
          <cell r="D840">
            <v>5.11E-2</v>
          </cell>
          <cell r="E840">
            <v>6.4500000000000002E-2</v>
          </cell>
        </row>
        <row r="841">
          <cell r="A841">
            <v>41620</v>
          </cell>
          <cell r="B841">
            <v>4.9799999999999997E-2</v>
          </cell>
          <cell r="C841">
            <v>6.3700000000000007E-2</v>
          </cell>
          <cell r="D841">
            <v>5.11E-2</v>
          </cell>
          <cell r="E841">
            <v>6.3E-2</v>
          </cell>
        </row>
        <row r="842">
          <cell r="A842">
            <v>41621</v>
          </cell>
          <cell r="B842">
            <v>4.9599999999999998E-2</v>
          </cell>
          <cell r="C842">
            <v>6.3799999999999996E-2</v>
          </cell>
          <cell r="D842">
            <v>5.11E-2</v>
          </cell>
          <cell r="E842">
            <v>6.3100000000000003E-2</v>
          </cell>
        </row>
        <row r="843">
          <cell r="A843">
            <v>41624</v>
          </cell>
          <cell r="B843">
            <v>4.9700000000000001E-2</v>
          </cell>
          <cell r="C843">
            <v>6.3500000000000001E-2</v>
          </cell>
          <cell r="D843">
            <v>5.11E-2</v>
          </cell>
          <cell r="E843">
            <v>6.2799999999999995E-2</v>
          </cell>
        </row>
        <row r="844">
          <cell r="A844">
            <v>41625</v>
          </cell>
          <cell r="B844">
            <v>4.9700000000000001E-2</v>
          </cell>
          <cell r="C844">
            <v>6.3600000000000004E-2</v>
          </cell>
          <cell r="D844">
            <v>5.11E-2</v>
          </cell>
          <cell r="E844">
            <v>6.2799999999999995E-2</v>
          </cell>
        </row>
        <row r="845">
          <cell r="A845">
            <v>41626</v>
          </cell>
          <cell r="B845">
            <v>4.9700000000000001E-2</v>
          </cell>
          <cell r="C845">
            <v>6.3600000000000004E-2</v>
          </cell>
          <cell r="D845">
            <v>5.11E-2</v>
          </cell>
          <cell r="E845">
            <v>6.2899999999999998E-2</v>
          </cell>
        </row>
        <row r="846">
          <cell r="A846">
            <v>41627</v>
          </cell>
          <cell r="B846">
            <v>4.9700000000000001E-2</v>
          </cell>
          <cell r="C846">
            <v>6.3600000000000004E-2</v>
          </cell>
          <cell r="D846">
            <v>5.11E-2</v>
          </cell>
          <cell r="E846">
            <v>6.2799999999999995E-2</v>
          </cell>
        </row>
        <row r="847">
          <cell r="A847">
            <v>41628</v>
          </cell>
          <cell r="B847">
            <v>4.9599999999999998E-2</v>
          </cell>
          <cell r="C847">
            <v>6.3399999999999998E-2</v>
          </cell>
          <cell r="D847">
            <v>5.11E-2</v>
          </cell>
          <cell r="E847">
            <v>6.2700000000000006E-2</v>
          </cell>
        </row>
        <row r="848">
          <cell r="A848">
            <v>41631</v>
          </cell>
          <cell r="B848">
            <v>4.9599999999999998E-2</v>
          </cell>
          <cell r="C848">
            <v>6.3200000000000006E-2</v>
          </cell>
          <cell r="D848">
            <v>5.11E-2</v>
          </cell>
          <cell r="E848">
            <v>6.2399999999999997E-2</v>
          </cell>
        </row>
        <row r="849">
          <cell r="A849">
            <v>41632</v>
          </cell>
          <cell r="B849">
            <v>4.9599999999999998E-2</v>
          </cell>
          <cell r="C849">
            <v>6.3200000000000006E-2</v>
          </cell>
          <cell r="D849">
            <v>5.11E-2</v>
          </cell>
          <cell r="E849">
            <v>6.2399999999999997E-2</v>
          </cell>
        </row>
        <row r="850">
          <cell r="A850">
            <v>41634</v>
          </cell>
          <cell r="B850">
            <v>4.9500000000000002E-2</v>
          </cell>
          <cell r="C850">
            <v>6.3299999999999995E-2</v>
          </cell>
          <cell r="D850">
            <v>5.11E-2</v>
          </cell>
          <cell r="E850">
            <v>6.2399999999999997E-2</v>
          </cell>
        </row>
        <row r="851">
          <cell r="A851">
            <v>41635</v>
          </cell>
          <cell r="B851">
            <v>4.9500000000000002E-2</v>
          </cell>
          <cell r="C851">
            <v>6.3299999999999995E-2</v>
          </cell>
          <cell r="D851">
            <v>5.1200000000000002E-2</v>
          </cell>
          <cell r="E851">
            <v>6.25E-2</v>
          </cell>
        </row>
        <row r="852">
          <cell r="A852">
            <v>41638</v>
          </cell>
          <cell r="B852">
            <v>4.9500000000000002E-2</v>
          </cell>
          <cell r="C852">
            <v>6.3200000000000006E-2</v>
          </cell>
          <cell r="D852">
            <v>5.11E-2</v>
          </cell>
          <cell r="E852">
            <v>6.2399999999999997E-2</v>
          </cell>
        </row>
        <row r="853">
          <cell r="A853">
            <v>41639</v>
          </cell>
          <cell r="B853">
            <v>4.9399999999999999E-2</v>
          </cell>
          <cell r="C853">
            <v>6.3899999999999998E-2</v>
          </cell>
          <cell r="D853">
            <v>5.11E-2</v>
          </cell>
          <cell r="E853">
            <v>6.3899999999999998E-2</v>
          </cell>
        </row>
        <row r="854">
          <cell r="A854">
            <v>41641</v>
          </cell>
          <cell r="B854">
            <v>4.9399999999999999E-2</v>
          </cell>
          <cell r="C854">
            <v>6.3700000000000007E-2</v>
          </cell>
          <cell r="D854">
            <v>5.11E-2</v>
          </cell>
          <cell r="E854">
            <v>6.3700000000000007E-2</v>
          </cell>
        </row>
        <row r="855">
          <cell r="A855">
            <v>41642</v>
          </cell>
          <cell r="B855">
            <v>4.9299999999999997E-2</v>
          </cell>
          <cell r="C855">
            <v>6.3700000000000007E-2</v>
          </cell>
          <cell r="D855">
            <v>5.0900000000000001E-2</v>
          </cell>
          <cell r="E855">
            <v>6.3700000000000007E-2</v>
          </cell>
        </row>
        <row r="856">
          <cell r="A856">
            <v>41645</v>
          </cell>
          <cell r="B856">
            <v>4.9099999999999998E-2</v>
          </cell>
          <cell r="C856">
            <v>6.3500000000000001E-2</v>
          </cell>
          <cell r="D856">
            <v>5.0700000000000002E-2</v>
          </cell>
          <cell r="E856">
            <v>6.3500000000000001E-2</v>
          </cell>
        </row>
        <row r="857">
          <cell r="A857">
            <v>41646</v>
          </cell>
          <cell r="B857">
            <v>4.9000000000000002E-2</v>
          </cell>
          <cell r="C857">
            <v>6.3100000000000003E-2</v>
          </cell>
          <cell r="D857">
            <v>5.0599999999999999E-2</v>
          </cell>
          <cell r="E857">
            <v>6.3100000000000003E-2</v>
          </cell>
        </row>
        <row r="858">
          <cell r="A858">
            <v>41647</v>
          </cell>
          <cell r="B858">
            <v>4.8899999999999999E-2</v>
          </cell>
          <cell r="C858">
            <v>6.3100000000000003E-2</v>
          </cell>
          <cell r="D858">
            <v>5.0500000000000003E-2</v>
          </cell>
          <cell r="E858">
            <v>6.3100000000000003E-2</v>
          </cell>
        </row>
        <row r="859">
          <cell r="A859">
            <v>41648</v>
          </cell>
          <cell r="B859">
            <v>4.8800000000000003E-2</v>
          </cell>
          <cell r="C859">
            <v>6.3100000000000003E-2</v>
          </cell>
          <cell r="D859">
            <v>5.0500000000000003E-2</v>
          </cell>
          <cell r="E859">
            <v>6.3100000000000003E-2</v>
          </cell>
        </row>
        <row r="860">
          <cell r="A860">
            <v>41649</v>
          </cell>
          <cell r="B860">
            <v>4.87E-2</v>
          </cell>
          <cell r="C860">
            <v>6.2899999999999998E-2</v>
          </cell>
          <cell r="D860">
            <v>5.0299999999999997E-2</v>
          </cell>
          <cell r="E860">
            <v>6.2899999999999998E-2</v>
          </cell>
        </row>
        <row r="861">
          <cell r="A861">
            <v>41652</v>
          </cell>
          <cell r="B861">
            <v>4.87E-2</v>
          </cell>
          <cell r="C861">
            <v>6.2799999999999995E-2</v>
          </cell>
          <cell r="D861">
            <v>5.0299999999999997E-2</v>
          </cell>
          <cell r="E861">
            <v>6.2799999999999995E-2</v>
          </cell>
        </row>
        <row r="862">
          <cell r="A862">
            <v>41653</v>
          </cell>
          <cell r="B862">
            <v>4.87E-2</v>
          </cell>
          <cell r="C862">
            <v>6.2600000000000003E-2</v>
          </cell>
          <cell r="D862">
            <v>5.0299999999999997E-2</v>
          </cell>
          <cell r="E862">
            <v>6.2600000000000003E-2</v>
          </cell>
        </row>
        <row r="863">
          <cell r="A863">
            <v>41654</v>
          </cell>
          <cell r="B863">
            <v>4.87E-2</v>
          </cell>
          <cell r="C863">
            <v>6.2399999999999997E-2</v>
          </cell>
          <cell r="D863">
            <v>5.0200000000000002E-2</v>
          </cell>
          <cell r="E863">
            <v>6.2399999999999997E-2</v>
          </cell>
        </row>
        <row r="864">
          <cell r="A864">
            <v>41655</v>
          </cell>
          <cell r="B864">
            <v>4.8599999999999997E-2</v>
          </cell>
          <cell r="C864">
            <v>6.2300000000000001E-2</v>
          </cell>
          <cell r="D864">
            <v>5.0200000000000002E-2</v>
          </cell>
          <cell r="E864">
            <v>6.2199999999999998E-2</v>
          </cell>
        </row>
        <row r="865">
          <cell r="A865">
            <v>41656</v>
          </cell>
          <cell r="B865">
            <v>4.8599999999999997E-2</v>
          </cell>
          <cell r="C865">
            <v>6.2199999999999998E-2</v>
          </cell>
          <cell r="D865">
            <v>5.0200000000000002E-2</v>
          </cell>
          <cell r="E865">
            <v>6.2199999999999998E-2</v>
          </cell>
        </row>
        <row r="866">
          <cell r="A866">
            <v>41660</v>
          </cell>
          <cell r="B866">
            <v>4.8500000000000001E-2</v>
          </cell>
          <cell r="C866">
            <v>6.2100000000000002E-2</v>
          </cell>
          <cell r="D866">
            <v>5.0200000000000002E-2</v>
          </cell>
          <cell r="E866">
            <v>6.2E-2</v>
          </cell>
        </row>
        <row r="867">
          <cell r="A867">
            <v>41661</v>
          </cell>
          <cell r="B867">
            <v>4.8500000000000001E-2</v>
          </cell>
          <cell r="C867">
            <v>6.2100000000000002E-2</v>
          </cell>
          <cell r="D867">
            <v>5.0200000000000002E-2</v>
          </cell>
          <cell r="E867">
            <v>6.1899999999999997E-2</v>
          </cell>
        </row>
        <row r="868">
          <cell r="A868">
            <v>41662</v>
          </cell>
          <cell r="B868">
            <v>4.8500000000000001E-2</v>
          </cell>
          <cell r="C868">
            <v>6.2199999999999998E-2</v>
          </cell>
          <cell r="D868">
            <v>5.0099999999999999E-2</v>
          </cell>
          <cell r="E868">
            <v>6.2100000000000002E-2</v>
          </cell>
        </row>
        <row r="869">
          <cell r="A869">
            <v>41663</v>
          </cell>
          <cell r="B869">
            <v>4.8399999999999999E-2</v>
          </cell>
          <cell r="C869">
            <v>6.3E-2</v>
          </cell>
          <cell r="D869">
            <v>0.05</v>
          </cell>
          <cell r="E869">
            <v>6.2700000000000006E-2</v>
          </cell>
        </row>
        <row r="870">
          <cell r="A870">
            <v>41666</v>
          </cell>
          <cell r="B870">
            <v>4.8500000000000001E-2</v>
          </cell>
          <cell r="C870">
            <v>6.3200000000000006E-2</v>
          </cell>
          <cell r="D870">
            <v>5.0099999999999999E-2</v>
          </cell>
          <cell r="E870">
            <v>6.3E-2</v>
          </cell>
        </row>
        <row r="871">
          <cell r="A871">
            <v>41667</v>
          </cell>
          <cell r="B871">
            <v>4.8599999999999997E-2</v>
          </cell>
          <cell r="C871">
            <v>6.3E-2</v>
          </cell>
          <cell r="D871">
            <v>5.0200000000000002E-2</v>
          </cell>
          <cell r="E871">
            <v>6.3E-2</v>
          </cell>
        </row>
        <row r="872">
          <cell r="A872">
            <v>41668</v>
          </cell>
          <cell r="B872">
            <v>4.8599999999999997E-2</v>
          </cell>
          <cell r="C872">
            <v>6.3100000000000003E-2</v>
          </cell>
          <cell r="D872">
            <v>5.0200000000000002E-2</v>
          </cell>
          <cell r="E872">
            <v>6.3100000000000003E-2</v>
          </cell>
        </row>
        <row r="873">
          <cell r="A873">
            <v>41669</v>
          </cell>
          <cell r="B873">
            <v>4.8599999999999997E-2</v>
          </cell>
          <cell r="C873">
            <v>6.3E-2</v>
          </cell>
          <cell r="D873">
            <v>5.0200000000000002E-2</v>
          </cell>
          <cell r="E873">
            <v>6.3E-2</v>
          </cell>
        </row>
        <row r="874">
          <cell r="A874">
            <v>41670</v>
          </cell>
          <cell r="B874">
            <v>4.87E-2</v>
          </cell>
          <cell r="C874">
            <v>6.3700000000000007E-2</v>
          </cell>
          <cell r="D874">
            <v>5.0200000000000002E-2</v>
          </cell>
          <cell r="E874">
            <v>6.3299999999999995E-2</v>
          </cell>
        </row>
        <row r="875">
          <cell r="A875">
            <v>41673</v>
          </cell>
          <cell r="B875">
            <v>4.87E-2</v>
          </cell>
          <cell r="C875">
            <v>6.3799999999999996E-2</v>
          </cell>
          <cell r="D875">
            <v>5.0299999999999997E-2</v>
          </cell>
          <cell r="E875">
            <v>6.3500000000000001E-2</v>
          </cell>
        </row>
        <row r="876">
          <cell r="A876">
            <v>41674</v>
          </cell>
          <cell r="B876">
            <v>4.8800000000000003E-2</v>
          </cell>
          <cell r="C876">
            <v>6.4100000000000004E-2</v>
          </cell>
          <cell r="D876">
            <v>5.0299999999999997E-2</v>
          </cell>
          <cell r="E876">
            <v>6.3799999999999996E-2</v>
          </cell>
        </row>
        <row r="877">
          <cell r="A877">
            <v>41675</v>
          </cell>
          <cell r="B877">
            <v>4.8899999999999999E-2</v>
          </cell>
          <cell r="C877">
            <v>6.4100000000000004E-2</v>
          </cell>
          <cell r="D877">
            <v>5.04E-2</v>
          </cell>
          <cell r="E877">
            <v>6.3700000000000007E-2</v>
          </cell>
        </row>
        <row r="878">
          <cell r="A878">
            <v>41676</v>
          </cell>
          <cell r="B878">
            <v>4.8899999999999999E-2</v>
          </cell>
          <cell r="C878">
            <v>6.3799999999999996E-2</v>
          </cell>
          <cell r="D878">
            <v>5.04E-2</v>
          </cell>
          <cell r="E878">
            <v>6.3500000000000001E-2</v>
          </cell>
        </row>
        <row r="879">
          <cell r="A879">
            <v>41677</v>
          </cell>
          <cell r="B879">
            <v>4.87E-2</v>
          </cell>
          <cell r="C879">
            <v>6.3700000000000007E-2</v>
          </cell>
          <cell r="D879">
            <v>5.0099999999999999E-2</v>
          </cell>
          <cell r="E879">
            <v>6.3200000000000006E-2</v>
          </cell>
        </row>
        <row r="880">
          <cell r="A880">
            <v>41680</v>
          </cell>
          <cell r="B880">
            <v>4.8800000000000003E-2</v>
          </cell>
          <cell r="C880">
            <v>6.3500000000000001E-2</v>
          </cell>
          <cell r="D880">
            <v>5.0099999999999999E-2</v>
          </cell>
          <cell r="E880">
            <v>6.3E-2</v>
          </cell>
        </row>
        <row r="881">
          <cell r="A881">
            <v>41681</v>
          </cell>
          <cell r="B881">
            <v>4.8800000000000003E-2</v>
          </cell>
          <cell r="C881">
            <v>6.3100000000000003E-2</v>
          </cell>
          <cell r="D881">
            <v>5.0099999999999999E-2</v>
          </cell>
          <cell r="E881">
            <v>6.2600000000000003E-2</v>
          </cell>
        </row>
        <row r="882">
          <cell r="A882">
            <v>41682</v>
          </cell>
          <cell r="B882">
            <v>4.87E-2</v>
          </cell>
          <cell r="C882">
            <v>6.2700000000000006E-2</v>
          </cell>
          <cell r="D882">
            <v>5.0099999999999999E-2</v>
          </cell>
          <cell r="E882">
            <v>6.2300000000000001E-2</v>
          </cell>
        </row>
        <row r="883">
          <cell r="A883">
            <v>41683</v>
          </cell>
          <cell r="B883">
            <v>4.87E-2</v>
          </cell>
          <cell r="C883">
            <v>6.2700000000000006E-2</v>
          </cell>
          <cell r="D883">
            <v>5.0099999999999999E-2</v>
          </cell>
          <cell r="E883">
            <v>6.2300000000000001E-2</v>
          </cell>
        </row>
        <row r="884">
          <cell r="A884">
            <v>41684</v>
          </cell>
          <cell r="B884">
            <v>4.8800000000000003E-2</v>
          </cell>
          <cell r="C884">
            <v>6.2300000000000001E-2</v>
          </cell>
          <cell r="D884">
            <v>5.0099999999999999E-2</v>
          </cell>
          <cell r="E884">
            <v>6.2E-2</v>
          </cell>
        </row>
        <row r="885">
          <cell r="A885">
            <v>41688</v>
          </cell>
          <cell r="B885">
            <v>4.8899999999999999E-2</v>
          </cell>
          <cell r="C885">
            <v>6.2E-2</v>
          </cell>
          <cell r="D885">
            <v>5.0099999999999999E-2</v>
          </cell>
          <cell r="E885">
            <v>6.1699999999999998E-2</v>
          </cell>
        </row>
        <row r="886">
          <cell r="A886">
            <v>41689</v>
          </cell>
          <cell r="B886">
            <v>4.8899999999999999E-2</v>
          </cell>
          <cell r="C886">
            <v>6.1800000000000001E-2</v>
          </cell>
          <cell r="D886">
            <v>5.0099999999999999E-2</v>
          </cell>
          <cell r="E886">
            <v>6.1400000000000003E-2</v>
          </cell>
        </row>
        <row r="887">
          <cell r="A887">
            <v>41690</v>
          </cell>
          <cell r="B887">
            <v>4.8899999999999999E-2</v>
          </cell>
          <cell r="C887">
            <v>6.1699999999999998E-2</v>
          </cell>
          <cell r="D887">
            <v>5.0099999999999999E-2</v>
          </cell>
          <cell r="E887">
            <v>6.13E-2</v>
          </cell>
        </row>
        <row r="888">
          <cell r="A888">
            <v>41691</v>
          </cell>
          <cell r="B888">
            <v>4.8599999999999997E-2</v>
          </cell>
          <cell r="C888">
            <v>6.1499999999999999E-2</v>
          </cell>
          <cell r="D888">
            <v>4.9799999999999997E-2</v>
          </cell>
          <cell r="E888">
            <v>6.1100000000000002E-2</v>
          </cell>
        </row>
        <row r="889">
          <cell r="A889">
            <v>41694</v>
          </cell>
          <cell r="B889">
            <v>4.8599999999999997E-2</v>
          </cell>
          <cell r="C889">
            <v>6.13E-2</v>
          </cell>
          <cell r="D889">
            <v>4.99E-2</v>
          </cell>
          <cell r="E889">
            <v>6.0999999999999999E-2</v>
          </cell>
        </row>
        <row r="890">
          <cell r="A890">
            <v>41695</v>
          </cell>
          <cell r="B890">
            <v>4.8599999999999997E-2</v>
          </cell>
          <cell r="C890">
            <v>6.0999999999999999E-2</v>
          </cell>
          <cell r="D890">
            <v>4.99E-2</v>
          </cell>
          <cell r="E890">
            <v>6.0699999999999997E-2</v>
          </cell>
        </row>
        <row r="891">
          <cell r="A891">
            <v>41696</v>
          </cell>
          <cell r="B891">
            <v>4.87E-2</v>
          </cell>
          <cell r="C891">
            <v>6.08E-2</v>
          </cell>
          <cell r="D891">
            <v>4.99E-2</v>
          </cell>
          <cell r="E891">
            <v>6.0600000000000001E-2</v>
          </cell>
        </row>
        <row r="892">
          <cell r="A892">
            <v>41697</v>
          </cell>
          <cell r="B892">
            <v>4.87E-2</v>
          </cell>
          <cell r="C892">
            <v>6.0600000000000001E-2</v>
          </cell>
          <cell r="D892">
            <v>4.99E-2</v>
          </cell>
          <cell r="E892">
            <v>6.0299999999999999E-2</v>
          </cell>
        </row>
        <row r="893">
          <cell r="A893">
            <v>41698</v>
          </cell>
          <cell r="B893">
            <v>4.87E-2</v>
          </cell>
          <cell r="C893">
            <v>6.1100000000000002E-2</v>
          </cell>
          <cell r="D893">
            <v>4.9799999999999997E-2</v>
          </cell>
          <cell r="E893">
            <v>6.08E-2</v>
          </cell>
        </row>
        <row r="894">
          <cell r="A894">
            <v>41701</v>
          </cell>
          <cell r="B894">
            <v>4.8800000000000003E-2</v>
          </cell>
          <cell r="C894">
            <v>6.1199999999999997E-2</v>
          </cell>
          <cell r="D894">
            <v>4.99E-2</v>
          </cell>
          <cell r="E894">
            <v>6.0900000000000003E-2</v>
          </cell>
        </row>
        <row r="895">
          <cell r="A895">
            <v>41702</v>
          </cell>
          <cell r="B895">
            <v>4.8800000000000003E-2</v>
          </cell>
          <cell r="C895">
            <v>6.1100000000000002E-2</v>
          </cell>
          <cell r="D895">
            <v>4.99E-2</v>
          </cell>
          <cell r="E895">
            <v>6.0699999999999997E-2</v>
          </cell>
        </row>
        <row r="896">
          <cell r="A896">
            <v>41703</v>
          </cell>
          <cell r="B896">
            <v>4.8800000000000003E-2</v>
          </cell>
          <cell r="C896">
            <v>6.0999999999999999E-2</v>
          </cell>
          <cell r="D896">
            <v>4.99E-2</v>
          </cell>
          <cell r="E896">
            <v>6.0600000000000001E-2</v>
          </cell>
        </row>
        <row r="897">
          <cell r="A897">
            <v>41704</v>
          </cell>
          <cell r="B897">
            <v>4.87E-2</v>
          </cell>
          <cell r="C897">
            <v>6.1100000000000002E-2</v>
          </cell>
          <cell r="D897">
            <v>4.99E-2</v>
          </cell>
          <cell r="E897">
            <v>6.08E-2</v>
          </cell>
        </row>
        <row r="898">
          <cell r="A898">
            <v>41705</v>
          </cell>
          <cell r="B898">
            <v>4.87E-2</v>
          </cell>
          <cell r="C898">
            <v>6.1499999999999999E-2</v>
          </cell>
          <cell r="D898">
            <v>0.05</v>
          </cell>
          <cell r="E898">
            <v>6.1199999999999997E-2</v>
          </cell>
        </row>
        <row r="899">
          <cell r="A899">
            <v>41708</v>
          </cell>
          <cell r="B899">
            <v>4.87E-2</v>
          </cell>
          <cell r="C899">
            <v>6.1699999999999998E-2</v>
          </cell>
          <cell r="D899">
            <v>4.99E-2</v>
          </cell>
          <cell r="E899">
            <v>6.13E-2</v>
          </cell>
        </row>
        <row r="900">
          <cell r="A900">
            <v>41709</v>
          </cell>
          <cell r="B900">
            <v>4.87E-2</v>
          </cell>
          <cell r="C900">
            <v>6.1699999999999998E-2</v>
          </cell>
          <cell r="D900">
            <v>4.99E-2</v>
          </cell>
          <cell r="E900">
            <v>6.1199999999999997E-2</v>
          </cell>
        </row>
        <row r="901">
          <cell r="A901">
            <v>41710</v>
          </cell>
          <cell r="B901">
            <v>4.87E-2</v>
          </cell>
          <cell r="C901">
            <v>6.1800000000000001E-2</v>
          </cell>
          <cell r="D901">
            <v>4.99E-2</v>
          </cell>
          <cell r="E901">
            <v>6.1400000000000003E-2</v>
          </cell>
        </row>
        <row r="902">
          <cell r="A902">
            <v>41711</v>
          </cell>
          <cell r="B902">
            <v>4.8599999999999997E-2</v>
          </cell>
          <cell r="C902">
            <v>6.1800000000000001E-2</v>
          </cell>
          <cell r="D902">
            <v>4.99E-2</v>
          </cell>
          <cell r="E902">
            <v>6.13E-2</v>
          </cell>
        </row>
        <row r="903">
          <cell r="A903">
            <v>41712</v>
          </cell>
          <cell r="B903">
            <v>4.8800000000000003E-2</v>
          </cell>
          <cell r="C903">
            <v>6.1899999999999997E-2</v>
          </cell>
          <cell r="D903">
            <v>4.99E-2</v>
          </cell>
          <cell r="E903">
            <v>6.1400000000000003E-2</v>
          </cell>
        </row>
        <row r="904">
          <cell r="A904">
            <v>41715</v>
          </cell>
          <cell r="B904">
            <v>4.8800000000000003E-2</v>
          </cell>
          <cell r="C904">
            <v>6.1800000000000001E-2</v>
          </cell>
          <cell r="D904">
            <v>4.99E-2</v>
          </cell>
          <cell r="E904">
            <v>6.13E-2</v>
          </cell>
        </row>
        <row r="905">
          <cell r="A905">
            <v>41716</v>
          </cell>
          <cell r="B905">
            <v>4.87E-2</v>
          </cell>
          <cell r="C905">
            <v>6.1499999999999999E-2</v>
          </cell>
          <cell r="D905">
            <v>4.99E-2</v>
          </cell>
          <cell r="E905">
            <v>6.0999999999999999E-2</v>
          </cell>
        </row>
        <row r="906">
          <cell r="A906">
            <v>41717</v>
          </cell>
          <cell r="B906">
            <v>4.87E-2</v>
          </cell>
          <cell r="C906">
            <v>6.1400000000000003E-2</v>
          </cell>
          <cell r="D906">
            <v>4.99E-2</v>
          </cell>
          <cell r="E906">
            <v>6.08E-2</v>
          </cell>
        </row>
        <row r="907">
          <cell r="A907">
            <v>41718</v>
          </cell>
          <cell r="B907">
            <v>4.8599999999999997E-2</v>
          </cell>
          <cell r="C907">
            <v>6.1699999999999998E-2</v>
          </cell>
          <cell r="D907">
            <v>4.99E-2</v>
          </cell>
          <cell r="E907">
            <v>6.1100000000000002E-2</v>
          </cell>
        </row>
        <row r="908">
          <cell r="A908">
            <v>41719</v>
          </cell>
          <cell r="B908">
            <v>4.8599999999999997E-2</v>
          </cell>
          <cell r="C908">
            <v>6.1499999999999999E-2</v>
          </cell>
          <cell r="D908">
            <v>4.9799999999999997E-2</v>
          </cell>
          <cell r="E908">
            <v>6.08E-2</v>
          </cell>
        </row>
        <row r="909">
          <cell r="A909">
            <v>41722</v>
          </cell>
          <cell r="B909">
            <v>4.8599999999999997E-2</v>
          </cell>
          <cell r="C909">
            <v>6.1499999999999999E-2</v>
          </cell>
          <cell r="D909">
            <v>4.9799999999999997E-2</v>
          </cell>
          <cell r="E909">
            <v>6.08E-2</v>
          </cell>
        </row>
        <row r="910">
          <cell r="A910">
            <v>41723</v>
          </cell>
          <cell r="B910">
            <v>4.8599999999999997E-2</v>
          </cell>
          <cell r="C910">
            <v>6.1400000000000003E-2</v>
          </cell>
          <cell r="D910">
            <v>4.9799999999999997E-2</v>
          </cell>
          <cell r="E910">
            <v>6.0600000000000001E-2</v>
          </cell>
        </row>
        <row r="911">
          <cell r="A911">
            <v>41724</v>
          </cell>
          <cell r="B911">
            <v>4.8599999999999997E-2</v>
          </cell>
          <cell r="C911">
            <v>6.1199999999999997E-2</v>
          </cell>
          <cell r="D911">
            <v>4.99E-2</v>
          </cell>
          <cell r="E911">
            <v>6.0299999999999999E-2</v>
          </cell>
        </row>
        <row r="912">
          <cell r="A912">
            <v>41725</v>
          </cell>
          <cell r="B912">
            <v>4.8599999999999997E-2</v>
          </cell>
          <cell r="C912">
            <v>6.1400000000000003E-2</v>
          </cell>
          <cell r="D912">
            <v>4.99E-2</v>
          </cell>
          <cell r="E912">
            <v>6.0400000000000002E-2</v>
          </cell>
        </row>
        <row r="913">
          <cell r="A913">
            <v>41726</v>
          </cell>
          <cell r="B913">
            <v>4.7800000000000002E-2</v>
          </cell>
          <cell r="C913">
            <v>6.13E-2</v>
          </cell>
          <cell r="D913">
            <v>4.9099999999999998E-2</v>
          </cell>
          <cell r="E913">
            <v>6.0299999999999999E-2</v>
          </cell>
        </row>
        <row r="914">
          <cell r="A914">
            <v>41729</v>
          </cell>
          <cell r="B914">
            <v>4.7800000000000002E-2</v>
          </cell>
          <cell r="C914">
            <v>6.1600000000000002E-2</v>
          </cell>
          <cell r="D914">
            <v>4.9200000000000001E-2</v>
          </cell>
          <cell r="E914">
            <v>6.0999999999999999E-2</v>
          </cell>
        </row>
        <row r="915">
          <cell r="A915">
            <v>41730</v>
          </cell>
          <cell r="B915">
            <v>4.7800000000000002E-2</v>
          </cell>
          <cell r="C915">
            <v>6.1400000000000003E-2</v>
          </cell>
          <cell r="D915">
            <v>4.9299999999999997E-2</v>
          </cell>
          <cell r="E915">
            <v>6.0999999999999999E-2</v>
          </cell>
        </row>
        <row r="916">
          <cell r="A916">
            <v>41731</v>
          </cell>
          <cell r="B916">
            <v>4.7899999999999998E-2</v>
          </cell>
          <cell r="C916">
            <v>6.1100000000000002E-2</v>
          </cell>
          <cell r="D916">
            <v>4.9299999999999997E-2</v>
          </cell>
          <cell r="E916">
            <v>6.0900000000000003E-2</v>
          </cell>
        </row>
        <row r="917">
          <cell r="A917">
            <v>41732</v>
          </cell>
          <cell r="B917">
            <v>4.7899999999999998E-2</v>
          </cell>
          <cell r="C917">
            <v>6.0900000000000003E-2</v>
          </cell>
          <cell r="D917">
            <v>4.9299999999999997E-2</v>
          </cell>
          <cell r="E917">
            <v>6.0900000000000003E-2</v>
          </cell>
        </row>
        <row r="918">
          <cell r="A918">
            <v>41733</v>
          </cell>
          <cell r="B918">
            <v>4.8300000000000003E-2</v>
          </cell>
          <cell r="C918">
            <v>6.0699999999999997E-2</v>
          </cell>
          <cell r="D918">
            <v>5.0099999999999999E-2</v>
          </cell>
          <cell r="E918">
            <v>6.0699999999999997E-2</v>
          </cell>
        </row>
        <row r="919">
          <cell r="A919">
            <v>41736</v>
          </cell>
          <cell r="B919">
            <v>4.8399999999999999E-2</v>
          </cell>
          <cell r="C919">
            <v>6.08E-2</v>
          </cell>
          <cell r="D919">
            <v>5.0099999999999999E-2</v>
          </cell>
          <cell r="E919">
            <v>6.08E-2</v>
          </cell>
        </row>
        <row r="920">
          <cell r="A920">
            <v>41737</v>
          </cell>
          <cell r="B920">
            <v>4.8399999999999999E-2</v>
          </cell>
          <cell r="C920">
            <v>6.08E-2</v>
          </cell>
          <cell r="D920">
            <v>5.0200000000000002E-2</v>
          </cell>
          <cell r="E920">
            <v>6.0900000000000003E-2</v>
          </cell>
        </row>
        <row r="921">
          <cell r="A921">
            <v>41738</v>
          </cell>
          <cell r="B921">
            <v>4.8500000000000001E-2</v>
          </cell>
          <cell r="C921">
            <v>6.0699999999999997E-2</v>
          </cell>
          <cell r="D921">
            <v>5.0200000000000002E-2</v>
          </cell>
          <cell r="E921">
            <v>6.08E-2</v>
          </cell>
        </row>
        <row r="922">
          <cell r="A922">
            <v>41739</v>
          </cell>
          <cell r="B922">
            <v>4.8500000000000001E-2</v>
          </cell>
          <cell r="C922">
            <v>6.0600000000000001E-2</v>
          </cell>
          <cell r="D922">
            <v>5.0299999999999997E-2</v>
          </cell>
          <cell r="E922">
            <v>6.0699999999999997E-2</v>
          </cell>
        </row>
        <row r="923">
          <cell r="A923">
            <v>41740</v>
          </cell>
          <cell r="B923">
            <v>4.8599999999999997E-2</v>
          </cell>
          <cell r="C923">
            <v>6.08E-2</v>
          </cell>
          <cell r="D923">
            <v>4.99E-2</v>
          </cell>
          <cell r="E923">
            <v>6.0999999999999999E-2</v>
          </cell>
        </row>
        <row r="924">
          <cell r="A924">
            <v>41743</v>
          </cell>
          <cell r="B924">
            <v>4.8599999999999997E-2</v>
          </cell>
          <cell r="C924">
            <v>6.0499999999999998E-2</v>
          </cell>
          <cell r="D924">
            <v>4.99E-2</v>
          </cell>
          <cell r="E924">
            <v>6.0600000000000001E-2</v>
          </cell>
        </row>
        <row r="925">
          <cell r="A925">
            <v>41744</v>
          </cell>
          <cell r="B925">
            <v>4.87E-2</v>
          </cell>
          <cell r="C925">
            <v>6.0400000000000002E-2</v>
          </cell>
          <cell r="D925">
            <v>0.05</v>
          </cell>
          <cell r="E925">
            <v>6.0600000000000001E-2</v>
          </cell>
        </row>
        <row r="926">
          <cell r="A926">
            <v>41745</v>
          </cell>
          <cell r="B926">
            <v>4.8800000000000003E-2</v>
          </cell>
          <cell r="C926">
            <v>6.0400000000000002E-2</v>
          </cell>
          <cell r="D926">
            <v>0.05</v>
          </cell>
          <cell r="E926">
            <v>6.0499999999999998E-2</v>
          </cell>
        </row>
        <row r="927">
          <cell r="A927">
            <v>41746</v>
          </cell>
          <cell r="B927">
            <v>4.8800000000000003E-2</v>
          </cell>
          <cell r="C927">
            <v>6.0499999999999998E-2</v>
          </cell>
          <cell r="D927">
            <v>5.0200000000000002E-2</v>
          </cell>
          <cell r="E927">
            <v>6.0499999999999998E-2</v>
          </cell>
        </row>
        <row r="928">
          <cell r="A928">
            <v>41750</v>
          </cell>
          <cell r="B928">
            <v>4.8800000000000003E-2</v>
          </cell>
          <cell r="C928">
            <v>6.0400000000000002E-2</v>
          </cell>
          <cell r="D928">
            <v>5.0299999999999997E-2</v>
          </cell>
          <cell r="E928">
            <v>6.0499999999999998E-2</v>
          </cell>
        </row>
        <row r="929">
          <cell r="A929">
            <v>41751</v>
          </cell>
          <cell r="B929">
            <v>4.8899999999999999E-2</v>
          </cell>
          <cell r="C929">
            <v>6.0400000000000002E-2</v>
          </cell>
          <cell r="D929">
            <v>5.04E-2</v>
          </cell>
          <cell r="E929">
            <v>6.0499999999999998E-2</v>
          </cell>
        </row>
        <row r="930">
          <cell r="A930">
            <v>41752</v>
          </cell>
          <cell r="B930">
            <v>4.9000000000000002E-2</v>
          </cell>
          <cell r="C930">
            <v>6.0299999999999999E-2</v>
          </cell>
          <cell r="D930">
            <v>5.0500000000000003E-2</v>
          </cell>
          <cell r="E930">
            <v>6.0400000000000002E-2</v>
          </cell>
        </row>
        <row r="931">
          <cell r="A931">
            <v>41753</v>
          </cell>
          <cell r="B931">
            <v>4.9099999999999998E-2</v>
          </cell>
          <cell r="C931">
            <v>6.0199999999999997E-2</v>
          </cell>
          <cell r="D931">
            <v>5.0599999999999999E-2</v>
          </cell>
          <cell r="E931">
            <v>6.0299999999999999E-2</v>
          </cell>
        </row>
        <row r="932">
          <cell r="A932">
            <v>41754</v>
          </cell>
          <cell r="B932">
            <v>4.9099999999999998E-2</v>
          </cell>
          <cell r="C932">
            <v>6.0199999999999997E-2</v>
          </cell>
          <cell r="D932">
            <v>5.04E-2</v>
          </cell>
          <cell r="E932">
            <v>6.0299999999999999E-2</v>
          </cell>
        </row>
        <row r="933">
          <cell r="A933">
            <v>41757</v>
          </cell>
          <cell r="B933">
            <v>4.9099999999999998E-2</v>
          </cell>
          <cell r="C933">
            <v>6.0199999999999997E-2</v>
          </cell>
          <cell r="D933">
            <v>5.04E-2</v>
          </cell>
          <cell r="E933">
            <v>6.0299999999999999E-2</v>
          </cell>
        </row>
        <row r="934">
          <cell r="A934">
            <v>41758</v>
          </cell>
          <cell r="B934">
            <v>4.7300000000000002E-2</v>
          </cell>
          <cell r="C934">
            <v>0.06</v>
          </cell>
          <cell r="D934">
            <v>5.04E-2</v>
          </cell>
          <cell r="E934">
            <v>6.0299999999999999E-2</v>
          </cell>
        </row>
        <row r="935">
          <cell r="A935">
            <v>41759</v>
          </cell>
          <cell r="B935">
            <v>4.7199999999999999E-2</v>
          </cell>
          <cell r="C935">
            <v>6.0299999999999999E-2</v>
          </cell>
          <cell r="D935">
            <v>5.0299999999999997E-2</v>
          </cell>
          <cell r="E935">
            <v>6.0199999999999997E-2</v>
          </cell>
        </row>
        <row r="936">
          <cell r="A936">
            <v>41760</v>
          </cell>
          <cell r="B936">
            <v>4.7100000000000003E-2</v>
          </cell>
          <cell r="C936">
            <v>6.0299999999999999E-2</v>
          </cell>
          <cell r="D936">
            <v>5.0200000000000002E-2</v>
          </cell>
          <cell r="E936">
            <v>6.0199999999999997E-2</v>
          </cell>
        </row>
        <row r="937">
          <cell r="A937">
            <v>41761</v>
          </cell>
          <cell r="B937">
            <v>4.7E-2</v>
          </cell>
          <cell r="C937">
            <v>6.0299999999999999E-2</v>
          </cell>
          <cell r="D937">
            <v>5.0099999999999999E-2</v>
          </cell>
          <cell r="E937">
            <v>6.0199999999999997E-2</v>
          </cell>
        </row>
        <row r="938">
          <cell r="A938">
            <v>41764</v>
          </cell>
          <cell r="B938">
            <v>4.7E-2</v>
          </cell>
          <cell r="C938">
            <v>6.0299999999999999E-2</v>
          </cell>
          <cell r="D938">
            <v>5.0099999999999999E-2</v>
          </cell>
          <cell r="E938">
            <v>6.0199999999999997E-2</v>
          </cell>
        </row>
        <row r="939">
          <cell r="A939">
            <v>41765</v>
          </cell>
          <cell r="B939">
            <v>4.7E-2</v>
          </cell>
          <cell r="C939">
            <v>6.0299999999999999E-2</v>
          </cell>
          <cell r="D939">
            <v>5.0099999999999999E-2</v>
          </cell>
          <cell r="E939">
            <v>6.0100000000000001E-2</v>
          </cell>
        </row>
        <row r="940">
          <cell r="A940">
            <v>41766</v>
          </cell>
          <cell r="B940">
            <v>4.6899999999999997E-2</v>
          </cell>
          <cell r="C940">
            <v>6.0199999999999997E-2</v>
          </cell>
          <cell r="D940">
            <v>0.05</v>
          </cell>
          <cell r="E940">
            <v>0.06</v>
          </cell>
        </row>
        <row r="941">
          <cell r="A941">
            <v>41767</v>
          </cell>
          <cell r="B941">
            <v>4.6899999999999997E-2</v>
          </cell>
          <cell r="C941">
            <v>0.06</v>
          </cell>
          <cell r="D941">
            <v>0.05</v>
          </cell>
          <cell r="E941">
            <v>5.9900000000000002E-2</v>
          </cell>
        </row>
        <row r="942">
          <cell r="A942">
            <v>41768</v>
          </cell>
          <cell r="B942">
            <v>4.6800000000000001E-2</v>
          </cell>
          <cell r="C942">
            <v>0.06</v>
          </cell>
          <cell r="D942">
            <v>5.0099999999999999E-2</v>
          </cell>
          <cell r="E942">
            <v>5.9799999999999999E-2</v>
          </cell>
        </row>
        <row r="943">
          <cell r="A943">
            <v>41771</v>
          </cell>
          <cell r="B943">
            <v>4.6699999999999998E-2</v>
          </cell>
          <cell r="C943">
            <v>0.06</v>
          </cell>
          <cell r="D943">
            <v>0.05</v>
          </cell>
          <cell r="E943">
            <v>5.9799999999999999E-2</v>
          </cell>
        </row>
        <row r="944">
          <cell r="A944">
            <v>41772</v>
          </cell>
          <cell r="B944">
            <v>4.6600000000000003E-2</v>
          </cell>
          <cell r="C944">
            <v>5.9799999999999999E-2</v>
          </cell>
          <cell r="D944">
            <v>4.99E-2</v>
          </cell>
          <cell r="E944">
            <v>5.9700000000000003E-2</v>
          </cell>
        </row>
        <row r="945">
          <cell r="A945">
            <v>41773</v>
          </cell>
          <cell r="B945">
            <v>4.6600000000000003E-2</v>
          </cell>
          <cell r="C945">
            <v>5.9499999999999997E-2</v>
          </cell>
          <cell r="D945">
            <v>4.99E-2</v>
          </cell>
          <cell r="E945">
            <v>5.9400000000000001E-2</v>
          </cell>
        </row>
        <row r="946">
          <cell r="A946">
            <v>41774</v>
          </cell>
          <cell r="B946">
            <v>4.6600000000000003E-2</v>
          </cell>
          <cell r="C946">
            <v>5.96E-2</v>
          </cell>
          <cell r="D946">
            <v>4.99E-2</v>
          </cell>
          <cell r="E946">
            <v>5.9299999999999999E-2</v>
          </cell>
        </row>
        <row r="947">
          <cell r="A947">
            <v>41775</v>
          </cell>
          <cell r="B947">
            <v>4.65E-2</v>
          </cell>
          <cell r="C947">
            <v>5.96E-2</v>
          </cell>
          <cell r="D947">
            <v>4.9799999999999997E-2</v>
          </cell>
          <cell r="E947">
            <v>5.9400000000000001E-2</v>
          </cell>
        </row>
        <row r="948">
          <cell r="A948">
            <v>41778</v>
          </cell>
          <cell r="B948">
            <v>4.65E-2</v>
          </cell>
          <cell r="C948">
            <v>5.9499999999999997E-2</v>
          </cell>
          <cell r="D948">
            <v>4.9799999999999997E-2</v>
          </cell>
          <cell r="E948">
            <v>5.9299999999999999E-2</v>
          </cell>
        </row>
        <row r="949">
          <cell r="A949">
            <v>41779</v>
          </cell>
          <cell r="B949">
            <v>4.65E-2</v>
          </cell>
          <cell r="C949">
            <v>5.9499999999999997E-2</v>
          </cell>
          <cell r="D949">
            <v>4.9799999999999997E-2</v>
          </cell>
          <cell r="E949">
            <v>5.9200000000000003E-2</v>
          </cell>
        </row>
        <row r="950">
          <cell r="A950">
            <v>41780</v>
          </cell>
          <cell r="B950">
            <v>4.6600000000000003E-2</v>
          </cell>
          <cell r="C950">
            <v>5.9499999999999997E-2</v>
          </cell>
          <cell r="D950">
            <v>4.9799999999999997E-2</v>
          </cell>
          <cell r="E950">
            <v>5.9299999999999999E-2</v>
          </cell>
        </row>
        <row r="951">
          <cell r="A951">
            <v>41781</v>
          </cell>
          <cell r="B951">
            <v>4.6600000000000003E-2</v>
          </cell>
          <cell r="C951">
            <v>5.96E-2</v>
          </cell>
          <cell r="D951">
            <v>4.9799999999999997E-2</v>
          </cell>
          <cell r="E951">
            <v>5.9299999999999999E-2</v>
          </cell>
        </row>
        <row r="952">
          <cell r="A952">
            <v>41782</v>
          </cell>
          <cell r="B952">
            <v>4.6600000000000003E-2</v>
          </cell>
          <cell r="C952">
            <v>5.96E-2</v>
          </cell>
          <cell r="D952">
            <v>4.99E-2</v>
          </cell>
          <cell r="E952">
            <v>5.9400000000000001E-2</v>
          </cell>
        </row>
        <row r="953">
          <cell r="A953">
            <v>41786</v>
          </cell>
          <cell r="B953">
            <v>4.6600000000000003E-2</v>
          </cell>
          <cell r="C953">
            <v>5.9499999999999997E-2</v>
          </cell>
          <cell r="D953">
            <v>4.99E-2</v>
          </cell>
          <cell r="E953">
            <v>5.9299999999999999E-2</v>
          </cell>
        </row>
        <row r="954">
          <cell r="A954">
            <v>41787</v>
          </cell>
          <cell r="B954">
            <v>4.6600000000000003E-2</v>
          </cell>
          <cell r="C954">
            <v>5.9400000000000001E-2</v>
          </cell>
          <cell r="D954">
            <v>4.99E-2</v>
          </cell>
          <cell r="E954">
            <v>5.9200000000000003E-2</v>
          </cell>
        </row>
        <row r="955">
          <cell r="A955">
            <v>41788</v>
          </cell>
          <cell r="B955">
            <v>4.6600000000000003E-2</v>
          </cell>
          <cell r="C955">
            <v>5.9400000000000001E-2</v>
          </cell>
          <cell r="D955">
            <v>4.99E-2</v>
          </cell>
          <cell r="E955">
            <v>5.91E-2</v>
          </cell>
        </row>
        <row r="956">
          <cell r="A956">
            <v>41789</v>
          </cell>
          <cell r="B956">
            <v>4.6600000000000003E-2</v>
          </cell>
          <cell r="C956">
            <v>5.9400000000000001E-2</v>
          </cell>
          <cell r="D956">
            <v>4.99E-2</v>
          </cell>
          <cell r="E956">
            <v>5.8999999999999997E-2</v>
          </cell>
        </row>
        <row r="957">
          <cell r="A957">
            <v>41792</v>
          </cell>
          <cell r="B957">
            <v>4.6600000000000003E-2</v>
          </cell>
          <cell r="C957">
            <v>5.8400000000000001E-2</v>
          </cell>
          <cell r="D957">
            <v>4.99E-2</v>
          </cell>
          <cell r="E957">
            <v>5.8900000000000001E-2</v>
          </cell>
        </row>
        <row r="958">
          <cell r="A958">
            <v>41793</v>
          </cell>
          <cell r="B958">
            <v>4.6600000000000003E-2</v>
          </cell>
          <cell r="C958">
            <v>5.8500000000000003E-2</v>
          </cell>
          <cell r="D958">
            <v>4.9799999999999997E-2</v>
          </cell>
          <cell r="E958">
            <v>5.8999999999999997E-2</v>
          </cell>
        </row>
        <row r="959">
          <cell r="A959">
            <v>41794</v>
          </cell>
          <cell r="B959">
            <v>4.65E-2</v>
          </cell>
          <cell r="C959">
            <v>5.8500000000000003E-2</v>
          </cell>
          <cell r="D959">
            <v>4.9799999999999997E-2</v>
          </cell>
          <cell r="E959">
            <v>5.8999999999999997E-2</v>
          </cell>
        </row>
        <row r="960">
          <cell r="A960">
            <v>41795</v>
          </cell>
          <cell r="B960">
            <v>4.65E-2</v>
          </cell>
          <cell r="C960">
            <v>5.8400000000000001E-2</v>
          </cell>
          <cell r="D960">
            <v>4.9799999999999997E-2</v>
          </cell>
          <cell r="E960">
            <v>5.8900000000000001E-2</v>
          </cell>
        </row>
        <row r="961">
          <cell r="A961">
            <v>41796</v>
          </cell>
          <cell r="B961">
            <v>4.65E-2</v>
          </cell>
          <cell r="C961">
            <v>5.8099999999999999E-2</v>
          </cell>
          <cell r="D961">
            <v>4.9700000000000001E-2</v>
          </cell>
          <cell r="E961">
            <v>5.8500000000000003E-2</v>
          </cell>
        </row>
        <row r="962">
          <cell r="A962">
            <v>41799</v>
          </cell>
          <cell r="B962">
            <v>4.65E-2</v>
          </cell>
          <cell r="C962">
            <v>5.79E-2</v>
          </cell>
          <cell r="D962">
            <v>4.9700000000000001E-2</v>
          </cell>
          <cell r="E962">
            <v>5.8500000000000003E-2</v>
          </cell>
        </row>
        <row r="963">
          <cell r="A963">
            <v>41800</v>
          </cell>
          <cell r="B963">
            <v>4.6399999999999997E-2</v>
          </cell>
          <cell r="C963">
            <v>5.7799999999999997E-2</v>
          </cell>
          <cell r="D963">
            <v>4.9599999999999998E-2</v>
          </cell>
          <cell r="E963">
            <v>5.8299999999999998E-2</v>
          </cell>
        </row>
        <row r="964">
          <cell r="A964">
            <v>41801</v>
          </cell>
          <cell r="B964">
            <v>4.6399999999999997E-2</v>
          </cell>
          <cell r="C964">
            <v>5.7799999999999997E-2</v>
          </cell>
          <cell r="D964">
            <v>4.9599999999999998E-2</v>
          </cell>
          <cell r="E964">
            <v>5.8299999999999998E-2</v>
          </cell>
        </row>
        <row r="965">
          <cell r="A965">
            <v>41802</v>
          </cell>
          <cell r="B965">
            <v>4.6399999999999997E-2</v>
          </cell>
          <cell r="C965">
            <v>5.7799999999999997E-2</v>
          </cell>
          <cell r="D965">
            <v>4.9599999999999998E-2</v>
          </cell>
          <cell r="E965">
            <v>5.8299999999999998E-2</v>
          </cell>
        </row>
        <row r="966">
          <cell r="A966">
            <v>41803</v>
          </cell>
          <cell r="B966">
            <v>4.6399999999999997E-2</v>
          </cell>
          <cell r="C966">
            <v>5.7799999999999997E-2</v>
          </cell>
          <cell r="D966">
            <v>4.9599999999999998E-2</v>
          </cell>
          <cell r="E966">
            <v>5.8299999999999998E-2</v>
          </cell>
        </row>
        <row r="967">
          <cell r="A967">
            <v>41806</v>
          </cell>
          <cell r="B967">
            <v>4.6399999999999997E-2</v>
          </cell>
          <cell r="C967">
            <v>5.7500000000000002E-2</v>
          </cell>
          <cell r="D967">
            <v>4.9599999999999998E-2</v>
          </cell>
          <cell r="E967">
            <v>5.8000000000000003E-2</v>
          </cell>
        </row>
        <row r="968">
          <cell r="A968">
            <v>41807</v>
          </cell>
          <cell r="B968">
            <v>4.6399999999999997E-2</v>
          </cell>
          <cell r="C968">
            <v>5.74E-2</v>
          </cell>
          <cell r="D968">
            <v>4.9599999999999998E-2</v>
          </cell>
          <cell r="E968">
            <v>5.79E-2</v>
          </cell>
        </row>
        <row r="969">
          <cell r="A969">
            <v>41808</v>
          </cell>
          <cell r="B969">
            <v>4.6399999999999997E-2</v>
          </cell>
          <cell r="C969">
            <v>5.74E-2</v>
          </cell>
          <cell r="D969">
            <v>4.9599999999999998E-2</v>
          </cell>
          <cell r="E969">
            <v>5.79E-2</v>
          </cell>
        </row>
        <row r="970">
          <cell r="A970">
            <v>41809</v>
          </cell>
          <cell r="B970">
            <v>4.6399999999999997E-2</v>
          </cell>
          <cell r="C970">
            <v>5.7200000000000001E-2</v>
          </cell>
          <cell r="D970">
            <v>4.9500000000000002E-2</v>
          </cell>
          <cell r="E970">
            <v>5.7599999999999998E-2</v>
          </cell>
        </row>
        <row r="971">
          <cell r="A971">
            <v>41810</v>
          </cell>
          <cell r="B971">
            <v>4.6300000000000001E-2</v>
          </cell>
          <cell r="C971">
            <v>5.7000000000000002E-2</v>
          </cell>
          <cell r="D971">
            <v>4.9500000000000002E-2</v>
          </cell>
          <cell r="E971">
            <v>5.7500000000000002E-2</v>
          </cell>
        </row>
        <row r="972">
          <cell r="A972">
            <v>41813</v>
          </cell>
          <cell r="B972">
            <v>4.6300000000000001E-2</v>
          </cell>
          <cell r="C972">
            <v>5.6899999999999999E-2</v>
          </cell>
          <cell r="D972">
            <v>4.9500000000000002E-2</v>
          </cell>
          <cell r="E972">
            <v>5.7500000000000002E-2</v>
          </cell>
        </row>
        <row r="973">
          <cell r="A973">
            <v>41814</v>
          </cell>
          <cell r="B973">
            <v>4.6300000000000001E-2</v>
          </cell>
          <cell r="C973">
            <v>5.7000000000000002E-2</v>
          </cell>
          <cell r="D973">
            <v>4.9500000000000002E-2</v>
          </cell>
          <cell r="E973">
            <v>5.7500000000000002E-2</v>
          </cell>
        </row>
        <row r="974">
          <cell r="A974">
            <v>41815</v>
          </cell>
          <cell r="B974">
            <v>4.6300000000000001E-2</v>
          </cell>
          <cell r="C974">
            <v>5.7099999999999998E-2</v>
          </cell>
          <cell r="D974">
            <v>4.9599999999999998E-2</v>
          </cell>
          <cell r="E974">
            <v>5.7700000000000001E-2</v>
          </cell>
        </row>
        <row r="975">
          <cell r="A975">
            <v>41816</v>
          </cell>
          <cell r="B975">
            <v>4.6300000000000001E-2</v>
          </cell>
          <cell r="C975">
            <v>5.7200000000000001E-2</v>
          </cell>
          <cell r="D975">
            <v>4.9500000000000002E-2</v>
          </cell>
          <cell r="E975">
            <v>5.7700000000000001E-2</v>
          </cell>
        </row>
        <row r="976">
          <cell r="A976">
            <v>41817</v>
          </cell>
          <cell r="B976">
            <v>4.65E-2</v>
          </cell>
          <cell r="C976">
            <v>5.7099999999999998E-2</v>
          </cell>
          <cell r="D976">
            <v>4.9599999999999998E-2</v>
          </cell>
          <cell r="E976">
            <v>5.7599999999999998E-2</v>
          </cell>
        </row>
        <row r="977">
          <cell r="A977">
            <v>41820</v>
          </cell>
          <cell r="B977">
            <v>4.65E-2</v>
          </cell>
          <cell r="C977">
            <v>5.7700000000000001E-2</v>
          </cell>
          <cell r="D977">
            <v>4.9599999999999998E-2</v>
          </cell>
          <cell r="E977">
            <v>5.8299999999999998E-2</v>
          </cell>
        </row>
        <row r="978">
          <cell r="A978">
            <v>41821</v>
          </cell>
          <cell r="B978">
            <v>4.65E-2</v>
          </cell>
          <cell r="C978">
            <v>5.7700000000000001E-2</v>
          </cell>
          <cell r="D978">
            <v>4.9599999999999998E-2</v>
          </cell>
          <cell r="E978">
            <v>5.8299999999999998E-2</v>
          </cell>
        </row>
        <row r="979">
          <cell r="A979">
            <v>41822</v>
          </cell>
          <cell r="B979">
            <v>4.65E-2</v>
          </cell>
          <cell r="C979">
            <v>5.7799999999999997E-2</v>
          </cell>
          <cell r="D979">
            <v>4.9599999999999998E-2</v>
          </cell>
          <cell r="E979">
            <v>5.8299999999999998E-2</v>
          </cell>
        </row>
        <row r="980">
          <cell r="A980">
            <v>41823</v>
          </cell>
          <cell r="B980">
            <v>4.65E-2</v>
          </cell>
          <cell r="C980">
            <v>5.7799999999999997E-2</v>
          </cell>
          <cell r="D980">
            <v>4.9500000000000002E-2</v>
          </cell>
          <cell r="E980">
            <v>5.8200000000000002E-2</v>
          </cell>
        </row>
        <row r="981">
          <cell r="A981">
            <v>41827</v>
          </cell>
          <cell r="B981">
            <v>4.65E-2</v>
          </cell>
          <cell r="C981">
            <v>5.7799999999999997E-2</v>
          </cell>
          <cell r="D981">
            <v>4.9599999999999998E-2</v>
          </cell>
          <cell r="E981">
            <v>5.8200000000000002E-2</v>
          </cell>
        </row>
        <row r="982">
          <cell r="A982">
            <v>41828</v>
          </cell>
          <cell r="B982">
            <v>4.65E-2</v>
          </cell>
          <cell r="C982">
            <v>5.7799999999999997E-2</v>
          </cell>
          <cell r="D982">
            <v>4.9599999999999998E-2</v>
          </cell>
          <cell r="E982">
            <v>5.8299999999999998E-2</v>
          </cell>
        </row>
        <row r="983">
          <cell r="A983">
            <v>41829</v>
          </cell>
          <cell r="B983">
            <v>4.65E-2</v>
          </cell>
          <cell r="C983">
            <v>5.79E-2</v>
          </cell>
          <cell r="D983">
            <v>4.9599999999999998E-2</v>
          </cell>
          <cell r="E983">
            <v>5.8400000000000001E-2</v>
          </cell>
        </row>
        <row r="984">
          <cell r="A984">
            <v>41830</v>
          </cell>
          <cell r="B984">
            <v>4.65E-2</v>
          </cell>
          <cell r="C984">
            <v>5.8400000000000001E-2</v>
          </cell>
          <cell r="D984">
            <v>4.9599999999999998E-2</v>
          </cell>
          <cell r="E984">
            <v>5.8799999999999998E-2</v>
          </cell>
        </row>
        <row r="985">
          <cell r="A985">
            <v>41831</v>
          </cell>
          <cell r="B985">
            <v>4.6399999999999997E-2</v>
          </cell>
          <cell r="C985">
            <v>5.8400000000000001E-2</v>
          </cell>
          <cell r="D985">
            <v>4.9599999999999998E-2</v>
          </cell>
          <cell r="E985">
            <v>5.8799999999999998E-2</v>
          </cell>
        </row>
        <row r="986">
          <cell r="A986">
            <v>41834</v>
          </cell>
          <cell r="B986">
            <v>4.6399999999999997E-2</v>
          </cell>
          <cell r="C986">
            <v>5.8200000000000002E-2</v>
          </cell>
          <cell r="D986">
            <v>4.9599999999999998E-2</v>
          </cell>
          <cell r="E986">
            <v>5.8599999999999999E-2</v>
          </cell>
        </row>
        <row r="987">
          <cell r="A987">
            <v>41835</v>
          </cell>
          <cell r="B987">
            <v>4.6399999999999997E-2</v>
          </cell>
          <cell r="C987">
            <v>5.8400000000000001E-2</v>
          </cell>
          <cell r="D987">
            <v>4.9599999999999998E-2</v>
          </cell>
          <cell r="E987">
            <v>5.8900000000000001E-2</v>
          </cell>
        </row>
        <row r="988">
          <cell r="A988">
            <v>41836</v>
          </cell>
          <cell r="B988">
            <v>4.6399999999999997E-2</v>
          </cell>
          <cell r="C988">
            <v>5.8599999999999999E-2</v>
          </cell>
          <cell r="D988">
            <v>4.9599999999999998E-2</v>
          </cell>
          <cell r="E988">
            <v>5.91E-2</v>
          </cell>
        </row>
        <row r="989">
          <cell r="A989">
            <v>41837</v>
          </cell>
          <cell r="B989">
            <v>4.65E-2</v>
          </cell>
          <cell r="C989">
            <v>5.8999999999999997E-2</v>
          </cell>
          <cell r="D989">
            <v>4.9599999999999998E-2</v>
          </cell>
          <cell r="E989">
            <v>5.9499999999999997E-2</v>
          </cell>
        </row>
        <row r="990">
          <cell r="A990">
            <v>41838</v>
          </cell>
          <cell r="B990">
            <v>4.65E-2</v>
          </cell>
          <cell r="C990">
            <v>5.9400000000000001E-2</v>
          </cell>
          <cell r="D990">
            <v>4.9799999999999997E-2</v>
          </cell>
          <cell r="E990">
            <v>5.9900000000000002E-2</v>
          </cell>
        </row>
        <row r="991">
          <cell r="A991">
            <v>41841</v>
          </cell>
          <cell r="B991">
            <v>4.65E-2</v>
          </cell>
          <cell r="C991">
            <v>5.96E-2</v>
          </cell>
          <cell r="D991">
            <v>4.9799999999999997E-2</v>
          </cell>
          <cell r="E991">
            <v>6.0100000000000001E-2</v>
          </cell>
        </row>
        <row r="992">
          <cell r="A992">
            <v>41842</v>
          </cell>
          <cell r="B992">
            <v>4.6600000000000003E-2</v>
          </cell>
          <cell r="C992">
            <v>5.9400000000000001E-2</v>
          </cell>
          <cell r="D992">
            <v>4.9799999999999997E-2</v>
          </cell>
          <cell r="E992">
            <v>5.9900000000000002E-2</v>
          </cell>
        </row>
        <row r="993">
          <cell r="A993">
            <v>41843</v>
          </cell>
          <cell r="B993">
            <v>4.6600000000000003E-2</v>
          </cell>
          <cell r="C993">
            <v>5.9200000000000003E-2</v>
          </cell>
          <cell r="D993">
            <v>4.9799999999999997E-2</v>
          </cell>
          <cell r="E993">
            <v>5.9799999999999999E-2</v>
          </cell>
        </row>
        <row r="994">
          <cell r="A994">
            <v>41844</v>
          </cell>
          <cell r="B994">
            <v>4.6600000000000003E-2</v>
          </cell>
          <cell r="C994">
            <v>5.9200000000000003E-2</v>
          </cell>
          <cell r="D994">
            <v>4.9799999999999997E-2</v>
          </cell>
          <cell r="E994">
            <v>5.9700000000000003E-2</v>
          </cell>
        </row>
        <row r="995">
          <cell r="A995">
            <v>41845</v>
          </cell>
          <cell r="B995">
            <v>4.6600000000000003E-2</v>
          </cell>
          <cell r="C995">
            <v>5.9200000000000003E-2</v>
          </cell>
          <cell r="D995">
            <v>4.9799999999999997E-2</v>
          </cell>
          <cell r="E995">
            <v>5.9799999999999999E-2</v>
          </cell>
        </row>
        <row r="996">
          <cell r="A996">
            <v>41848</v>
          </cell>
          <cell r="B996">
            <v>4.6600000000000003E-2</v>
          </cell>
          <cell r="C996">
            <v>5.9400000000000001E-2</v>
          </cell>
          <cell r="D996">
            <v>4.9799999999999997E-2</v>
          </cell>
          <cell r="E996">
            <v>5.9900000000000002E-2</v>
          </cell>
        </row>
        <row r="997">
          <cell r="A997">
            <v>41849</v>
          </cell>
          <cell r="B997">
            <v>4.6699999999999998E-2</v>
          </cell>
          <cell r="C997">
            <v>5.96E-2</v>
          </cell>
          <cell r="D997">
            <v>4.99E-2</v>
          </cell>
          <cell r="E997">
            <v>6.0199999999999997E-2</v>
          </cell>
        </row>
        <row r="998">
          <cell r="A998">
            <v>41850</v>
          </cell>
          <cell r="B998">
            <v>4.6800000000000001E-2</v>
          </cell>
          <cell r="C998">
            <v>5.9900000000000002E-2</v>
          </cell>
          <cell r="D998">
            <v>0.05</v>
          </cell>
          <cell r="E998">
            <v>6.0600000000000001E-2</v>
          </cell>
        </row>
        <row r="999">
          <cell r="A999">
            <v>41851</v>
          </cell>
          <cell r="B999">
            <v>4.7E-2</v>
          </cell>
          <cell r="C999">
            <v>6.1800000000000001E-2</v>
          </cell>
          <cell r="D999">
            <v>5.0299999999999997E-2</v>
          </cell>
          <cell r="E999">
            <v>6.2300000000000001E-2</v>
          </cell>
        </row>
        <row r="1000">
          <cell r="A1000">
            <v>41852</v>
          </cell>
          <cell r="B1000">
            <v>4.7300000000000002E-2</v>
          </cell>
          <cell r="C1000">
            <v>6.3E-2</v>
          </cell>
          <cell r="D1000">
            <v>5.0599999999999999E-2</v>
          </cell>
          <cell r="E1000">
            <v>6.3799999999999996E-2</v>
          </cell>
        </row>
        <row r="1001">
          <cell r="A1001">
            <v>41855</v>
          </cell>
          <cell r="B1001">
            <v>4.7300000000000002E-2</v>
          </cell>
          <cell r="C1001">
            <v>6.2799999999999995E-2</v>
          </cell>
          <cell r="D1001">
            <v>5.0599999999999999E-2</v>
          </cell>
          <cell r="E1001">
            <v>6.3100000000000003E-2</v>
          </cell>
        </row>
        <row r="1002">
          <cell r="A1002">
            <v>41856</v>
          </cell>
          <cell r="B1002">
            <v>4.7399999999999998E-2</v>
          </cell>
          <cell r="C1002">
            <v>6.2199999999999998E-2</v>
          </cell>
          <cell r="D1002">
            <v>5.0599999999999999E-2</v>
          </cell>
          <cell r="E1002">
            <v>6.25E-2</v>
          </cell>
        </row>
        <row r="1003">
          <cell r="A1003">
            <v>41857</v>
          </cell>
          <cell r="B1003">
            <v>4.7500000000000001E-2</v>
          </cell>
          <cell r="C1003">
            <v>6.2399999999999997E-2</v>
          </cell>
          <cell r="D1003">
            <v>5.0700000000000002E-2</v>
          </cell>
          <cell r="E1003">
            <v>6.2799999999999995E-2</v>
          </cell>
        </row>
        <row r="1004">
          <cell r="A1004">
            <v>41858</v>
          </cell>
          <cell r="B1004">
            <v>4.7600000000000003E-2</v>
          </cell>
          <cell r="C1004">
            <v>6.2E-2</v>
          </cell>
          <cell r="D1004">
            <v>5.0799999999999998E-2</v>
          </cell>
          <cell r="E1004">
            <v>6.25E-2</v>
          </cell>
        </row>
        <row r="1005">
          <cell r="A1005">
            <v>41859</v>
          </cell>
          <cell r="B1005">
            <v>4.7699999999999999E-2</v>
          </cell>
          <cell r="C1005">
            <v>6.2100000000000002E-2</v>
          </cell>
          <cell r="D1005">
            <v>5.0799999999999998E-2</v>
          </cell>
          <cell r="E1005">
            <v>6.25E-2</v>
          </cell>
        </row>
        <row r="1006">
          <cell r="A1006">
            <v>41862</v>
          </cell>
          <cell r="B1006">
            <v>4.7800000000000002E-2</v>
          </cell>
          <cell r="C1006">
            <v>6.1800000000000001E-2</v>
          </cell>
          <cell r="D1006">
            <v>5.0900000000000001E-2</v>
          </cell>
          <cell r="E1006">
            <v>6.2399999999999997E-2</v>
          </cell>
        </row>
        <row r="1007">
          <cell r="A1007">
            <v>41863</v>
          </cell>
          <cell r="B1007">
            <v>4.7899999999999998E-2</v>
          </cell>
          <cell r="C1007">
            <v>6.13E-2</v>
          </cell>
          <cell r="D1007">
            <v>5.0999999999999997E-2</v>
          </cell>
          <cell r="E1007">
            <v>6.1699999999999998E-2</v>
          </cell>
        </row>
        <row r="1008">
          <cell r="A1008">
            <v>41864</v>
          </cell>
          <cell r="B1008">
            <v>4.8000000000000001E-2</v>
          </cell>
          <cell r="C1008">
            <v>6.08E-2</v>
          </cell>
          <cell r="D1008">
            <v>5.1200000000000002E-2</v>
          </cell>
          <cell r="E1008">
            <v>6.1199999999999997E-2</v>
          </cell>
        </row>
        <row r="1009">
          <cell r="A1009">
            <v>41865</v>
          </cell>
          <cell r="B1009">
            <v>4.8000000000000001E-2</v>
          </cell>
          <cell r="C1009">
            <v>6.0100000000000001E-2</v>
          </cell>
          <cell r="D1009">
            <v>5.1200000000000002E-2</v>
          </cell>
          <cell r="E1009">
            <v>6.0699999999999997E-2</v>
          </cell>
        </row>
        <row r="1010">
          <cell r="A1010">
            <v>41866</v>
          </cell>
          <cell r="B1010">
            <v>4.82E-2</v>
          </cell>
          <cell r="C1010">
            <v>0.06</v>
          </cell>
          <cell r="D1010">
            <v>5.1299999999999998E-2</v>
          </cell>
          <cell r="E1010">
            <v>6.0600000000000001E-2</v>
          </cell>
        </row>
        <row r="1011">
          <cell r="A1011">
            <v>41869</v>
          </cell>
          <cell r="B1011">
            <v>4.82E-2</v>
          </cell>
          <cell r="C1011">
            <v>5.9700000000000003E-2</v>
          </cell>
          <cell r="D1011">
            <v>5.1299999999999998E-2</v>
          </cell>
          <cell r="E1011">
            <v>6.0299999999999999E-2</v>
          </cell>
        </row>
        <row r="1012">
          <cell r="A1012">
            <v>41870</v>
          </cell>
          <cell r="B1012">
            <v>4.82E-2</v>
          </cell>
          <cell r="C1012">
            <v>5.9499999999999997E-2</v>
          </cell>
          <cell r="D1012">
            <v>5.1299999999999998E-2</v>
          </cell>
          <cell r="E1012">
            <v>6.0100000000000001E-2</v>
          </cell>
        </row>
        <row r="1013">
          <cell r="A1013">
            <v>41871</v>
          </cell>
          <cell r="B1013">
            <v>4.8099999999999997E-2</v>
          </cell>
          <cell r="C1013">
            <v>5.9400000000000001E-2</v>
          </cell>
          <cell r="D1013">
            <v>5.1200000000000002E-2</v>
          </cell>
          <cell r="E1013">
            <v>6.0100000000000001E-2</v>
          </cell>
        </row>
        <row r="1014">
          <cell r="A1014">
            <v>41872</v>
          </cell>
          <cell r="B1014">
            <v>4.8000000000000001E-2</v>
          </cell>
          <cell r="C1014">
            <v>5.9400000000000001E-2</v>
          </cell>
          <cell r="D1014">
            <v>5.11E-2</v>
          </cell>
          <cell r="E1014">
            <v>0.06</v>
          </cell>
        </row>
        <row r="1015">
          <cell r="A1015">
            <v>41873</v>
          </cell>
          <cell r="B1015">
            <v>4.8000000000000001E-2</v>
          </cell>
          <cell r="C1015">
            <v>5.9400000000000001E-2</v>
          </cell>
          <cell r="D1015">
            <v>5.11E-2</v>
          </cell>
          <cell r="E1015">
            <v>0.06</v>
          </cell>
        </row>
        <row r="1016">
          <cell r="A1016">
            <v>41876</v>
          </cell>
          <cell r="B1016">
            <v>4.8000000000000001E-2</v>
          </cell>
          <cell r="C1016">
            <v>5.9400000000000001E-2</v>
          </cell>
          <cell r="D1016">
            <v>5.0999999999999997E-2</v>
          </cell>
          <cell r="E1016">
            <v>0.06</v>
          </cell>
        </row>
        <row r="1017">
          <cell r="A1017">
            <v>41877</v>
          </cell>
          <cell r="B1017">
            <v>4.7899999999999998E-2</v>
          </cell>
          <cell r="C1017">
            <v>5.9299999999999999E-2</v>
          </cell>
          <cell r="D1017">
            <v>5.0999999999999997E-2</v>
          </cell>
          <cell r="E1017">
            <v>0.06</v>
          </cell>
        </row>
        <row r="1018">
          <cell r="A1018">
            <v>41878</v>
          </cell>
          <cell r="B1018">
            <v>4.7800000000000002E-2</v>
          </cell>
          <cell r="C1018">
            <v>5.9299999999999999E-2</v>
          </cell>
          <cell r="D1018">
            <v>5.0900000000000001E-2</v>
          </cell>
          <cell r="E1018">
            <v>0.06</v>
          </cell>
        </row>
        <row r="1019">
          <cell r="A1019">
            <v>41879</v>
          </cell>
          <cell r="B1019">
            <v>4.7800000000000002E-2</v>
          </cell>
          <cell r="C1019">
            <v>5.9299999999999999E-2</v>
          </cell>
          <cell r="D1019">
            <v>5.0900000000000001E-2</v>
          </cell>
          <cell r="E1019">
            <v>5.9900000000000002E-2</v>
          </cell>
        </row>
        <row r="1020">
          <cell r="A1020">
            <v>41880</v>
          </cell>
          <cell r="B1020">
            <v>4.7800000000000002E-2</v>
          </cell>
          <cell r="C1020">
            <v>5.9299999999999999E-2</v>
          </cell>
          <cell r="D1020">
            <v>5.0799999999999998E-2</v>
          </cell>
          <cell r="E1020">
            <v>0.06</v>
          </cell>
        </row>
        <row r="1021">
          <cell r="A1021">
            <v>41884</v>
          </cell>
          <cell r="B1021">
            <v>4.7699999999999999E-2</v>
          </cell>
          <cell r="C1021">
            <v>5.9700000000000003E-2</v>
          </cell>
          <cell r="D1021">
            <v>5.0799999999999998E-2</v>
          </cell>
          <cell r="E1021">
            <v>6.0400000000000002E-2</v>
          </cell>
        </row>
        <row r="1022">
          <cell r="A1022">
            <v>41885</v>
          </cell>
          <cell r="B1022">
            <v>4.7699999999999999E-2</v>
          </cell>
          <cell r="C1022">
            <v>6.0199999999999997E-2</v>
          </cell>
          <cell r="D1022">
            <v>5.0799999999999998E-2</v>
          </cell>
          <cell r="E1022">
            <v>6.0499999999999998E-2</v>
          </cell>
        </row>
        <row r="1023">
          <cell r="A1023">
            <v>41886</v>
          </cell>
          <cell r="B1023">
            <v>4.7800000000000002E-2</v>
          </cell>
          <cell r="C1023">
            <v>6.0499999999999998E-2</v>
          </cell>
          <cell r="D1023">
            <v>5.0900000000000001E-2</v>
          </cell>
          <cell r="E1023">
            <v>6.08E-2</v>
          </cell>
        </row>
        <row r="1024">
          <cell r="A1024">
            <v>41887</v>
          </cell>
          <cell r="B1024">
            <v>4.7899999999999998E-2</v>
          </cell>
          <cell r="C1024">
            <v>6.0999999999999999E-2</v>
          </cell>
          <cell r="D1024">
            <v>5.0999999999999997E-2</v>
          </cell>
          <cell r="E1024">
            <v>6.13E-2</v>
          </cell>
        </row>
        <row r="1025">
          <cell r="A1025">
            <v>41890</v>
          </cell>
          <cell r="B1025">
            <v>4.8000000000000001E-2</v>
          </cell>
          <cell r="C1025">
            <v>6.1100000000000002E-2</v>
          </cell>
          <cell r="D1025">
            <v>5.11E-2</v>
          </cell>
          <cell r="E1025">
            <v>6.13E-2</v>
          </cell>
        </row>
        <row r="1026">
          <cell r="A1026">
            <v>41891</v>
          </cell>
          <cell r="B1026">
            <v>4.8099999999999997E-2</v>
          </cell>
          <cell r="C1026">
            <v>6.1400000000000003E-2</v>
          </cell>
          <cell r="D1026">
            <v>5.11E-2</v>
          </cell>
          <cell r="E1026">
            <v>6.1600000000000002E-2</v>
          </cell>
        </row>
        <row r="1027">
          <cell r="A1027">
            <v>41892</v>
          </cell>
          <cell r="B1027">
            <v>4.82E-2</v>
          </cell>
          <cell r="C1027">
            <v>6.2E-2</v>
          </cell>
          <cell r="D1027">
            <v>5.1299999999999998E-2</v>
          </cell>
          <cell r="E1027">
            <v>6.2199999999999998E-2</v>
          </cell>
        </row>
        <row r="1028">
          <cell r="A1028">
            <v>41893</v>
          </cell>
          <cell r="B1028">
            <v>4.8500000000000001E-2</v>
          </cell>
          <cell r="C1028">
            <v>6.2300000000000001E-2</v>
          </cell>
          <cell r="D1028">
            <v>5.1499999999999997E-2</v>
          </cell>
          <cell r="E1028">
            <v>6.25E-2</v>
          </cell>
        </row>
        <row r="1029">
          <cell r="A1029">
            <v>41894</v>
          </cell>
          <cell r="B1029">
            <v>4.8599999999999997E-2</v>
          </cell>
          <cell r="C1029">
            <v>6.25E-2</v>
          </cell>
          <cell r="D1029">
            <v>5.1499999999999997E-2</v>
          </cell>
          <cell r="E1029">
            <v>6.2600000000000003E-2</v>
          </cell>
        </row>
        <row r="1030">
          <cell r="A1030">
            <v>41897</v>
          </cell>
          <cell r="B1030">
            <v>4.8599999999999997E-2</v>
          </cell>
          <cell r="C1030">
            <v>6.2700000000000006E-2</v>
          </cell>
          <cell r="D1030">
            <v>5.16E-2</v>
          </cell>
          <cell r="E1030">
            <v>6.25E-2</v>
          </cell>
        </row>
        <row r="1031">
          <cell r="A1031">
            <v>41898</v>
          </cell>
          <cell r="B1031">
            <v>4.8599999999999997E-2</v>
          </cell>
          <cell r="C1031">
            <v>6.3E-2</v>
          </cell>
          <cell r="D1031">
            <v>5.16E-2</v>
          </cell>
          <cell r="E1031">
            <v>6.2700000000000006E-2</v>
          </cell>
        </row>
        <row r="1032">
          <cell r="A1032">
            <v>41899</v>
          </cell>
          <cell r="B1032">
            <v>4.8599999999999997E-2</v>
          </cell>
          <cell r="C1032">
            <v>6.2899999999999998E-2</v>
          </cell>
          <cell r="D1032">
            <v>5.16E-2</v>
          </cell>
          <cell r="E1032">
            <v>6.25E-2</v>
          </cell>
        </row>
        <row r="1033">
          <cell r="A1033">
            <v>41900</v>
          </cell>
          <cell r="B1033">
            <v>4.8599999999999997E-2</v>
          </cell>
          <cell r="C1033">
            <v>6.2700000000000006E-2</v>
          </cell>
          <cell r="D1033">
            <v>5.16E-2</v>
          </cell>
          <cell r="E1033">
            <v>6.2199999999999998E-2</v>
          </cell>
        </row>
        <row r="1034">
          <cell r="A1034">
            <v>41901</v>
          </cell>
          <cell r="B1034">
            <v>4.87E-2</v>
          </cell>
          <cell r="C1034">
            <v>6.2600000000000003E-2</v>
          </cell>
          <cell r="D1034">
            <v>5.1700000000000003E-2</v>
          </cell>
          <cell r="E1034">
            <v>6.2100000000000002E-2</v>
          </cell>
        </row>
        <row r="1035">
          <cell r="A1035">
            <v>41904</v>
          </cell>
          <cell r="B1035">
            <v>4.8800000000000003E-2</v>
          </cell>
          <cell r="C1035">
            <v>6.3600000000000004E-2</v>
          </cell>
          <cell r="D1035">
            <v>5.1799999999999999E-2</v>
          </cell>
          <cell r="E1035">
            <v>6.2300000000000001E-2</v>
          </cell>
        </row>
        <row r="1036">
          <cell r="A1036">
            <v>41905</v>
          </cell>
          <cell r="B1036">
            <v>4.8899999999999999E-2</v>
          </cell>
          <cell r="C1036">
            <v>6.4600000000000005E-2</v>
          </cell>
          <cell r="D1036">
            <v>5.1999999999999998E-2</v>
          </cell>
          <cell r="E1036">
            <v>6.2799999999999995E-2</v>
          </cell>
        </row>
        <row r="1037">
          <cell r="A1037">
            <v>41906</v>
          </cell>
          <cell r="B1037">
            <v>4.9000000000000002E-2</v>
          </cell>
          <cell r="C1037">
            <v>6.5299999999999997E-2</v>
          </cell>
          <cell r="D1037">
            <v>5.21E-2</v>
          </cell>
          <cell r="E1037">
            <v>6.3500000000000001E-2</v>
          </cell>
        </row>
        <row r="1038">
          <cell r="A1038">
            <v>41907</v>
          </cell>
          <cell r="B1038">
            <v>4.9200000000000001E-2</v>
          </cell>
          <cell r="C1038">
            <v>6.6100000000000006E-2</v>
          </cell>
          <cell r="D1038">
            <v>5.2299999999999999E-2</v>
          </cell>
          <cell r="E1038">
            <v>6.4199999999999993E-2</v>
          </cell>
        </row>
        <row r="1039">
          <cell r="A1039">
            <v>41908</v>
          </cell>
          <cell r="B1039">
            <v>4.9500000000000002E-2</v>
          </cell>
          <cell r="C1039">
            <v>6.6799999999999998E-2</v>
          </cell>
          <cell r="D1039">
            <v>5.2499999999999998E-2</v>
          </cell>
          <cell r="E1039">
            <v>6.4899999999999999E-2</v>
          </cell>
        </row>
        <row r="1040">
          <cell r="A1040">
            <v>41911</v>
          </cell>
          <cell r="B1040">
            <v>0.05</v>
          </cell>
          <cell r="C1040">
            <v>6.7500000000000004E-2</v>
          </cell>
          <cell r="D1040">
            <v>5.2900000000000003E-2</v>
          </cell>
          <cell r="E1040">
            <v>6.5699999999999995E-2</v>
          </cell>
        </row>
        <row r="1041">
          <cell r="A1041">
            <v>41912</v>
          </cell>
          <cell r="B1041">
            <v>5.0099999999999999E-2</v>
          </cell>
          <cell r="C1041">
            <v>6.4699999999999994E-2</v>
          </cell>
          <cell r="D1041">
            <v>5.3100000000000001E-2</v>
          </cell>
          <cell r="E1041">
            <v>6.5500000000000003E-2</v>
          </cell>
        </row>
        <row r="1042">
          <cell r="A1042">
            <v>41913</v>
          </cell>
          <cell r="B1042">
            <v>5.0099999999999999E-2</v>
          </cell>
          <cell r="C1042">
            <v>6.4299999999999996E-2</v>
          </cell>
          <cell r="D1042">
            <v>5.3199999999999997E-2</v>
          </cell>
          <cell r="E1042">
            <v>6.5100000000000005E-2</v>
          </cell>
        </row>
        <row r="1043">
          <cell r="A1043">
            <v>41914</v>
          </cell>
          <cell r="B1043">
            <v>5.0200000000000002E-2</v>
          </cell>
          <cell r="C1043">
            <v>6.4299999999999996E-2</v>
          </cell>
          <cell r="D1043">
            <v>5.3199999999999997E-2</v>
          </cell>
          <cell r="E1043">
            <v>6.5000000000000002E-2</v>
          </cell>
        </row>
        <row r="1044">
          <cell r="A1044">
            <v>41915</v>
          </cell>
          <cell r="B1044">
            <v>5.0200000000000002E-2</v>
          </cell>
          <cell r="C1044">
            <v>6.3500000000000001E-2</v>
          </cell>
          <cell r="D1044">
            <v>5.33E-2</v>
          </cell>
          <cell r="E1044">
            <v>6.4199999999999993E-2</v>
          </cell>
        </row>
        <row r="1045">
          <cell r="A1045">
            <v>41918</v>
          </cell>
          <cell r="B1045">
            <v>5.0099999999999999E-2</v>
          </cell>
          <cell r="C1045">
            <v>6.3E-2</v>
          </cell>
          <cell r="D1045">
            <v>5.3100000000000001E-2</v>
          </cell>
          <cell r="E1045">
            <v>6.3700000000000007E-2</v>
          </cell>
        </row>
        <row r="1046">
          <cell r="A1046">
            <v>41919</v>
          </cell>
          <cell r="B1046">
            <v>0.05</v>
          </cell>
          <cell r="C1046">
            <v>6.3399999999999998E-2</v>
          </cell>
          <cell r="D1046">
            <v>5.3100000000000001E-2</v>
          </cell>
          <cell r="E1046">
            <v>6.4100000000000004E-2</v>
          </cell>
        </row>
        <row r="1047">
          <cell r="A1047">
            <v>41920</v>
          </cell>
          <cell r="B1047">
            <v>0.05</v>
          </cell>
          <cell r="C1047">
            <v>6.3899999999999998E-2</v>
          </cell>
          <cell r="D1047">
            <v>5.3100000000000001E-2</v>
          </cell>
          <cell r="E1047">
            <v>6.4699999999999994E-2</v>
          </cell>
        </row>
        <row r="1048">
          <cell r="A1048">
            <v>41921</v>
          </cell>
          <cell r="B1048">
            <v>5.0099999999999999E-2</v>
          </cell>
          <cell r="C1048">
            <v>6.4299999999999996E-2</v>
          </cell>
          <cell r="D1048">
            <v>5.3100000000000001E-2</v>
          </cell>
          <cell r="E1048">
            <v>6.5100000000000005E-2</v>
          </cell>
        </row>
        <row r="1049">
          <cell r="A1049">
            <v>41922</v>
          </cell>
          <cell r="B1049">
            <v>5.0599999999999999E-2</v>
          </cell>
          <cell r="C1049">
            <v>6.54E-2</v>
          </cell>
          <cell r="D1049">
            <v>5.3600000000000002E-2</v>
          </cell>
          <cell r="E1049">
            <v>6.6299999999999998E-2</v>
          </cell>
        </row>
        <row r="1050">
          <cell r="A1050">
            <v>41925</v>
          </cell>
          <cell r="B1050">
            <v>5.062633265563405E-2</v>
          </cell>
          <cell r="C1050">
            <v>6.5350000000000005E-2</v>
          </cell>
          <cell r="D1050">
            <v>5.364918430721409E-2</v>
          </cell>
          <cell r="E1050">
            <v>6.6280000000000006E-2</v>
          </cell>
        </row>
        <row r="1051">
          <cell r="A1051">
            <v>41926</v>
          </cell>
          <cell r="B1051">
            <v>5.0998483904976043E-2</v>
          </cell>
          <cell r="C1051">
            <v>6.5759999999999999E-2</v>
          </cell>
          <cell r="D1051">
            <v>5.4030429632241042E-2</v>
          </cell>
          <cell r="E1051">
            <v>6.6740000000000008E-2</v>
          </cell>
        </row>
        <row r="1052">
          <cell r="A1052">
            <v>41927</v>
          </cell>
          <cell r="B1052">
            <v>5.1763984178626661E-2</v>
          </cell>
          <cell r="C1052">
            <v>6.6959999999999992E-2</v>
          </cell>
          <cell r="D1052">
            <v>5.4799378147840208E-2</v>
          </cell>
          <cell r="E1052">
            <v>6.8099999999999994E-2</v>
          </cell>
        </row>
        <row r="1053">
          <cell r="A1053">
            <v>41928</v>
          </cell>
          <cell r="B1053">
            <v>5.2736249948204181E-2</v>
          </cell>
          <cell r="C1053">
            <v>6.6769999999999996E-2</v>
          </cell>
          <cell r="D1053">
            <v>5.582798118155715E-2</v>
          </cell>
          <cell r="E1053">
            <v>6.7909999999999998E-2</v>
          </cell>
        </row>
        <row r="1054">
          <cell r="A1054">
            <v>41929</v>
          </cell>
          <cell r="B1054">
            <v>5.2139255706664472E-2</v>
          </cell>
          <cell r="C1054">
            <v>6.4619999999999997E-2</v>
          </cell>
          <cell r="D1054">
            <v>5.5258412615009522E-2</v>
          </cell>
          <cell r="E1054">
            <v>6.5670000000000006E-2</v>
          </cell>
        </row>
        <row r="1055">
          <cell r="A1055">
            <v>41932</v>
          </cell>
          <cell r="B1055">
            <v>5.2026593633556828E-2</v>
          </cell>
          <cell r="C1055">
            <v>6.4390000000000003E-2</v>
          </cell>
          <cell r="D1055">
            <v>5.5111936651878149E-2</v>
          </cell>
          <cell r="E1055">
            <v>6.547E-2</v>
          </cell>
        </row>
        <row r="1056">
          <cell r="A1056">
            <v>41933</v>
          </cell>
          <cell r="B1056">
            <v>5.1785055174137472E-2</v>
          </cell>
          <cell r="C1056">
            <v>6.3159999999999994E-2</v>
          </cell>
          <cell r="D1056">
            <v>5.4925411707691163E-2</v>
          </cell>
          <cell r="E1056">
            <v>6.4199999999999993E-2</v>
          </cell>
        </row>
        <row r="1057">
          <cell r="A1057">
            <v>41934</v>
          </cell>
          <cell r="B1057">
            <v>5.166012776472894E-2</v>
          </cell>
          <cell r="C1057">
            <v>6.293E-2</v>
          </cell>
          <cell r="D1057">
            <v>5.4828256202884736E-2</v>
          </cell>
          <cell r="E1057">
            <v>6.3960000000000003E-2</v>
          </cell>
        </row>
        <row r="1058">
          <cell r="A1058">
            <v>41935</v>
          </cell>
          <cell r="B1058">
            <v>5.1525342486669186E-2</v>
          </cell>
          <cell r="C1058">
            <v>6.2800000000000009E-2</v>
          </cell>
          <cell r="D1058">
            <v>5.4701065473199889E-2</v>
          </cell>
          <cell r="E1058">
            <v>6.3719999999999999E-2</v>
          </cell>
        </row>
        <row r="1059">
          <cell r="A1059">
            <v>41936</v>
          </cell>
          <cell r="B1059">
            <v>5.1443095694935291E-2</v>
          </cell>
          <cell r="C1059">
            <v>6.2800000000000009E-2</v>
          </cell>
          <cell r="D1059">
            <v>5.458774589936094E-2</v>
          </cell>
          <cell r="E1059">
            <v>6.3750000000000001E-2</v>
          </cell>
        </row>
        <row r="1060">
          <cell r="A1060">
            <v>41939</v>
          </cell>
          <cell r="B1060">
            <v>5.1429195650290638E-2</v>
          </cell>
          <cell r="C1060">
            <v>6.2950000000000006E-2</v>
          </cell>
          <cell r="D1060">
            <v>5.4590287398877418E-2</v>
          </cell>
          <cell r="E1060">
            <v>6.3949999999999993E-2</v>
          </cell>
        </row>
        <row r="1061">
          <cell r="A1061">
            <v>41940</v>
          </cell>
          <cell r="B1061">
            <v>5.1285344369964285E-2</v>
          </cell>
          <cell r="C1061">
            <v>6.293E-2</v>
          </cell>
          <cell r="D1061">
            <v>5.4447033668802249E-2</v>
          </cell>
          <cell r="E1061">
            <v>6.4000000000000001E-2</v>
          </cell>
        </row>
        <row r="1062">
          <cell r="A1062">
            <v>41941</v>
          </cell>
          <cell r="B1062">
            <v>5.1071627510756765E-2</v>
          </cell>
          <cell r="C1062">
            <v>6.2899999999999998E-2</v>
          </cell>
          <cell r="D1062">
            <v>5.4233230657806497E-2</v>
          </cell>
          <cell r="E1062">
            <v>6.3930000000000001E-2</v>
          </cell>
        </row>
        <row r="1063">
          <cell r="A1063">
            <v>41942</v>
          </cell>
          <cell r="B1063">
            <v>5.090910060073852E-2</v>
          </cell>
          <cell r="C1063">
            <v>6.2960000000000002E-2</v>
          </cell>
          <cell r="D1063">
            <v>5.4073135973379337E-2</v>
          </cell>
          <cell r="E1063">
            <v>6.4070000000000002E-2</v>
          </cell>
        </row>
        <row r="1064">
          <cell r="A1064">
            <v>41943</v>
          </cell>
          <cell r="B1064">
            <v>5.0568167458926082E-2</v>
          </cell>
          <cell r="C1064">
            <v>6.3039999999999999E-2</v>
          </cell>
          <cell r="D1064">
            <v>5.3851323128662192E-2</v>
          </cell>
          <cell r="E1064">
            <v>6.448000000000001E-2</v>
          </cell>
        </row>
        <row r="1065">
          <cell r="A1065">
            <v>41946</v>
          </cell>
          <cell r="B1065">
            <v>5.0100390856387386E-2</v>
          </cell>
          <cell r="C1065">
            <v>6.3099999999999989E-2</v>
          </cell>
          <cell r="D1065">
            <v>5.3757968763802969E-2</v>
          </cell>
          <cell r="E1065">
            <v>6.4570000000000002E-2</v>
          </cell>
        </row>
        <row r="1066">
          <cell r="A1066">
            <v>41947</v>
          </cell>
          <cell r="B1066">
            <v>5.011062549552861E-2</v>
          </cell>
          <cell r="C1066">
            <v>6.3589999999999994E-2</v>
          </cell>
          <cell r="D1066">
            <v>5.3798859687326367E-2</v>
          </cell>
          <cell r="E1066">
            <v>6.5170000000000006E-2</v>
          </cell>
        </row>
        <row r="1067">
          <cell r="A1067">
            <v>41948</v>
          </cell>
          <cell r="B1067">
            <v>5.009481575769098E-2</v>
          </cell>
          <cell r="C1067">
            <v>6.3439999999999996E-2</v>
          </cell>
          <cell r="D1067">
            <v>5.3775015598365249E-2</v>
          </cell>
          <cell r="E1067">
            <v>6.4960000000000004E-2</v>
          </cell>
        </row>
        <row r="1068">
          <cell r="A1068">
            <v>41949</v>
          </cell>
          <cell r="B1068">
            <v>5.0057589573668744E-2</v>
          </cell>
          <cell r="C1068">
            <v>6.3490000000000005E-2</v>
          </cell>
          <cell r="D1068">
            <v>5.3714530721112964E-2</v>
          </cell>
          <cell r="E1068">
            <v>6.4960000000000004E-2</v>
          </cell>
        </row>
        <row r="1069">
          <cell r="A1069">
            <v>41950</v>
          </cell>
          <cell r="B1069">
            <v>5.0598593706169974E-2</v>
          </cell>
          <cell r="C1069">
            <v>6.3500000000000001E-2</v>
          </cell>
          <cell r="D1069">
            <v>5.3773264873663164E-2</v>
          </cell>
          <cell r="E1069">
            <v>6.5090000000000009E-2</v>
          </cell>
        </row>
        <row r="1070">
          <cell r="A1070">
            <v>41953</v>
          </cell>
          <cell r="B1070">
            <v>5.0548974090885962E-2</v>
          </cell>
          <cell r="C1070">
            <v>6.3560000000000005E-2</v>
          </cell>
          <cell r="D1070">
            <v>5.3706992000508956E-2</v>
          </cell>
          <cell r="E1070">
            <v>6.5140000000000003E-2</v>
          </cell>
        </row>
        <row r="1071">
          <cell r="A1071">
            <v>41954</v>
          </cell>
          <cell r="B1071">
            <v>5.0549879175514206E-2</v>
          </cell>
          <cell r="C1071">
            <v>6.3560000000000005E-2</v>
          </cell>
          <cell r="D1071">
            <v>5.3704653577526025E-2</v>
          </cell>
          <cell r="E1071">
            <v>6.5129999999999993E-2</v>
          </cell>
        </row>
        <row r="1072">
          <cell r="A1072">
            <v>41955</v>
          </cell>
          <cell r="B1072">
            <v>5.0487240432663512E-2</v>
          </cell>
          <cell r="C1072">
            <v>6.3600000000000004E-2</v>
          </cell>
          <cell r="D1072">
            <v>5.3654892142235157E-2</v>
          </cell>
          <cell r="E1072">
            <v>6.5259999999999999E-2</v>
          </cell>
        </row>
        <row r="1073">
          <cell r="A1073">
            <v>41956</v>
          </cell>
          <cell r="B1073">
            <v>5.0460560210027657E-2</v>
          </cell>
          <cell r="C1073">
            <v>6.3799999999999996E-2</v>
          </cell>
          <cell r="D1073">
            <v>5.3619469544885216E-2</v>
          </cell>
          <cell r="E1073">
            <v>6.5430000000000002E-2</v>
          </cell>
        </row>
        <row r="1074">
          <cell r="A1074">
            <v>41957</v>
          </cell>
          <cell r="B1074">
            <v>5.0485750546273564E-2</v>
          </cell>
          <cell r="C1074">
            <v>6.4070000000000002E-2</v>
          </cell>
          <cell r="D1074">
            <v>5.3653345008442474E-2</v>
          </cell>
          <cell r="E1074">
            <v>6.5780000000000005E-2</v>
          </cell>
        </row>
        <row r="1075">
          <cell r="A1075">
            <v>41960</v>
          </cell>
          <cell r="B1075">
            <v>5.0474300864166939E-2</v>
          </cell>
          <cell r="C1075">
            <v>6.4460000000000003E-2</v>
          </cell>
          <cell r="D1075">
            <v>5.364503453865524E-2</v>
          </cell>
          <cell r="E1075">
            <v>6.6059999999999994E-2</v>
          </cell>
        </row>
        <row r="1076">
          <cell r="A1076">
            <v>41961</v>
          </cell>
          <cell r="B1076">
            <v>5.0286625824428118E-2</v>
          </cell>
          <cell r="C1076">
            <v>6.4890000000000003E-2</v>
          </cell>
          <cell r="D1076">
            <v>5.3667899774713819E-2</v>
          </cell>
          <cell r="E1076">
            <v>6.6390000000000005E-2</v>
          </cell>
        </row>
        <row r="1077">
          <cell r="A1077">
            <v>41962</v>
          </cell>
          <cell r="B1077">
            <v>5.0318103069301935E-2</v>
          </cell>
          <cell r="C1077">
            <v>6.5549999999999997E-2</v>
          </cell>
          <cell r="D1077">
            <v>5.3684635434877725E-2</v>
          </cell>
          <cell r="E1077">
            <v>6.6920000000000007E-2</v>
          </cell>
        </row>
        <row r="1078">
          <cell r="A1078">
            <v>41963</v>
          </cell>
          <cell r="B1078">
            <v>5.0298255127401603E-2</v>
          </cell>
          <cell r="C1078">
            <v>6.5750000000000003E-2</v>
          </cell>
          <cell r="D1078">
            <v>5.3682878809256956E-2</v>
          </cell>
          <cell r="E1078">
            <v>6.7210000000000006E-2</v>
          </cell>
        </row>
        <row r="1079">
          <cell r="A1079">
            <v>41964</v>
          </cell>
          <cell r="B1079">
            <v>5.0273896233707191E-2</v>
          </cell>
          <cell r="C1079">
            <v>6.515E-2</v>
          </cell>
          <cell r="D1079">
            <v>5.3712984422048547E-2</v>
          </cell>
          <cell r="E1079">
            <v>6.6559999999999994E-2</v>
          </cell>
        </row>
        <row r="1080">
          <cell r="A1080">
            <v>41967</v>
          </cell>
          <cell r="B1080">
            <v>5.0262726879353598E-2</v>
          </cell>
          <cell r="C1080">
            <v>6.5030000000000004E-2</v>
          </cell>
          <cell r="D1080">
            <v>5.3728686745037897E-2</v>
          </cell>
          <cell r="E1080">
            <v>6.6479999999999997E-2</v>
          </cell>
        </row>
        <row r="1081">
          <cell r="A1081">
            <v>41968</v>
          </cell>
          <cell r="B1081">
            <v>5.0221022229507341E-2</v>
          </cell>
          <cell r="C1081">
            <v>6.4869999999999997E-2</v>
          </cell>
          <cell r="D1081">
            <v>5.3715848812455474E-2</v>
          </cell>
          <cell r="E1081">
            <v>6.6299999999999998E-2</v>
          </cell>
        </row>
        <row r="1082">
          <cell r="A1082">
            <v>41969</v>
          </cell>
          <cell r="B1082">
            <v>5.02264661881053E-2</v>
          </cell>
          <cell r="C1082">
            <v>6.4820000000000003E-2</v>
          </cell>
          <cell r="D1082">
            <v>5.372211560471412E-2</v>
          </cell>
          <cell r="E1082">
            <v>6.6269999999999996E-2</v>
          </cell>
        </row>
        <row r="1083">
          <cell r="A1083">
            <v>41971</v>
          </cell>
          <cell r="B1083">
            <v>5.0213853085411389E-2</v>
          </cell>
          <cell r="C1083">
            <v>6.5229999999999996E-2</v>
          </cell>
          <cell r="D1083">
            <v>5.3845164030277871E-2</v>
          </cell>
          <cell r="E1083">
            <v>6.6650000000000001E-2</v>
          </cell>
        </row>
        <row r="1084">
          <cell r="A1084">
            <v>41974</v>
          </cell>
          <cell r="B1084">
            <v>5.0511948423522128E-2</v>
          </cell>
          <cell r="C1084">
            <v>6.6909999999999997E-2</v>
          </cell>
          <cell r="D1084">
            <v>5.4246951525040832E-2</v>
          </cell>
          <cell r="E1084">
            <v>6.9269999999999998E-2</v>
          </cell>
        </row>
        <row r="1085">
          <cell r="A1085">
            <v>41975</v>
          </cell>
          <cell r="B1085">
            <v>5.078494240488831E-2</v>
          </cell>
          <cell r="C1085">
            <v>6.7419999999999994E-2</v>
          </cell>
          <cell r="D1085">
            <v>5.4627216319122124E-2</v>
          </cell>
          <cell r="E1085">
            <v>6.9889999999999994E-2</v>
          </cell>
        </row>
        <row r="1086">
          <cell r="A1086">
            <v>41976</v>
          </cell>
          <cell r="B1086">
            <v>5.0990502833788288E-2</v>
          </cell>
          <cell r="C1086">
            <v>6.7419999999999994E-2</v>
          </cell>
          <cell r="D1086">
            <v>5.4849445701740919E-2</v>
          </cell>
          <cell r="E1086">
            <v>6.9879999999999998E-2</v>
          </cell>
        </row>
        <row r="1087">
          <cell r="A1087">
            <v>41977</v>
          </cell>
          <cell r="B1087">
            <v>5.1234624534652724E-2</v>
          </cell>
          <cell r="C1087">
            <v>6.7449999999999996E-2</v>
          </cell>
          <cell r="D1087">
            <v>5.5222147836329054E-2</v>
          </cell>
          <cell r="E1087">
            <v>6.9919999999999996E-2</v>
          </cell>
        </row>
        <row r="1088">
          <cell r="A1088">
            <v>41978</v>
          </cell>
          <cell r="B1088">
            <v>5.1333949972606673E-2</v>
          </cell>
          <cell r="C1088">
            <v>6.7699999999999996E-2</v>
          </cell>
          <cell r="D1088">
            <v>5.534596173005904E-2</v>
          </cell>
          <cell r="E1088">
            <v>7.0179999999999992E-2</v>
          </cell>
        </row>
        <row r="1089">
          <cell r="A1089">
            <v>41981</v>
          </cell>
          <cell r="B1089">
            <v>5.146019736374477E-2</v>
          </cell>
          <cell r="C1089">
            <v>6.837E-2</v>
          </cell>
          <cell r="D1089">
            <v>5.5469587319084017E-2</v>
          </cell>
          <cell r="E1089">
            <v>7.0919999999999997E-2</v>
          </cell>
        </row>
        <row r="1090">
          <cell r="A1090">
            <v>41982</v>
          </cell>
          <cell r="B1090">
            <v>5.1922183951810197E-2</v>
          </cell>
          <cell r="C1090">
            <v>6.9669999999999996E-2</v>
          </cell>
          <cell r="D1090">
            <v>5.6004556469031831E-2</v>
          </cell>
          <cell r="E1090">
            <v>7.238E-2</v>
          </cell>
        </row>
        <row r="1091">
          <cell r="A1091">
            <v>41983</v>
          </cell>
          <cell r="B1091">
            <v>5.2368038455317546E-2</v>
          </cell>
          <cell r="C1091">
            <v>7.0529999999999995E-2</v>
          </cell>
          <cell r="D1091">
            <v>5.6509581019941496E-2</v>
          </cell>
          <cell r="E1091">
            <v>7.3360000000000009E-2</v>
          </cell>
        </row>
        <row r="1092">
          <cell r="A1092">
            <v>41984</v>
          </cell>
          <cell r="B1092">
            <v>5.3029248115610939E-2</v>
          </cell>
          <cell r="C1092">
            <v>7.1099999999999997E-2</v>
          </cell>
          <cell r="D1092">
            <v>5.7241769260815138E-2</v>
          </cell>
          <cell r="E1092">
            <v>7.3970000000000008E-2</v>
          </cell>
        </row>
        <row r="1093">
          <cell r="A1093">
            <v>41985</v>
          </cell>
          <cell r="B1093">
            <v>5.4060426527860625E-2</v>
          </cell>
          <cell r="C1093">
            <v>7.2430000000000008E-2</v>
          </cell>
          <cell r="D1093">
            <v>5.8142834398418733E-2</v>
          </cell>
          <cell r="E1093">
            <v>7.5510000000000008E-2</v>
          </cell>
        </row>
        <row r="1094">
          <cell r="A1094">
            <v>41988</v>
          </cell>
          <cell r="B1094">
            <v>5.49866031269588E-2</v>
          </cell>
          <cell r="C1094">
            <v>7.3160000000000003E-2</v>
          </cell>
          <cell r="D1094">
            <v>5.9138903061921703E-2</v>
          </cell>
          <cell r="E1094">
            <v>7.664E-2</v>
          </cell>
        </row>
        <row r="1095">
          <cell r="A1095">
            <v>41989</v>
          </cell>
          <cell r="B1095">
            <v>5.64657142871033E-2</v>
          </cell>
          <cell r="C1095">
            <v>7.4450000000000002E-2</v>
          </cell>
          <cell r="D1095">
            <v>6.0712401952691369E-2</v>
          </cell>
          <cell r="E1095">
            <v>7.7859999999999999E-2</v>
          </cell>
        </row>
        <row r="1096">
          <cell r="A1096">
            <v>41990</v>
          </cell>
          <cell r="B1096">
            <v>5.6549384239777886E-2</v>
          </cell>
          <cell r="C1096">
            <v>7.3130000000000001E-2</v>
          </cell>
          <cell r="D1096">
            <v>6.0956680161419391E-2</v>
          </cell>
          <cell r="E1096">
            <v>7.646E-2</v>
          </cell>
        </row>
        <row r="1097">
          <cell r="A1097">
            <v>41991</v>
          </cell>
          <cell r="B1097">
            <v>5.5441873615572387E-2</v>
          </cell>
          <cell r="C1097">
            <v>7.1300000000000002E-2</v>
          </cell>
          <cell r="D1097">
            <v>5.989394946367279E-2</v>
          </cell>
          <cell r="E1097">
            <v>7.3639999999999997E-2</v>
          </cell>
        </row>
        <row r="1098">
          <cell r="A1098">
            <v>41992</v>
          </cell>
          <cell r="B1098">
            <v>5.4852302172632143E-2</v>
          </cell>
          <cell r="C1098">
            <v>7.0690000000000003E-2</v>
          </cell>
          <cell r="D1098">
            <v>5.934749566237274E-2</v>
          </cell>
          <cell r="E1098">
            <v>7.3050000000000004E-2</v>
          </cell>
        </row>
        <row r="1099">
          <cell r="A1099">
            <v>41995</v>
          </cell>
          <cell r="B1099">
            <v>5.4597307604369039E-2</v>
          </cell>
          <cell r="C1099">
            <v>7.0230000000000001E-2</v>
          </cell>
          <cell r="D1099">
            <v>5.91148392447014E-2</v>
          </cell>
          <cell r="E1099">
            <v>7.2539999999999993E-2</v>
          </cell>
        </row>
        <row r="1100">
          <cell r="A1100">
            <v>41996</v>
          </cell>
          <cell r="B1100">
            <v>5.435337714604075E-2</v>
          </cell>
          <cell r="C1100">
            <v>6.9309999999999997E-2</v>
          </cell>
          <cell r="D1100">
            <v>5.8847651037135892E-2</v>
          </cell>
          <cell r="E1100">
            <v>7.2249999999999995E-2</v>
          </cell>
        </row>
        <row r="1101">
          <cell r="A1101">
            <v>41997</v>
          </cell>
          <cell r="B1101">
            <v>5.4301656263758866E-2</v>
          </cell>
          <cell r="C1101">
            <v>6.924000000000001E-2</v>
          </cell>
          <cell r="D1101">
            <v>5.8816911284640276E-2</v>
          </cell>
          <cell r="E1101">
            <v>7.2209999999999996E-2</v>
          </cell>
        </row>
        <row r="1102">
          <cell r="A1102">
            <v>41999</v>
          </cell>
          <cell r="B1102">
            <v>5.4271252882782166E-2</v>
          </cell>
          <cell r="C1102">
            <v>6.9220000000000004E-2</v>
          </cell>
          <cell r="D1102">
            <v>5.9008727834486345E-2</v>
          </cell>
          <cell r="E1102">
            <v>7.2230000000000003E-2</v>
          </cell>
        </row>
        <row r="1103">
          <cell r="A1103">
            <v>42002</v>
          </cell>
          <cell r="B1103">
            <v>5.4256447980541703E-2</v>
          </cell>
          <cell r="C1103">
            <v>6.9099999999999995E-2</v>
          </cell>
          <cell r="D1103">
            <v>5.9045644570688081E-2</v>
          </cell>
          <cell r="E1103">
            <v>7.2099999999999997E-2</v>
          </cell>
        </row>
        <row r="1104">
          <cell r="A1104">
            <v>42003</v>
          </cell>
          <cell r="B1104">
            <v>5.4241455729287881E-2</v>
          </cell>
          <cell r="C1104">
            <v>6.9089999999999999E-2</v>
          </cell>
          <cell r="D1104">
            <v>5.9034637684560458E-2</v>
          </cell>
          <cell r="E1104">
            <v>7.2120000000000004E-2</v>
          </cell>
        </row>
        <row r="1105">
          <cell r="A1105">
            <v>42004</v>
          </cell>
          <cell r="B1105">
            <v>5.4167711597628974E-2</v>
          </cell>
          <cell r="C1105">
            <v>6.948E-2</v>
          </cell>
          <cell r="D1105">
            <v>5.8924050006243386E-2</v>
          </cell>
          <cell r="E1105">
            <v>7.3029999999999998E-2</v>
          </cell>
        </row>
        <row r="1106">
          <cell r="A1106">
            <v>42006</v>
          </cell>
          <cell r="B1106">
            <v>5.4262809463702044E-2</v>
          </cell>
          <cell r="C1106">
            <v>6.9519999999999998E-2</v>
          </cell>
          <cell r="D1106">
            <v>5.9004038228428216E-2</v>
          </cell>
          <cell r="E1106">
            <v>7.3099999999999998E-2</v>
          </cell>
        </row>
        <row r="1107">
          <cell r="A1107">
            <v>42009</v>
          </cell>
          <cell r="B1107">
            <v>5.4418134466404228E-2</v>
          </cell>
          <cell r="C1107">
            <v>7.0209999999999995E-2</v>
          </cell>
          <cell r="D1107">
            <v>5.913116125106134E-2</v>
          </cell>
          <cell r="E1107">
            <v>7.3849999999999999E-2</v>
          </cell>
        </row>
        <row r="1108">
          <cell r="A1108">
            <v>42010</v>
          </cell>
          <cell r="B1108">
            <v>5.4811759069839795E-2</v>
          </cell>
          <cell r="C1108">
            <v>7.1029999999999996E-2</v>
          </cell>
          <cell r="D1108">
            <v>5.9604463259680197E-2</v>
          </cell>
          <cell r="E1108">
            <v>7.4740000000000001E-2</v>
          </cell>
        </row>
        <row r="1109">
          <cell r="A1109">
            <v>42011</v>
          </cell>
          <cell r="B1109">
            <v>5.4793097223492022E-2</v>
          </cell>
          <cell r="C1109">
            <v>7.0449999999999999E-2</v>
          </cell>
          <cell r="D1109">
            <v>5.9616628067417819E-2</v>
          </cell>
          <cell r="E1109">
            <v>7.4120000000000005E-2</v>
          </cell>
        </row>
        <row r="1110">
          <cell r="A1110">
            <v>42012</v>
          </cell>
          <cell r="B1110">
            <v>5.4543714698141343E-2</v>
          </cell>
          <cell r="C1110">
            <v>6.9610000000000005E-2</v>
          </cell>
          <cell r="D1110">
            <v>5.9370036191811609E-2</v>
          </cell>
          <cell r="E1110">
            <v>7.3130000000000001E-2</v>
          </cell>
        </row>
        <row r="1111">
          <cell r="A1111">
            <v>42013</v>
          </cell>
          <cell r="B1111">
            <v>5.4305066370339272E-2</v>
          </cell>
          <cell r="C1111">
            <v>6.9409999999999999E-2</v>
          </cell>
          <cell r="D1111">
            <v>5.9107335641964652E-2</v>
          </cell>
          <cell r="E1111">
            <v>7.2950000000000001E-2</v>
          </cell>
        </row>
        <row r="1112">
          <cell r="A1112">
            <v>42016</v>
          </cell>
          <cell r="B1112">
            <v>5.440033394525743E-2</v>
          </cell>
          <cell r="C1112">
            <v>6.9599999999999995E-2</v>
          </cell>
          <cell r="D1112">
            <v>5.921496754326247E-2</v>
          </cell>
          <cell r="E1112">
            <v>7.3109999999999994E-2</v>
          </cell>
        </row>
        <row r="1113">
          <cell r="A1113">
            <v>42017</v>
          </cell>
          <cell r="B1113">
            <v>5.4363411478165202E-2</v>
          </cell>
          <cell r="C1113">
            <v>6.9390000000000007E-2</v>
          </cell>
          <cell r="D1113">
            <v>5.9251753887779271E-2</v>
          </cell>
          <cell r="E1113">
            <v>7.3120000000000004E-2</v>
          </cell>
        </row>
        <row r="1114">
          <cell r="A1114">
            <v>42018</v>
          </cell>
          <cell r="B1114">
            <v>5.4472768308273987E-2</v>
          </cell>
          <cell r="C1114">
            <v>6.9749999999999993E-2</v>
          </cell>
          <cell r="D1114">
            <v>5.9399710290315363E-2</v>
          </cell>
          <cell r="E1114">
            <v>7.3520000000000002E-2</v>
          </cell>
        </row>
        <row r="1115">
          <cell r="A1115">
            <v>42019</v>
          </cell>
          <cell r="B1115">
            <v>5.4486538552302066E-2</v>
          </cell>
          <cell r="C1115">
            <v>6.9580000000000003E-2</v>
          </cell>
          <cell r="D1115">
            <v>5.9523192454719404E-2</v>
          </cell>
          <cell r="E1115">
            <v>7.3399999999999993E-2</v>
          </cell>
        </row>
        <row r="1116">
          <cell r="A1116">
            <v>42020</v>
          </cell>
          <cell r="B1116">
            <v>5.4061102561784743E-2</v>
          </cell>
          <cell r="C1116">
            <v>6.9800000000000001E-2</v>
          </cell>
          <cell r="D1116">
            <v>5.957158281855187E-2</v>
          </cell>
          <cell r="E1116">
            <v>7.3669999999999999E-2</v>
          </cell>
        </row>
        <row r="1117">
          <cell r="A1117">
            <v>42024</v>
          </cell>
          <cell r="B1117">
            <v>5.3952101811075168E-2</v>
          </cell>
          <cell r="C1117">
            <v>6.9820000000000007E-2</v>
          </cell>
          <cell r="D1117">
            <v>5.9496171763614374E-2</v>
          </cell>
          <cell r="E1117">
            <v>7.3709999999999998E-2</v>
          </cell>
        </row>
        <row r="1118">
          <cell r="A1118">
            <v>42025</v>
          </cell>
          <cell r="B1118">
            <v>5.3886248220366847E-2</v>
          </cell>
          <cell r="C1118">
            <v>6.991E-2</v>
          </cell>
          <cell r="D1118">
            <v>5.9430657247811755E-2</v>
          </cell>
          <cell r="E1118">
            <v>7.3770000000000002E-2</v>
          </cell>
        </row>
        <row r="1119">
          <cell r="A1119">
            <v>42026</v>
          </cell>
          <cell r="B1119">
            <v>5.3812006908409933E-2</v>
          </cell>
          <cell r="C1119">
            <v>6.9539999999999991E-2</v>
          </cell>
          <cell r="D1119">
            <v>5.933148046495082E-2</v>
          </cell>
          <cell r="E1119">
            <v>7.3419999999999999E-2</v>
          </cell>
        </row>
        <row r="1120">
          <cell r="A1120">
            <v>42027</v>
          </cell>
          <cell r="B1120">
            <v>5.392528180503036E-2</v>
          </cell>
          <cell r="C1120">
            <v>6.9290000000000004E-2</v>
          </cell>
          <cell r="D1120">
            <v>5.9411991792227274E-2</v>
          </cell>
          <cell r="E1120">
            <v>7.3190000000000005E-2</v>
          </cell>
        </row>
        <row r="1121">
          <cell r="A1121">
            <v>42030</v>
          </cell>
          <cell r="B1121">
            <v>5.4040001417232898E-2</v>
          </cell>
          <cell r="C1121">
            <v>6.9180000000000005E-2</v>
          </cell>
          <cell r="D1121">
            <v>5.9556998703613487E-2</v>
          </cell>
          <cell r="E1121">
            <v>7.3120000000000004E-2</v>
          </cell>
        </row>
        <row r="1122">
          <cell r="A1122">
            <v>42031</v>
          </cell>
          <cell r="B1122">
            <v>5.415249616772861E-2</v>
          </cell>
          <cell r="C1122">
            <v>6.9269999999999998E-2</v>
          </cell>
          <cell r="D1122">
            <v>5.9736394906212478E-2</v>
          </cell>
          <cell r="E1122">
            <v>7.3279999999999998E-2</v>
          </cell>
        </row>
        <row r="1123">
          <cell r="A1123">
            <v>42032</v>
          </cell>
          <cell r="B1123">
            <v>5.4125677946632256E-2</v>
          </cell>
          <cell r="C1123">
            <v>6.8879999999999997E-2</v>
          </cell>
          <cell r="D1123">
            <v>5.9702759545757274E-2</v>
          </cell>
          <cell r="E1123">
            <v>7.2929999999999995E-2</v>
          </cell>
        </row>
        <row r="1124">
          <cell r="A1124">
            <v>42033</v>
          </cell>
          <cell r="B1124">
            <v>5.414121192062761E-2</v>
          </cell>
          <cell r="C1124">
            <v>6.8860000000000005E-2</v>
          </cell>
          <cell r="D1124">
            <v>5.977655405395102E-2</v>
          </cell>
          <cell r="E1124">
            <v>7.2950000000000001E-2</v>
          </cell>
        </row>
        <row r="1125">
          <cell r="A1125">
            <v>42034</v>
          </cell>
          <cell r="B1125">
            <v>5.4377828745736406E-2</v>
          </cell>
          <cell r="C1125">
            <v>6.8870000000000001E-2</v>
          </cell>
          <cell r="D1125">
            <v>6.0059382062940571E-2</v>
          </cell>
          <cell r="E1125">
            <v>7.3040000000000008E-2</v>
          </cell>
        </row>
        <row r="1126">
          <cell r="A1126">
            <v>42037</v>
          </cell>
          <cell r="B1126">
            <v>5.4342503675307477E-2</v>
          </cell>
          <cell r="C1126">
            <v>6.8029999999999993E-2</v>
          </cell>
          <cell r="D1126">
            <v>5.9994802384570015E-2</v>
          </cell>
          <cell r="E1126">
            <v>7.3079999999999992E-2</v>
          </cell>
        </row>
        <row r="1127">
          <cell r="A1127">
            <v>42038</v>
          </cell>
          <cell r="B1127">
            <v>5.4165854629581262E-2</v>
          </cell>
          <cell r="C1127">
            <v>6.7409999999999998E-2</v>
          </cell>
          <cell r="D1127">
            <v>5.9755907129821914E-2</v>
          </cell>
          <cell r="E1127">
            <v>7.2239999999999999E-2</v>
          </cell>
        </row>
        <row r="1128">
          <cell r="A1128">
            <v>42039</v>
          </cell>
          <cell r="B1128">
            <v>5.4030252570517953E-2</v>
          </cell>
          <cell r="C1128">
            <v>6.7129999999999995E-2</v>
          </cell>
          <cell r="D1128">
            <v>5.960318763876505E-2</v>
          </cell>
          <cell r="E1128">
            <v>7.2009999999999991E-2</v>
          </cell>
        </row>
        <row r="1129">
          <cell r="A1129">
            <v>42040</v>
          </cell>
          <cell r="B1129">
            <v>5.3855343534670738E-2</v>
          </cell>
          <cell r="C1129">
            <v>6.6699999999999995E-2</v>
          </cell>
          <cell r="D1129">
            <v>5.9419675060491867E-2</v>
          </cell>
          <cell r="E1129">
            <v>7.1510000000000004E-2</v>
          </cell>
        </row>
        <row r="1130">
          <cell r="A1130">
            <v>42041</v>
          </cell>
          <cell r="B1130">
            <v>5.3677574467139902E-2</v>
          </cell>
          <cell r="C1130">
            <v>6.6189999999999999E-2</v>
          </cell>
          <cell r="D1130">
            <v>5.9308931843195932E-2</v>
          </cell>
          <cell r="E1130">
            <v>7.0890000000000009E-2</v>
          </cell>
        </row>
        <row r="1131">
          <cell r="A1131">
            <v>42044</v>
          </cell>
          <cell r="B1131">
            <v>5.3537589556781985E-2</v>
          </cell>
          <cell r="C1131">
            <v>6.631999999999999E-2</v>
          </cell>
          <cell r="D1131">
            <v>5.9067810580882341E-2</v>
          </cell>
          <cell r="E1131">
            <v>7.0980000000000001E-2</v>
          </cell>
        </row>
        <row r="1132">
          <cell r="A1132">
            <v>42045</v>
          </cell>
          <cell r="B1132">
            <v>5.336514439125966E-2</v>
          </cell>
          <cell r="C1132">
            <v>6.6250000000000003E-2</v>
          </cell>
          <cell r="D1132">
            <v>5.8888806905302474E-2</v>
          </cell>
          <cell r="E1132">
            <v>7.0819999999999994E-2</v>
          </cell>
        </row>
        <row r="1133">
          <cell r="A1133">
            <v>42046</v>
          </cell>
          <cell r="B1133">
            <v>5.3153951070226899E-2</v>
          </cell>
          <cell r="C1133">
            <v>6.6269999999999996E-2</v>
          </cell>
          <cell r="D1133">
            <v>5.8685577059941672E-2</v>
          </cell>
          <cell r="E1133">
            <v>7.0890000000000009E-2</v>
          </cell>
        </row>
        <row r="1134">
          <cell r="A1134">
            <v>42047</v>
          </cell>
          <cell r="B1134">
            <v>5.2982979546351068E-2</v>
          </cell>
          <cell r="C1134">
            <v>6.608E-2</v>
          </cell>
          <cell r="D1134">
            <v>5.8528925423955241E-2</v>
          </cell>
          <cell r="E1134">
            <v>7.0629999999999998E-2</v>
          </cell>
        </row>
        <row r="1135">
          <cell r="A1135">
            <v>42048</v>
          </cell>
          <cell r="B1135">
            <v>5.2845757458795321E-2</v>
          </cell>
          <cell r="C1135">
            <v>6.5949999999999995E-2</v>
          </cell>
          <cell r="D1135">
            <v>5.835151692235066E-2</v>
          </cell>
          <cell r="E1135">
            <v>7.0389999999999994E-2</v>
          </cell>
        </row>
        <row r="1136">
          <cell r="A1136">
            <v>42052</v>
          </cell>
          <cell r="B1136">
            <v>5.2574018447020185E-2</v>
          </cell>
          <cell r="C1136">
            <v>6.5490000000000007E-2</v>
          </cell>
          <cell r="D1136">
            <v>5.8039974380865111E-2</v>
          </cell>
          <cell r="E1136">
            <v>6.9960000000000008E-2</v>
          </cell>
        </row>
        <row r="1137">
          <cell r="A1137">
            <v>42053</v>
          </cell>
          <cell r="B1137">
            <v>5.2340995465002149E-2</v>
          </cell>
          <cell r="C1137">
            <v>6.5229999999999996E-2</v>
          </cell>
          <cell r="D1137">
            <v>5.7802546108321418E-2</v>
          </cell>
          <cell r="E1137">
            <v>6.9650000000000004E-2</v>
          </cell>
        </row>
        <row r="1138">
          <cell r="A1138">
            <v>42054</v>
          </cell>
          <cell r="B1138">
            <v>5.2209583662121056E-2</v>
          </cell>
          <cell r="C1138">
            <v>6.5170000000000006E-2</v>
          </cell>
          <cell r="D1138">
            <v>5.7665468199478098E-2</v>
          </cell>
          <cell r="E1138">
            <v>6.9610000000000005E-2</v>
          </cell>
        </row>
        <row r="1139">
          <cell r="A1139">
            <v>42055</v>
          </cell>
          <cell r="B1139">
            <v>5.2197879723107611E-2</v>
          </cell>
          <cell r="C1139">
            <v>6.5019999999999994E-2</v>
          </cell>
          <cell r="D1139">
            <v>5.7471618582807346E-2</v>
          </cell>
          <cell r="E1139">
            <v>6.948E-2</v>
          </cell>
        </row>
        <row r="1140">
          <cell r="A1140">
            <v>42058</v>
          </cell>
          <cell r="B1140">
            <v>5.2177344107449036E-2</v>
          </cell>
          <cell r="C1140">
            <v>6.4850000000000005E-2</v>
          </cell>
          <cell r="D1140">
            <v>5.7407369561503718E-2</v>
          </cell>
          <cell r="E1140">
            <v>6.9269999999999998E-2</v>
          </cell>
        </row>
        <row r="1141">
          <cell r="A1141">
            <v>42059</v>
          </cell>
          <cell r="B1141">
            <v>5.2190486700629035E-2</v>
          </cell>
          <cell r="C1141">
            <v>6.448000000000001E-2</v>
          </cell>
          <cell r="D1141">
            <v>5.7463903302391983E-2</v>
          </cell>
          <cell r="E1141">
            <v>6.8879999999999997E-2</v>
          </cell>
        </row>
        <row r="1142">
          <cell r="A1142">
            <v>42060</v>
          </cell>
          <cell r="B1142">
            <v>5.2085248980614333E-2</v>
          </cell>
          <cell r="C1142">
            <v>6.4189999999999997E-2</v>
          </cell>
          <cell r="D1142">
            <v>5.7332968057434562E-2</v>
          </cell>
          <cell r="E1142">
            <v>6.8559999999999996E-2</v>
          </cell>
        </row>
        <row r="1143">
          <cell r="A1143">
            <v>42061</v>
          </cell>
          <cell r="B1143">
            <v>5.1868127859260017E-2</v>
          </cell>
          <cell r="C1143">
            <v>6.3649999999999998E-2</v>
          </cell>
          <cell r="D1143">
            <v>5.7101095792141884E-2</v>
          </cell>
          <cell r="E1143">
            <v>6.8059999999999996E-2</v>
          </cell>
        </row>
        <row r="1144">
          <cell r="A1144">
            <v>42062</v>
          </cell>
          <cell r="B1144">
            <v>5.1725119574581833E-2</v>
          </cell>
          <cell r="C1144">
            <v>6.3539999999999999E-2</v>
          </cell>
          <cell r="D1144">
            <v>5.7056076321431559E-2</v>
          </cell>
          <cell r="E1144">
            <v>6.7919999999999994E-2</v>
          </cell>
        </row>
        <row r="1145">
          <cell r="A1145">
            <v>42065</v>
          </cell>
          <cell r="B1145">
            <v>5.1679895694417506E-2</v>
          </cell>
          <cell r="C1145">
            <v>6.3960000000000003E-2</v>
          </cell>
          <cell r="D1145">
            <v>5.706247705803056E-2</v>
          </cell>
          <cell r="E1145">
            <v>6.8010000000000001E-2</v>
          </cell>
        </row>
        <row r="1146">
          <cell r="A1146">
            <v>42066</v>
          </cell>
          <cell r="B1146">
            <v>5.1575155652986288E-2</v>
          </cell>
          <cell r="C1146">
            <v>6.4170000000000005E-2</v>
          </cell>
          <cell r="D1146">
            <v>5.6924705690989001E-2</v>
          </cell>
          <cell r="E1146">
            <v>6.8129999999999996E-2</v>
          </cell>
        </row>
        <row r="1147">
          <cell r="A1147">
            <v>42067</v>
          </cell>
          <cell r="B1147">
            <v>5.1456986253692091E-2</v>
          </cell>
          <cell r="C1147">
            <v>6.4509999999999998E-2</v>
          </cell>
          <cell r="D1147">
            <v>5.675627770830529E-2</v>
          </cell>
          <cell r="E1147">
            <v>6.8479999999999999E-2</v>
          </cell>
        </row>
        <row r="1148">
          <cell r="A1148">
            <v>42068</v>
          </cell>
          <cell r="B1148">
            <v>5.1347977528616341E-2</v>
          </cell>
          <cell r="C1148">
            <v>6.4500000000000002E-2</v>
          </cell>
          <cell r="D1148">
            <v>5.6682662558568145E-2</v>
          </cell>
          <cell r="E1148">
            <v>6.8540000000000004E-2</v>
          </cell>
        </row>
        <row r="1149">
          <cell r="A1149">
            <v>42069</v>
          </cell>
          <cell r="B1149">
            <v>5.1354559407784599E-2</v>
          </cell>
          <cell r="C1149">
            <v>6.5009999999999998E-2</v>
          </cell>
          <cell r="D1149">
            <v>5.6584984753580911E-2</v>
          </cell>
          <cell r="E1149">
            <v>6.8959999999999994E-2</v>
          </cell>
        </row>
        <row r="1150">
          <cell r="A1150">
            <v>42072</v>
          </cell>
          <cell r="B1150">
            <v>5.1351957780465196E-2</v>
          </cell>
          <cell r="C1150">
            <v>6.5320000000000003E-2</v>
          </cell>
          <cell r="D1150">
            <v>5.6588581988115449E-2</v>
          </cell>
          <cell r="E1150">
            <v>6.9309999999999997E-2</v>
          </cell>
        </row>
        <row r="1151">
          <cell r="A1151">
            <v>42073</v>
          </cell>
          <cell r="B1151">
            <v>5.1440860504847627E-2</v>
          </cell>
          <cell r="C1151">
            <v>6.608E-2</v>
          </cell>
          <cell r="D1151">
            <v>5.6695686308814393E-2</v>
          </cell>
          <cell r="E1151">
            <v>7.0129999999999998E-2</v>
          </cell>
        </row>
        <row r="1152">
          <cell r="A1152">
            <v>42074</v>
          </cell>
          <cell r="B1152">
            <v>5.1551215484255251E-2</v>
          </cell>
          <cell r="C1152">
            <v>6.583E-2</v>
          </cell>
          <cell r="D1152">
            <v>5.6787561155671788E-2</v>
          </cell>
          <cell r="E1152">
            <v>6.9889999999999994E-2</v>
          </cell>
        </row>
        <row r="1153">
          <cell r="A1153">
            <v>42075</v>
          </cell>
          <cell r="B1153">
            <v>5.1556623779861525E-2</v>
          </cell>
          <cell r="C1153">
            <v>6.5709999999999991E-2</v>
          </cell>
          <cell r="D1153">
            <v>5.6791153639499513E-2</v>
          </cell>
          <cell r="E1153">
            <v>6.9760000000000003E-2</v>
          </cell>
        </row>
        <row r="1154">
          <cell r="A1154">
            <v>42076</v>
          </cell>
          <cell r="B1154">
            <v>5.1584852441461916E-2</v>
          </cell>
          <cell r="C1154">
            <v>6.6250000000000003E-2</v>
          </cell>
          <cell r="D1154">
            <v>5.6816050339399182E-2</v>
          </cell>
          <cell r="E1154">
            <v>7.0269999999999999E-2</v>
          </cell>
        </row>
        <row r="1155">
          <cell r="A1155">
            <v>42079</v>
          </cell>
          <cell r="B1155">
            <v>5.1678309750107482E-2</v>
          </cell>
          <cell r="C1155">
            <v>6.6360000000000002E-2</v>
          </cell>
          <cell r="D1155">
            <v>5.6958654454367243E-2</v>
          </cell>
          <cell r="E1155">
            <v>7.0419999999999996E-2</v>
          </cell>
        </row>
        <row r="1156">
          <cell r="A1156">
            <v>42080</v>
          </cell>
          <cell r="B1156">
            <v>5.1840520901654828E-2</v>
          </cell>
          <cell r="C1156">
            <v>6.6799999999999998E-2</v>
          </cell>
          <cell r="D1156">
            <v>5.7140709693530835E-2</v>
          </cell>
          <cell r="E1156">
            <v>7.0919999999999997E-2</v>
          </cell>
        </row>
        <row r="1157">
          <cell r="A1157">
            <v>42081</v>
          </cell>
          <cell r="B1157">
            <v>5.1953692831278396E-2</v>
          </cell>
          <cell r="C1157">
            <v>6.6830000000000001E-2</v>
          </cell>
          <cell r="D1157">
            <v>5.7324777536422934E-2</v>
          </cell>
          <cell r="E1157">
            <v>7.102E-2</v>
          </cell>
        </row>
        <row r="1158">
          <cell r="A1158">
            <v>42082</v>
          </cell>
          <cell r="B1158">
            <v>5.2032774841500942E-2</v>
          </cell>
          <cell r="C1158">
            <v>6.6229999999999997E-2</v>
          </cell>
          <cell r="D1158">
            <v>5.7415469720970953E-2</v>
          </cell>
          <cell r="E1158">
            <v>7.0389999999999994E-2</v>
          </cell>
        </row>
        <row r="1159">
          <cell r="A1159">
            <v>42083</v>
          </cell>
          <cell r="B1159">
            <v>5.2039974384789335E-2</v>
          </cell>
          <cell r="C1159">
            <v>6.608E-2</v>
          </cell>
          <cell r="D1159">
            <v>5.7387594438896551E-2</v>
          </cell>
          <cell r="E1159">
            <v>7.0190000000000002E-2</v>
          </cell>
        </row>
        <row r="1160">
          <cell r="A1160">
            <v>42086</v>
          </cell>
          <cell r="B1160">
            <v>5.2067506029521447E-2</v>
          </cell>
          <cell r="C1160">
            <v>6.5990000000000007E-2</v>
          </cell>
          <cell r="D1160">
            <v>5.7434983952933907E-2</v>
          </cell>
          <cell r="E1160">
            <v>7.0039999999999991E-2</v>
          </cell>
        </row>
        <row r="1161">
          <cell r="A1161">
            <v>42087</v>
          </cell>
          <cell r="B1161">
            <v>5.198103110628715E-2</v>
          </cell>
          <cell r="C1161">
            <v>6.5799999999999997E-2</v>
          </cell>
          <cell r="D1161">
            <v>5.7352631668066784E-2</v>
          </cell>
          <cell r="E1161">
            <v>6.9850000000000009E-2</v>
          </cell>
        </row>
        <row r="1162">
          <cell r="A1162">
            <v>42088</v>
          </cell>
          <cell r="B1162">
            <v>5.1914431042987805E-2</v>
          </cell>
          <cell r="C1162">
            <v>6.5680000000000002E-2</v>
          </cell>
          <cell r="D1162">
            <v>5.7258276262588684E-2</v>
          </cell>
          <cell r="E1162">
            <v>6.9669999999999996E-2</v>
          </cell>
        </row>
        <row r="1163">
          <cell r="A1163">
            <v>42089</v>
          </cell>
          <cell r="B1163">
            <v>5.1862051988548298E-2</v>
          </cell>
          <cell r="C1163">
            <v>6.5879999999999994E-2</v>
          </cell>
          <cell r="D1163">
            <v>5.7194953864988018E-2</v>
          </cell>
          <cell r="E1163">
            <v>6.9830000000000003E-2</v>
          </cell>
        </row>
        <row r="1164">
          <cell r="A1164">
            <v>42090</v>
          </cell>
          <cell r="B1164">
            <v>5.1925921453969431E-2</v>
          </cell>
          <cell r="C1164">
            <v>6.5780000000000005E-2</v>
          </cell>
          <cell r="D1164">
            <v>5.7334895741564446E-2</v>
          </cell>
          <cell r="E1164">
            <v>6.9749999999999993E-2</v>
          </cell>
        </row>
        <row r="1165">
          <cell r="A1165">
            <v>42093</v>
          </cell>
          <cell r="B1165">
            <v>5.1892888947881237E-2</v>
          </cell>
          <cell r="C1165">
            <v>6.5570000000000003E-2</v>
          </cell>
          <cell r="D1165">
            <v>5.7292807883585088E-2</v>
          </cell>
          <cell r="E1165">
            <v>6.9500000000000006E-2</v>
          </cell>
        </row>
        <row r="1166">
          <cell r="A1166">
            <v>42094</v>
          </cell>
          <cell r="B1166">
            <v>5.1824906791361834E-2</v>
          </cell>
          <cell r="C1166">
            <v>6.6290000000000002E-2</v>
          </cell>
          <cell r="D1166">
            <v>5.7223710316873191E-2</v>
          </cell>
          <cell r="E1166">
            <v>6.9769999999999999E-2</v>
          </cell>
        </row>
        <row r="1167">
          <cell r="A1167">
            <v>42095</v>
          </cell>
          <cell r="B1167">
            <v>5.1838187678432734E-2</v>
          </cell>
          <cell r="C1167">
            <v>6.6130000000000008E-2</v>
          </cell>
          <cell r="D1167">
            <v>5.7164304033560868E-2</v>
          </cell>
          <cell r="E1167">
            <v>6.9669999999999996E-2</v>
          </cell>
        </row>
        <row r="1168">
          <cell r="A1168">
            <v>42096</v>
          </cell>
          <cell r="B1168">
            <v>5.1830472153625046E-2</v>
          </cell>
          <cell r="C1168">
            <v>6.5970000000000001E-2</v>
          </cell>
          <cell r="D1168">
            <v>5.7275994166204769E-2</v>
          </cell>
          <cell r="E1168">
            <v>6.9519999999999998E-2</v>
          </cell>
        </row>
        <row r="1169">
          <cell r="A1169">
            <v>42100</v>
          </cell>
          <cell r="B1169">
            <v>5.1865426928942193E-2</v>
          </cell>
          <cell r="C1169">
            <v>6.5619999999999998E-2</v>
          </cell>
          <cell r="D1169">
            <v>5.7332222238018871E-2</v>
          </cell>
          <cell r="E1169">
            <v>6.9089999999999999E-2</v>
          </cell>
        </row>
        <row r="1170">
          <cell r="A1170">
            <v>42101</v>
          </cell>
          <cell r="B1170">
            <v>5.1719060728183629E-2</v>
          </cell>
          <cell r="C1170">
            <v>6.5079999999999999E-2</v>
          </cell>
          <cell r="D1170">
            <v>5.7147592040989209E-2</v>
          </cell>
          <cell r="E1170">
            <v>6.855E-2</v>
          </cell>
        </row>
        <row r="1171">
          <cell r="A1171">
            <v>42102</v>
          </cell>
          <cell r="B1171">
            <v>5.1547273851567363E-2</v>
          </cell>
          <cell r="C1171">
            <v>6.4710000000000004E-2</v>
          </cell>
          <cell r="D1171">
            <v>5.6943918834132787E-2</v>
          </cell>
          <cell r="E1171">
            <v>6.8229999999999999E-2</v>
          </cell>
        </row>
        <row r="1172">
          <cell r="A1172">
            <v>42103</v>
          </cell>
          <cell r="B1172">
            <v>5.1439672017793314E-2</v>
          </cell>
          <cell r="C1172">
            <v>6.472E-2</v>
          </cell>
          <cell r="D1172">
            <v>5.6783937328616661E-2</v>
          </cell>
          <cell r="E1172">
            <v>6.8269999999999997E-2</v>
          </cell>
        </row>
        <row r="1173">
          <cell r="A1173">
            <v>42104</v>
          </cell>
          <cell r="B1173">
            <v>5.1329751905138755E-2</v>
          </cell>
          <cell r="C1173">
            <v>6.4589999999999995E-2</v>
          </cell>
          <cell r="D1173">
            <v>5.663586403419197E-2</v>
          </cell>
          <cell r="E1173">
            <v>6.8099999999999994E-2</v>
          </cell>
        </row>
        <row r="1174">
          <cell r="A1174">
            <v>42107</v>
          </cell>
          <cell r="B1174">
            <v>5.1303198800768404E-2</v>
          </cell>
          <cell r="C1174">
            <v>6.4460000000000003E-2</v>
          </cell>
          <cell r="D1174">
            <v>5.6603456481360948E-2</v>
          </cell>
          <cell r="E1174">
            <v>6.8010000000000001E-2</v>
          </cell>
        </row>
        <row r="1175">
          <cell r="A1175">
            <v>42108</v>
          </cell>
          <cell r="B1175">
            <v>5.1130614686623381E-2</v>
          </cell>
          <cell r="C1175">
            <v>6.4250000000000002E-2</v>
          </cell>
          <cell r="D1175">
            <v>5.6365712079347804E-2</v>
          </cell>
          <cell r="E1175">
            <v>6.7830000000000001E-2</v>
          </cell>
        </row>
        <row r="1176">
          <cell r="A1176">
            <v>42109</v>
          </cell>
          <cell r="B1176">
            <v>5.1026689101220497E-2</v>
          </cell>
          <cell r="C1176">
            <v>6.3879999999999992E-2</v>
          </cell>
          <cell r="D1176">
            <v>5.6246237904897363E-2</v>
          </cell>
          <cell r="E1176">
            <v>6.7400000000000002E-2</v>
          </cell>
        </row>
        <row r="1177">
          <cell r="A1177">
            <v>42110</v>
          </cell>
          <cell r="B1177">
            <v>5.0950685329826273E-2</v>
          </cell>
          <cell r="C1177">
            <v>6.3829999999999998E-2</v>
          </cell>
          <cell r="D1177">
            <v>5.6183522285509831E-2</v>
          </cell>
          <cell r="E1177">
            <v>6.7279999999999993E-2</v>
          </cell>
        </row>
        <row r="1178">
          <cell r="A1178">
            <v>42111</v>
          </cell>
          <cell r="B1178">
            <v>5.087348072776228E-2</v>
          </cell>
          <cell r="C1178">
            <v>6.4020000000000007E-2</v>
          </cell>
          <cell r="D1178">
            <v>5.5931766803908989E-2</v>
          </cell>
          <cell r="E1178">
            <v>6.7470000000000002E-2</v>
          </cell>
        </row>
        <row r="1179">
          <cell r="A1179">
            <v>42114</v>
          </cell>
          <cell r="B1179">
            <v>5.0884286131458095E-2</v>
          </cell>
          <cell r="C1179">
            <v>6.3850000000000004E-2</v>
          </cell>
          <cell r="D1179">
            <v>5.5904056371511128E-2</v>
          </cell>
          <cell r="E1179">
            <v>6.724999999999999E-2</v>
          </cell>
        </row>
        <row r="1180">
          <cell r="A1180">
            <v>42115</v>
          </cell>
          <cell r="B1180">
            <v>5.0862236017235163E-2</v>
          </cell>
          <cell r="C1180">
            <v>6.3750000000000001E-2</v>
          </cell>
          <cell r="D1180">
            <v>5.5886571670255139E-2</v>
          </cell>
          <cell r="E1180">
            <v>6.7110000000000003E-2</v>
          </cell>
        </row>
        <row r="1181">
          <cell r="A1181">
            <v>42116</v>
          </cell>
          <cell r="B1181">
            <v>5.080409084506738E-2</v>
          </cell>
          <cell r="C1181">
            <v>6.3659999999999994E-2</v>
          </cell>
          <cell r="D1181">
            <v>5.5818650633935839E-2</v>
          </cell>
          <cell r="E1181">
            <v>6.7060000000000008E-2</v>
          </cell>
        </row>
        <row r="1182">
          <cell r="A1182">
            <v>42117</v>
          </cell>
          <cell r="B1182">
            <v>5.0725253596611633E-2</v>
          </cell>
          <cell r="C1182">
            <v>6.361E-2</v>
          </cell>
          <cell r="D1182">
            <v>5.5781706470445308E-2</v>
          </cell>
          <cell r="E1182">
            <v>6.7049999999999998E-2</v>
          </cell>
        </row>
        <row r="1183">
          <cell r="A1183">
            <v>42118</v>
          </cell>
          <cell r="B1183">
            <v>5.0267137125934488E-2</v>
          </cell>
          <cell r="C1183">
            <v>6.3449999999999993E-2</v>
          </cell>
          <cell r="D1183">
            <v>5.5051990467401994E-2</v>
          </cell>
          <cell r="E1183">
            <v>6.6849999999999993E-2</v>
          </cell>
        </row>
        <row r="1184">
          <cell r="A1184">
            <v>42121</v>
          </cell>
          <cell r="B1184">
            <v>5.0222744131665588E-2</v>
          </cell>
          <cell r="C1184">
            <v>6.3490000000000005E-2</v>
          </cell>
          <cell r="D1184">
            <v>5.4979093710884386E-2</v>
          </cell>
          <cell r="E1184">
            <v>6.6809999999999994E-2</v>
          </cell>
        </row>
        <row r="1185">
          <cell r="A1185">
            <v>42122</v>
          </cell>
          <cell r="B1185">
            <v>5.0200523226111342E-2</v>
          </cell>
          <cell r="C1185">
            <v>6.3539999999999999E-2</v>
          </cell>
          <cell r="D1185">
            <v>5.4977445508623761E-2</v>
          </cell>
          <cell r="E1185">
            <v>6.6860000000000003E-2</v>
          </cell>
        </row>
        <row r="1186">
          <cell r="A1186">
            <v>42123</v>
          </cell>
          <cell r="B1186">
            <v>5.0196751728817053E-2</v>
          </cell>
          <cell r="C1186">
            <v>6.3810000000000006E-2</v>
          </cell>
          <cell r="D1186">
            <v>5.4989837507252254E-2</v>
          </cell>
          <cell r="E1186">
            <v>6.7119999999999999E-2</v>
          </cell>
        </row>
        <row r="1187">
          <cell r="A1187">
            <v>42124</v>
          </cell>
          <cell r="B1187">
            <v>5.0254448295937643E-2</v>
          </cell>
          <cell r="C1187">
            <v>6.4519999999999994E-2</v>
          </cell>
          <cell r="D1187">
            <v>5.5121157452698216E-2</v>
          </cell>
          <cell r="E1187">
            <v>6.7369999999999999E-2</v>
          </cell>
        </row>
        <row r="1188">
          <cell r="A1188">
            <v>42125</v>
          </cell>
          <cell r="B1188">
            <v>5.0401460776969685E-2</v>
          </cell>
          <cell r="C1188">
            <v>6.4500000000000002E-2</v>
          </cell>
          <cell r="D1188">
            <v>5.5245276072455968E-2</v>
          </cell>
          <cell r="E1188">
            <v>6.7350000000000007E-2</v>
          </cell>
        </row>
        <row r="1189">
          <cell r="A1189">
            <v>42128</v>
          </cell>
          <cell r="B1189">
            <v>5.0400683990076488E-2</v>
          </cell>
          <cell r="C1189">
            <v>6.4379999999999993E-2</v>
          </cell>
          <cell r="D1189">
            <v>5.5207283697591501E-2</v>
          </cell>
          <cell r="E1189">
            <v>6.719E-2</v>
          </cell>
        </row>
        <row r="1190">
          <cell r="A1190">
            <v>42129</v>
          </cell>
          <cell r="B1190">
            <v>5.0431972772201378E-2</v>
          </cell>
          <cell r="C1190">
            <v>6.4430000000000001E-2</v>
          </cell>
          <cell r="D1190">
            <v>5.5241402413048014E-2</v>
          </cell>
          <cell r="E1190">
            <v>6.7089999999999997E-2</v>
          </cell>
        </row>
        <row r="1191">
          <cell r="A1191">
            <v>42130</v>
          </cell>
          <cell r="B1191">
            <v>5.0373177160030626E-2</v>
          </cell>
          <cell r="C1191">
            <v>6.480000000000001E-2</v>
          </cell>
          <cell r="D1191">
            <v>5.5125413703620778E-2</v>
          </cell>
          <cell r="E1191">
            <v>6.7369999999999999E-2</v>
          </cell>
        </row>
        <row r="1192">
          <cell r="A1192">
            <v>42131</v>
          </cell>
          <cell r="B1192">
            <v>5.0408498380794524E-2</v>
          </cell>
          <cell r="C1192">
            <v>6.5079999999999999E-2</v>
          </cell>
          <cell r="D1192">
            <v>5.5162412830670075E-2</v>
          </cell>
          <cell r="E1192">
            <v>6.7709999999999992E-2</v>
          </cell>
        </row>
        <row r="1193">
          <cell r="A1193">
            <v>42132</v>
          </cell>
          <cell r="B1193">
            <v>5.0440062868946027E-2</v>
          </cell>
          <cell r="C1193">
            <v>6.4450000000000007E-2</v>
          </cell>
          <cell r="D1193">
            <v>5.5214640676497298E-2</v>
          </cell>
          <cell r="E1193">
            <v>6.6860000000000003E-2</v>
          </cell>
        </row>
        <row r="1194">
          <cell r="A1194">
            <v>42135</v>
          </cell>
          <cell r="B1194">
            <v>5.0506347212524449E-2</v>
          </cell>
          <cell r="C1194">
            <v>6.447E-2</v>
          </cell>
          <cell r="D1194">
            <v>5.5219323112370523E-2</v>
          </cell>
          <cell r="E1194">
            <v>6.6809999999999994E-2</v>
          </cell>
        </row>
        <row r="1195">
          <cell r="A1195">
            <v>42136</v>
          </cell>
          <cell r="B1195">
            <v>5.0589520404406105E-2</v>
          </cell>
          <cell r="C1195">
            <v>6.5140000000000003E-2</v>
          </cell>
          <cell r="D1195">
            <v>5.5326880369009145E-2</v>
          </cell>
          <cell r="E1195">
            <v>6.7470000000000002E-2</v>
          </cell>
        </row>
        <row r="1196">
          <cell r="A1196">
            <v>42137</v>
          </cell>
          <cell r="B1196">
            <v>5.0620206894200895E-2</v>
          </cell>
          <cell r="C1196">
            <v>6.480000000000001E-2</v>
          </cell>
          <cell r="D1196">
            <v>5.533662538637274E-2</v>
          </cell>
          <cell r="E1196">
            <v>6.7099999999999993E-2</v>
          </cell>
        </row>
        <row r="1197">
          <cell r="A1197">
            <v>42138</v>
          </cell>
          <cell r="B1197">
            <v>5.0643077624541358E-2</v>
          </cell>
          <cell r="C1197">
            <v>6.4489999999999992E-2</v>
          </cell>
          <cell r="D1197">
            <v>5.5345641441705382E-2</v>
          </cell>
          <cell r="E1197">
            <v>6.6809999999999994E-2</v>
          </cell>
        </row>
        <row r="1198">
          <cell r="A1198">
            <v>42139</v>
          </cell>
          <cell r="B1198">
            <v>5.0576247985653432E-2</v>
          </cell>
          <cell r="C1198">
            <v>6.4229999999999995E-2</v>
          </cell>
          <cell r="D1198">
            <v>5.5286039964822328E-2</v>
          </cell>
          <cell r="E1198">
            <v>6.6650000000000001E-2</v>
          </cell>
        </row>
        <row r="1199">
          <cell r="A1199">
            <v>42142</v>
          </cell>
          <cell r="B1199">
            <v>5.0718830887112723E-2</v>
          </cell>
          <cell r="C1199">
            <v>6.4349999999999991E-2</v>
          </cell>
          <cell r="D1199">
            <v>5.5486158709366996E-2</v>
          </cell>
          <cell r="E1199">
            <v>6.6729999999999998E-2</v>
          </cell>
        </row>
        <row r="1200">
          <cell r="A1200">
            <v>42143</v>
          </cell>
          <cell r="B1200">
            <v>5.0711584078935626E-2</v>
          </cell>
          <cell r="C1200">
            <v>6.4439999999999997E-2</v>
          </cell>
          <cell r="D1200">
            <v>5.5495514064526935E-2</v>
          </cell>
          <cell r="E1200">
            <v>6.6869999999999999E-2</v>
          </cell>
        </row>
        <row r="1201">
          <cell r="A1201">
            <v>42144</v>
          </cell>
          <cell r="B1201">
            <v>5.0751743001509836E-2</v>
          </cell>
          <cell r="C1201">
            <v>6.4530000000000004E-2</v>
          </cell>
          <cell r="D1201">
            <v>5.5545541551416638E-2</v>
          </cell>
          <cell r="E1201">
            <v>6.7019999999999996E-2</v>
          </cell>
        </row>
        <row r="1202">
          <cell r="A1202">
            <v>42145</v>
          </cell>
          <cell r="B1202">
            <v>5.0750717628459042E-2</v>
          </cell>
          <cell r="C1202">
            <v>6.4340000000000008E-2</v>
          </cell>
          <cell r="D1202">
            <v>5.5502098626118608E-2</v>
          </cell>
          <cell r="E1202">
            <v>6.6780000000000006E-2</v>
          </cell>
        </row>
        <row r="1203">
          <cell r="A1203">
            <v>42146</v>
          </cell>
          <cell r="B1203">
            <v>5.0645454179650155E-2</v>
          </cell>
          <cell r="C1203">
            <v>6.4379999999999993E-2</v>
          </cell>
          <cell r="D1203">
            <v>5.54029084260107E-2</v>
          </cell>
          <cell r="E1203">
            <v>6.6820000000000004E-2</v>
          </cell>
        </row>
        <row r="1204">
          <cell r="A1204">
            <v>42150</v>
          </cell>
          <cell r="B1204">
            <v>5.0666542580528905E-2</v>
          </cell>
          <cell r="C1204">
            <v>6.4340000000000008E-2</v>
          </cell>
          <cell r="D1204">
            <v>5.5449012673599668E-2</v>
          </cell>
          <cell r="E1204">
            <v>6.6849999999999993E-2</v>
          </cell>
        </row>
        <row r="1205">
          <cell r="A1205">
            <v>42151</v>
          </cell>
          <cell r="B1205">
            <v>5.0754803790702463E-2</v>
          </cell>
          <cell r="C1205">
            <v>6.4259999999999998E-2</v>
          </cell>
          <cell r="D1205">
            <v>5.5585765723465588E-2</v>
          </cell>
          <cell r="E1205">
            <v>6.6790000000000002E-2</v>
          </cell>
        </row>
        <row r="1206">
          <cell r="A1206">
            <v>42152</v>
          </cell>
          <cell r="B1206">
            <v>5.0807971016369656E-2</v>
          </cell>
          <cell r="C1206">
            <v>6.4250000000000002E-2</v>
          </cell>
          <cell r="D1206">
            <v>5.5658892167585454E-2</v>
          </cell>
          <cell r="E1206">
            <v>6.6769999999999996E-2</v>
          </cell>
        </row>
        <row r="1207">
          <cell r="A1207">
            <v>42153</v>
          </cell>
          <cell r="B1207">
            <v>5.0699835232176763E-2</v>
          </cell>
          <cell r="C1207">
            <v>6.4219999999999999E-2</v>
          </cell>
          <cell r="D1207">
            <v>5.5433614841795917E-2</v>
          </cell>
          <cell r="E1207">
            <v>6.6780000000000006E-2</v>
          </cell>
        </row>
        <row r="1208">
          <cell r="A1208">
            <v>42156</v>
          </cell>
          <cell r="B1208">
            <v>5.0765787626046145E-2</v>
          </cell>
          <cell r="C1208">
            <v>6.4939999999999998E-2</v>
          </cell>
          <cell r="D1208">
            <v>5.5520240726999466E-2</v>
          </cell>
          <cell r="E1208">
            <v>6.6529999999999992E-2</v>
          </cell>
        </row>
        <row r="1209">
          <cell r="A1209">
            <v>42157</v>
          </cell>
          <cell r="B1209">
            <v>5.0820020558472324E-2</v>
          </cell>
          <cell r="C1209">
            <v>6.5140000000000003E-2</v>
          </cell>
          <cell r="D1209">
            <v>5.5597192883295316E-2</v>
          </cell>
          <cell r="E1209">
            <v>6.6699999999999995E-2</v>
          </cell>
        </row>
        <row r="1210">
          <cell r="A1210">
            <v>42158</v>
          </cell>
          <cell r="B1210">
            <v>5.0910094658158045E-2</v>
          </cell>
          <cell r="C1210">
            <v>6.547E-2</v>
          </cell>
          <cell r="D1210">
            <v>5.5765273967173956E-2</v>
          </cell>
          <cell r="E1210">
            <v>6.7000000000000004E-2</v>
          </cell>
        </row>
        <row r="1211">
          <cell r="A1211">
            <v>42159</v>
          </cell>
          <cell r="B1211">
            <v>5.101895449288911E-2</v>
          </cell>
          <cell r="C1211">
            <v>6.5860000000000002E-2</v>
          </cell>
          <cell r="D1211">
            <v>5.5923903734125716E-2</v>
          </cell>
          <cell r="E1211">
            <v>6.7479999999999998E-2</v>
          </cell>
        </row>
        <row r="1212">
          <cell r="A1212">
            <v>42160</v>
          </cell>
          <cell r="B1212">
            <v>5.1129444017747258E-2</v>
          </cell>
          <cell r="C1212">
            <v>6.651E-2</v>
          </cell>
          <cell r="D1212">
            <v>5.6168106180582149E-2</v>
          </cell>
          <cell r="E1212">
            <v>6.8110000000000004E-2</v>
          </cell>
        </row>
        <row r="1213">
          <cell r="A1213">
            <v>42163</v>
          </cell>
          <cell r="B1213">
            <v>5.1197942076159908E-2</v>
          </cell>
          <cell r="C1213">
            <v>6.6680000000000003E-2</v>
          </cell>
          <cell r="D1213">
            <v>5.6266192687381769E-2</v>
          </cell>
          <cell r="E1213">
            <v>6.8290000000000003E-2</v>
          </cell>
        </row>
        <row r="1214">
          <cell r="A1214">
            <v>42164</v>
          </cell>
          <cell r="B1214">
            <v>5.1286788146955746E-2</v>
          </cell>
          <cell r="C1214">
            <v>6.7210000000000006E-2</v>
          </cell>
          <cell r="D1214">
            <v>5.6363622895582249E-2</v>
          </cell>
          <cell r="E1214">
            <v>6.8849999999999995E-2</v>
          </cell>
        </row>
        <row r="1215">
          <cell r="A1215">
            <v>42165</v>
          </cell>
          <cell r="B1215">
            <v>5.1463349153880254E-2</v>
          </cell>
          <cell r="C1215">
            <v>6.7070000000000005E-2</v>
          </cell>
          <cell r="D1215">
            <v>5.6556216515477799E-2</v>
          </cell>
          <cell r="E1215">
            <v>6.8729999999999999E-2</v>
          </cell>
        </row>
        <row r="1216">
          <cell r="A1216">
            <v>42166</v>
          </cell>
          <cell r="B1216">
            <v>5.1505132225920319E-2</v>
          </cell>
          <cell r="C1216">
            <v>6.6750000000000004E-2</v>
          </cell>
          <cell r="D1216">
            <v>5.6598775165751056E-2</v>
          </cell>
          <cell r="E1216">
            <v>6.837E-2</v>
          </cell>
        </row>
        <row r="1217">
          <cell r="A1217">
            <v>42167</v>
          </cell>
          <cell r="B1217">
            <v>5.1559456362986637E-2</v>
          </cell>
          <cell r="C1217">
            <v>6.692999999999999E-2</v>
          </cell>
          <cell r="D1217">
            <v>5.6816792832746696E-2</v>
          </cell>
          <cell r="E1217">
            <v>6.8519999999999998E-2</v>
          </cell>
        </row>
        <row r="1218">
          <cell r="A1218">
            <v>42170</v>
          </cell>
          <cell r="B1218">
            <v>5.1690429068733647E-2</v>
          </cell>
          <cell r="C1218">
            <v>6.719E-2</v>
          </cell>
          <cell r="D1218">
            <v>5.7001998717060486E-2</v>
          </cell>
          <cell r="E1218">
            <v>6.8920000000000009E-2</v>
          </cell>
        </row>
        <row r="1219">
          <cell r="A1219">
            <v>42171</v>
          </cell>
          <cell r="B1219">
            <v>5.1856794046174846E-2</v>
          </cell>
          <cell r="C1219">
            <v>6.7460000000000006E-2</v>
          </cell>
          <cell r="D1219">
            <v>5.7147751301152537E-2</v>
          </cell>
          <cell r="E1219">
            <v>6.9180000000000005E-2</v>
          </cell>
        </row>
        <row r="1220">
          <cell r="A1220">
            <v>42172</v>
          </cell>
          <cell r="B1220">
            <v>5.19008334313006E-2</v>
          </cell>
          <cell r="C1220">
            <v>6.7169999999999994E-2</v>
          </cell>
          <cell r="D1220">
            <v>5.7199204041089385E-2</v>
          </cell>
          <cell r="E1220">
            <v>6.8849999999999995E-2</v>
          </cell>
        </row>
        <row r="1221">
          <cell r="A1221">
            <v>42173</v>
          </cell>
          <cell r="B1221">
            <v>5.1934587675685609E-2</v>
          </cell>
          <cell r="C1221">
            <v>6.694E-2</v>
          </cell>
          <cell r="D1221">
            <v>5.7260539840312971E-2</v>
          </cell>
          <cell r="E1221">
            <v>6.8580000000000002E-2</v>
          </cell>
        </row>
        <row r="1222">
          <cell r="A1222">
            <v>42174</v>
          </cell>
          <cell r="B1222">
            <v>5.1879413804934507E-2</v>
          </cell>
          <cell r="C1222">
            <v>6.6650000000000001E-2</v>
          </cell>
          <cell r="D1222">
            <v>5.7460495810483347E-2</v>
          </cell>
          <cell r="E1222">
            <v>6.8269999999999997E-2</v>
          </cell>
        </row>
        <row r="1223">
          <cell r="A1223">
            <v>42177</v>
          </cell>
          <cell r="B1223">
            <v>5.1884632987198448E-2</v>
          </cell>
          <cell r="C1223">
            <v>6.6449999999999995E-2</v>
          </cell>
          <cell r="D1223">
            <v>5.7470803064542358E-2</v>
          </cell>
          <cell r="E1223">
            <v>6.8029999999999993E-2</v>
          </cell>
        </row>
        <row r="1224">
          <cell r="A1224">
            <v>42178</v>
          </cell>
          <cell r="B1224">
            <v>5.1873633775709242E-2</v>
          </cell>
          <cell r="C1224">
            <v>6.6600000000000006E-2</v>
          </cell>
          <cell r="D1224">
            <v>5.7443263035163422E-2</v>
          </cell>
          <cell r="E1224">
            <v>6.8150000000000002E-2</v>
          </cell>
        </row>
        <row r="1225">
          <cell r="A1225">
            <v>42179</v>
          </cell>
          <cell r="B1225">
            <v>5.1860680338059885E-2</v>
          </cell>
          <cell r="C1225">
            <v>6.6710000000000005E-2</v>
          </cell>
          <cell r="D1225">
            <v>5.7432107049536225E-2</v>
          </cell>
          <cell r="E1225">
            <v>6.8220000000000003E-2</v>
          </cell>
        </row>
        <row r="1226">
          <cell r="A1226">
            <v>42180</v>
          </cell>
          <cell r="B1226">
            <v>5.1825061000784385E-2</v>
          </cell>
          <cell r="C1226">
            <v>6.6809999999999994E-2</v>
          </cell>
          <cell r="D1226">
            <v>5.7373244391358914E-2</v>
          </cell>
          <cell r="E1226">
            <v>6.8319999999999992E-2</v>
          </cell>
        </row>
        <row r="1227">
          <cell r="A1227">
            <v>42181</v>
          </cell>
          <cell r="B1227">
            <v>5.1961628825627347E-2</v>
          </cell>
          <cell r="C1227">
            <v>6.7180000000000004E-2</v>
          </cell>
          <cell r="D1227">
            <v>5.7413857570697654E-2</v>
          </cell>
          <cell r="E1227">
            <v>6.8669999999999995E-2</v>
          </cell>
        </row>
        <row r="1228">
          <cell r="A1228">
            <v>42184</v>
          </cell>
          <cell r="B1228">
            <v>5.2422036123115905E-2</v>
          </cell>
          <cell r="C1228">
            <v>6.8229999999999999E-2</v>
          </cell>
          <cell r="D1228">
            <v>5.7923775248770598E-2</v>
          </cell>
          <cell r="E1228">
            <v>6.9850000000000009E-2</v>
          </cell>
        </row>
        <row r="1229">
          <cell r="A1229">
            <v>42185</v>
          </cell>
          <cell r="B1229">
            <v>5.2450403095333567E-2</v>
          </cell>
          <cell r="C1229">
            <v>6.9370000000000001E-2</v>
          </cell>
          <cell r="D1229">
            <v>5.7964990789579805E-2</v>
          </cell>
          <cell r="E1229">
            <v>7.0080000000000003E-2</v>
          </cell>
        </row>
        <row r="1230">
          <cell r="A1230">
            <v>42186</v>
          </cell>
          <cell r="B1230">
            <v>5.2365325683189246E-2</v>
          </cell>
          <cell r="C1230">
            <v>6.8940000000000001E-2</v>
          </cell>
          <cell r="D1230">
            <v>5.7878940627373199E-2</v>
          </cell>
          <cell r="E1230">
            <v>6.9610000000000005E-2</v>
          </cell>
        </row>
        <row r="1231">
          <cell r="A1231">
            <v>42187</v>
          </cell>
          <cell r="B1231">
            <v>5.2528792350479886E-2</v>
          </cell>
          <cell r="C1231">
            <v>6.8860000000000005E-2</v>
          </cell>
          <cell r="D1231">
            <v>5.7964292464177052E-2</v>
          </cell>
          <cell r="E1231">
            <v>6.9580000000000003E-2</v>
          </cell>
        </row>
        <row r="1232">
          <cell r="A1232">
            <v>42188</v>
          </cell>
          <cell r="B1232">
            <v>5.2528792350479886E-2</v>
          </cell>
          <cell r="C1232">
            <v>6.8860000000000005E-2</v>
          </cell>
          <cell r="D1232">
            <v>5.7964292464177052E-2</v>
          </cell>
          <cell r="E1232">
            <v>6.9580000000000003E-2</v>
          </cell>
        </row>
        <row r="1233">
          <cell r="A1233">
            <v>42191</v>
          </cell>
          <cell r="B1233">
            <v>5.2663468329479567E-2</v>
          </cell>
          <cell r="C1233">
            <v>6.948E-2</v>
          </cell>
          <cell r="D1233">
            <v>5.8131873319428942E-2</v>
          </cell>
          <cell r="E1233">
            <v>7.0220000000000005E-2</v>
          </cell>
        </row>
        <row r="1234">
          <cell r="A1234">
            <v>42192</v>
          </cell>
          <cell r="B1234">
            <v>5.270221774918963E-2</v>
          </cell>
          <cell r="C1234">
            <v>6.9870000000000002E-2</v>
          </cell>
          <cell r="D1234">
            <v>5.8129734652678601E-2</v>
          </cell>
          <cell r="E1234">
            <v>7.0660000000000001E-2</v>
          </cell>
        </row>
        <row r="1235">
          <cell r="A1235">
            <v>42193</v>
          </cell>
          <cell r="B1235">
            <v>5.2784976391631884E-2</v>
          </cell>
          <cell r="C1235">
            <v>7.0179999999999992E-2</v>
          </cell>
          <cell r="D1235">
            <v>5.8238274726640386E-2</v>
          </cell>
          <cell r="E1235">
            <v>7.1059999999999998E-2</v>
          </cell>
        </row>
        <row r="1236">
          <cell r="A1236">
            <v>42194</v>
          </cell>
          <cell r="B1236">
            <v>5.2760647814416813E-2</v>
          </cell>
          <cell r="C1236">
            <v>7.0039999999999991E-2</v>
          </cell>
          <cell r="D1236">
            <v>5.825302850536615E-2</v>
          </cell>
          <cell r="E1236">
            <v>7.0910000000000001E-2</v>
          </cell>
        </row>
        <row r="1237">
          <cell r="A1237">
            <v>42195</v>
          </cell>
          <cell r="B1237">
            <v>5.2639068097294898E-2</v>
          </cell>
          <cell r="C1237">
            <v>6.9820000000000007E-2</v>
          </cell>
          <cell r="D1237">
            <v>5.8052267166600495E-2</v>
          </cell>
          <cell r="E1237">
            <v>7.0620000000000002E-2</v>
          </cell>
        </row>
        <row r="1238">
          <cell r="A1238">
            <v>42198</v>
          </cell>
          <cell r="B1238">
            <v>5.2536759101856532E-2</v>
          </cell>
          <cell r="C1238">
            <v>6.9610000000000005E-2</v>
          </cell>
          <cell r="D1238">
            <v>5.8004387967507988E-2</v>
          </cell>
          <cell r="E1238">
            <v>7.0430000000000006E-2</v>
          </cell>
        </row>
        <row r="1239">
          <cell r="A1239">
            <v>42199</v>
          </cell>
          <cell r="B1239">
            <v>5.2445874139878182E-2</v>
          </cell>
          <cell r="C1239">
            <v>6.9640000000000007E-2</v>
          </cell>
          <cell r="D1239">
            <v>5.7909783805609086E-2</v>
          </cell>
          <cell r="E1239">
            <v>7.1050000000000002E-2</v>
          </cell>
        </row>
        <row r="1240">
          <cell r="A1240">
            <v>42200</v>
          </cell>
          <cell r="B1240">
            <v>5.2335221546172622E-2</v>
          </cell>
          <cell r="C1240">
            <v>6.9309999999999997E-2</v>
          </cell>
          <cell r="D1240">
            <v>5.7833416189992055E-2</v>
          </cell>
          <cell r="E1240">
            <v>7.0809999999999998E-2</v>
          </cell>
        </row>
        <row r="1241">
          <cell r="A1241">
            <v>42201</v>
          </cell>
          <cell r="B1241">
            <v>5.2256668998862735E-2</v>
          </cell>
          <cell r="C1241">
            <v>6.9279999999999994E-2</v>
          </cell>
          <cell r="D1241">
            <v>5.7790247669998629E-2</v>
          </cell>
          <cell r="E1241">
            <v>7.0830000000000004E-2</v>
          </cell>
        </row>
        <row r="1242">
          <cell r="A1242">
            <v>42202</v>
          </cell>
          <cell r="B1242">
            <v>5.2185888499663109E-2</v>
          </cell>
          <cell r="C1242">
            <v>6.9820000000000007E-2</v>
          </cell>
          <cell r="D1242">
            <v>5.7752262746837188E-2</v>
          </cell>
          <cell r="E1242">
            <v>7.1510000000000004E-2</v>
          </cell>
        </row>
        <row r="1243">
          <cell r="A1243">
            <v>42205</v>
          </cell>
          <cell r="B1243">
            <v>5.2207164167287989E-2</v>
          </cell>
          <cell r="C1243">
            <v>7.014999999999999E-2</v>
          </cell>
          <cell r="D1243">
            <v>5.7780677049958568E-2</v>
          </cell>
          <cell r="E1243">
            <v>7.1820000000000009E-2</v>
          </cell>
        </row>
        <row r="1244">
          <cell r="A1244">
            <v>42206</v>
          </cell>
          <cell r="B1244">
            <v>5.22211559919891E-2</v>
          </cell>
          <cell r="C1244">
            <v>7.0349999999999996E-2</v>
          </cell>
          <cell r="D1244">
            <v>5.7816748508269657E-2</v>
          </cell>
          <cell r="E1244">
            <v>7.145E-2</v>
          </cell>
        </row>
        <row r="1245">
          <cell r="A1245">
            <v>42207</v>
          </cell>
          <cell r="B1245">
            <v>5.2349471891108383E-2</v>
          </cell>
          <cell r="C1245">
            <v>7.1230000000000002E-2</v>
          </cell>
          <cell r="D1245">
            <v>5.7982161518725719E-2</v>
          </cell>
          <cell r="E1245">
            <v>7.2480000000000003E-2</v>
          </cell>
        </row>
        <row r="1246">
          <cell r="A1246">
            <v>42208</v>
          </cell>
          <cell r="B1246">
            <v>5.2530142126540946E-2</v>
          </cell>
          <cell r="C1246">
            <v>7.1489999999999998E-2</v>
          </cell>
          <cell r="D1246">
            <v>5.8124063822444387E-2</v>
          </cell>
          <cell r="E1246">
            <v>7.2700000000000001E-2</v>
          </cell>
        </row>
        <row r="1247">
          <cell r="A1247">
            <v>42209</v>
          </cell>
          <cell r="B1247">
            <v>5.2666048962568983E-2</v>
          </cell>
          <cell r="C1247">
            <v>7.2370000000000004E-2</v>
          </cell>
          <cell r="D1247">
            <v>5.826783911532965E-2</v>
          </cell>
          <cell r="E1247">
            <v>7.2969999999999993E-2</v>
          </cell>
        </row>
        <row r="1248">
          <cell r="A1248">
            <v>42212</v>
          </cell>
          <cell r="B1248">
            <v>5.2909918595277182E-2</v>
          </cell>
          <cell r="C1248">
            <v>7.3459999999999998E-2</v>
          </cell>
          <cell r="D1248">
            <v>5.8523417210564796E-2</v>
          </cell>
          <cell r="E1248">
            <v>7.400000000000001E-2</v>
          </cell>
        </row>
        <row r="1249">
          <cell r="A1249">
            <v>42213</v>
          </cell>
          <cell r="B1249">
            <v>5.3015162136889386E-2</v>
          </cell>
          <cell r="C1249">
            <v>7.324E-2</v>
          </cell>
          <cell r="D1249">
            <v>5.8676665476553751E-2</v>
          </cell>
          <cell r="E1249">
            <v>7.3810000000000001E-2</v>
          </cell>
        </row>
        <row r="1250">
          <cell r="A1250">
            <v>42214</v>
          </cell>
          <cell r="B1250">
            <v>5.2991834356751484E-2</v>
          </cell>
          <cell r="C1250">
            <v>7.2480000000000003E-2</v>
          </cell>
          <cell r="D1250">
            <v>5.8666657386418172E-2</v>
          </cell>
          <cell r="E1250">
            <v>7.288E-2</v>
          </cell>
        </row>
        <row r="1251">
          <cell r="A1251">
            <v>42215</v>
          </cell>
          <cell r="B1251">
            <v>5.3011690936105353E-2</v>
          </cell>
          <cell r="C1251">
            <v>7.2029999999999997E-2</v>
          </cell>
          <cell r="D1251">
            <v>5.8735362606401983E-2</v>
          </cell>
          <cell r="E1251">
            <v>7.2290000000000007E-2</v>
          </cell>
        </row>
        <row r="1252">
          <cell r="A1252">
            <v>42216</v>
          </cell>
          <cell r="B1252">
            <v>5.3140192462099299E-2</v>
          </cell>
          <cell r="C1252">
            <v>7.2400000000000006E-2</v>
          </cell>
          <cell r="D1252">
            <v>5.8885053653147716E-2</v>
          </cell>
          <cell r="E1252">
            <v>7.1620000000000003E-2</v>
          </cell>
        </row>
        <row r="1253">
          <cell r="A1253">
            <v>42219</v>
          </cell>
          <cell r="B1253">
            <v>5.3160943233534826E-2</v>
          </cell>
          <cell r="C1253">
            <v>7.2910000000000003E-2</v>
          </cell>
          <cell r="D1253">
            <v>5.8852485347422774E-2</v>
          </cell>
          <cell r="E1253">
            <v>7.2120000000000004E-2</v>
          </cell>
        </row>
        <row r="1254">
          <cell r="A1254">
            <v>42220</v>
          </cell>
          <cell r="B1254">
            <v>5.3209071516827612E-2</v>
          </cell>
          <cell r="C1254">
            <v>7.3179999999999995E-2</v>
          </cell>
          <cell r="D1254">
            <v>5.8917257579834244E-2</v>
          </cell>
          <cell r="E1254">
            <v>7.22E-2</v>
          </cell>
        </row>
        <row r="1255">
          <cell r="A1255">
            <v>42221</v>
          </cell>
          <cell r="B1255">
            <v>5.3332161098105714E-2</v>
          </cell>
          <cell r="C1255">
            <v>7.2539999999999993E-2</v>
          </cell>
          <cell r="D1255">
            <v>5.9100956932845158E-2</v>
          </cell>
          <cell r="E1255">
            <v>7.2300000000000003E-2</v>
          </cell>
        </row>
        <row r="1256">
          <cell r="A1256">
            <v>42222</v>
          </cell>
          <cell r="B1256">
            <v>5.3420951550543591E-2</v>
          </cell>
          <cell r="C1256">
            <v>7.3209999999999997E-2</v>
          </cell>
          <cell r="D1256">
            <v>5.9180932763935525E-2</v>
          </cell>
          <cell r="E1256">
            <v>7.3010000000000005E-2</v>
          </cell>
        </row>
        <row r="1257">
          <cell r="A1257">
            <v>42223</v>
          </cell>
          <cell r="B1257">
            <v>5.3537435448725419E-2</v>
          </cell>
          <cell r="C1257">
            <v>7.400000000000001E-2</v>
          </cell>
          <cell r="D1257">
            <v>5.9428154576802353E-2</v>
          </cell>
          <cell r="E1257">
            <v>7.3869999999999991E-2</v>
          </cell>
        </row>
        <row r="1258">
          <cell r="A1258">
            <v>42226</v>
          </cell>
          <cell r="B1258">
            <v>5.3608650020393098E-2</v>
          </cell>
          <cell r="C1258">
            <v>7.4179999999999996E-2</v>
          </cell>
          <cell r="D1258">
            <v>5.950807833419583E-2</v>
          </cell>
          <cell r="E1258">
            <v>7.400000000000001E-2</v>
          </cell>
        </row>
        <row r="1259">
          <cell r="A1259">
            <v>42227</v>
          </cell>
          <cell r="B1259">
            <v>5.3742037428800564E-2</v>
          </cell>
          <cell r="C1259">
            <v>7.4999999999999997E-2</v>
          </cell>
          <cell r="D1259">
            <v>5.9617446434604912E-2</v>
          </cell>
          <cell r="E1259">
            <v>7.492E-2</v>
          </cell>
        </row>
        <row r="1260">
          <cell r="A1260">
            <v>42228</v>
          </cell>
          <cell r="B1260">
            <v>5.3949117391453902E-2</v>
          </cell>
          <cell r="C1260">
            <v>7.5810000000000002E-2</v>
          </cell>
          <cell r="D1260">
            <v>5.9955364502965756E-2</v>
          </cell>
          <cell r="E1260">
            <v>7.5839999999999991E-2</v>
          </cell>
        </row>
        <row r="1261">
          <cell r="A1261">
            <v>42229</v>
          </cell>
          <cell r="B1261">
            <v>5.3978658776589257E-2</v>
          </cell>
          <cell r="C1261">
            <v>7.911E-2</v>
          </cell>
          <cell r="D1261">
            <v>5.9996810270754486E-2</v>
          </cell>
          <cell r="E1261">
            <v>7.5240000000000001E-2</v>
          </cell>
        </row>
        <row r="1262">
          <cell r="A1262">
            <v>42230</v>
          </cell>
          <cell r="B1262">
            <v>5.4451804429933894E-2</v>
          </cell>
          <cell r="C1262">
            <v>7.399E-2</v>
          </cell>
          <cell r="D1262">
            <v>6.0331241821252421E-2</v>
          </cell>
          <cell r="E1262">
            <v>7.5170000000000001E-2</v>
          </cell>
        </row>
        <row r="1263">
          <cell r="A1263">
            <v>42233</v>
          </cell>
          <cell r="B1263">
            <v>5.4500623057383291E-2</v>
          </cell>
          <cell r="C1263">
            <v>7.4209999999999998E-2</v>
          </cell>
          <cell r="D1263">
            <v>6.0377274867392951E-2</v>
          </cell>
          <cell r="E1263">
            <v>7.5229999999999991E-2</v>
          </cell>
        </row>
        <row r="1264">
          <cell r="A1264">
            <v>42234</v>
          </cell>
          <cell r="B1264">
            <v>5.4560654871064686E-2</v>
          </cell>
          <cell r="C1264">
            <v>7.4310000000000001E-2</v>
          </cell>
          <cell r="D1264">
            <v>6.043918165986522E-2</v>
          </cell>
          <cell r="E1264">
            <v>7.5450000000000003E-2</v>
          </cell>
        </row>
        <row r="1265">
          <cell r="A1265">
            <v>42235</v>
          </cell>
          <cell r="B1265">
            <v>5.4666223670093078E-2</v>
          </cell>
          <cell r="C1265">
            <v>7.4700000000000003E-2</v>
          </cell>
          <cell r="D1265">
            <v>6.0536654009281154E-2</v>
          </cell>
          <cell r="E1265">
            <v>7.5929999999999997E-2</v>
          </cell>
        </row>
        <row r="1266">
          <cell r="A1266">
            <v>42236</v>
          </cell>
          <cell r="B1266">
            <v>5.485353072564586E-2</v>
          </cell>
          <cell r="C1266">
            <v>7.6260000000000008E-2</v>
          </cell>
          <cell r="D1266">
            <v>6.0781523221818769E-2</v>
          </cell>
          <cell r="E1266">
            <v>7.6469999999999996E-2</v>
          </cell>
        </row>
        <row r="1267">
          <cell r="A1267">
            <v>42237</v>
          </cell>
          <cell r="B1267">
            <v>5.4766994158894501E-2</v>
          </cell>
          <cell r="C1267">
            <v>7.689E-2</v>
          </cell>
          <cell r="D1267">
            <v>6.0988445541144597E-2</v>
          </cell>
          <cell r="E1267">
            <v>7.7179999999999999E-2</v>
          </cell>
        </row>
        <row r="1268">
          <cell r="A1268">
            <v>42240</v>
          </cell>
          <cell r="B1268">
            <v>5.5398571398965611E-2</v>
          </cell>
          <cell r="C1268">
            <v>7.8240000000000004E-2</v>
          </cell>
          <cell r="D1268">
            <v>6.1761610137550244E-2</v>
          </cell>
          <cell r="E1268">
            <v>7.9259999999999997E-2</v>
          </cell>
        </row>
        <row r="1269">
          <cell r="A1269">
            <v>42241</v>
          </cell>
          <cell r="B1269">
            <v>5.548383751195074E-2</v>
          </cell>
          <cell r="C1269">
            <v>7.8019999999999992E-2</v>
          </cell>
          <cell r="D1269">
            <v>6.1852097256102204E-2</v>
          </cell>
          <cell r="E1269">
            <v>7.7990000000000004E-2</v>
          </cell>
        </row>
        <row r="1270">
          <cell r="A1270">
            <v>42242</v>
          </cell>
          <cell r="B1270">
            <v>5.5663323039083411E-2</v>
          </cell>
          <cell r="C1270">
            <v>7.7399999999999997E-2</v>
          </cell>
          <cell r="D1270">
            <v>6.2101588846903963E-2</v>
          </cell>
          <cell r="E1270">
            <v>7.8019999999999992E-2</v>
          </cell>
        </row>
        <row r="1271">
          <cell r="A1271">
            <v>42243</v>
          </cell>
          <cell r="B1271">
            <v>5.5504783986886526E-2</v>
          </cell>
          <cell r="C1271">
            <v>7.6560000000000003E-2</v>
          </cell>
          <cell r="D1271">
            <v>6.1941100422122454E-2</v>
          </cell>
          <cell r="E1271">
            <v>7.7089999999999992E-2</v>
          </cell>
        </row>
        <row r="1272">
          <cell r="A1272">
            <v>42244</v>
          </cell>
          <cell r="B1272">
            <v>5.559831649702477E-2</v>
          </cell>
          <cell r="C1272">
            <v>7.6240000000000002E-2</v>
          </cell>
          <cell r="D1272">
            <v>6.2200402501226833E-2</v>
          </cell>
          <cell r="E1272">
            <v>7.6630000000000004E-2</v>
          </cell>
        </row>
        <row r="1273">
          <cell r="A1273">
            <v>42247</v>
          </cell>
          <cell r="B1273">
            <v>5.5572430802297013E-2</v>
          </cell>
          <cell r="C1273">
            <v>7.5469999999999995E-2</v>
          </cell>
          <cell r="D1273">
            <v>6.2219508968523289E-2</v>
          </cell>
          <cell r="E1273">
            <v>7.646E-2</v>
          </cell>
        </row>
        <row r="1274">
          <cell r="A1274">
            <v>42248</v>
          </cell>
          <cell r="B1274">
            <v>5.5626598693362402E-2</v>
          </cell>
          <cell r="C1274">
            <v>7.5789999999999996E-2</v>
          </cell>
          <cell r="D1274">
            <v>6.2288976643353193E-2</v>
          </cell>
          <cell r="E1274">
            <v>7.6789999999999997E-2</v>
          </cell>
        </row>
        <row r="1275">
          <cell r="A1275">
            <v>42249</v>
          </cell>
          <cell r="B1275">
            <v>5.5621789156637555E-2</v>
          </cell>
          <cell r="C1275">
            <v>7.5600000000000001E-2</v>
          </cell>
          <cell r="D1275">
            <v>6.2323116181696329E-2</v>
          </cell>
          <cell r="E1275">
            <v>7.6589999999999991E-2</v>
          </cell>
        </row>
        <row r="1276">
          <cell r="A1276">
            <v>42250</v>
          </cell>
          <cell r="B1276">
            <v>5.5596469524659298E-2</v>
          </cell>
          <cell r="C1276">
            <v>7.5119999999999992E-2</v>
          </cell>
          <cell r="D1276">
            <v>6.2318267270638668E-2</v>
          </cell>
          <cell r="E1276">
            <v>7.6120000000000007E-2</v>
          </cell>
        </row>
        <row r="1277">
          <cell r="A1277">
            <v>42251</v>
          </cell>
          <cell r="B1277">
            <v>5.5465922521472803E-2</v>
          </cell>
          <cell r="C1277">
            <v>7.5270000000000004E-2</v>
          </cell>
          <cell r="D1277">
            <v>6.1557772950206882E-2</v>
          </cell>
          <cell r="E1277">
            <v>7.6340000000000005E-2</v>
          </cell>
        </row>
        <row r="1278">
          <cell r="A1278">
            <v>42254</v>
          </cell>
          <cell r="B1278">
            <v>5.5465922521472803E-2</v>
          </cell>
          <cell r="C1278">
            <v>7.5310000000000002E-2</v>
          </cell>
          <cell r="D1278">
            <v>6.1557772950206882E-2</v>
          </cell>
          <cell r="E1278">
            <v>7.6399999999999996E-2</v>
          </cell>
        </row>
        <row r="1279">
          <cell r="A1279">
            <v>42255</v>
          </cell>
          <cell r="B1279">
            <v>5.5393395308719971E-2</v>
          </cell>
          <cell r="C1279">
            <v>7.490999999999999E-2</v>
          </cell>
          <cell r="D1279">
            <v>6.149612659118088E-2</v>
          </cell>
          <cell r="E1279">
            <v>7.5929999999999997E-2</v>
          </cell>
        </row>
        <row r="1280">
          <cell r="A1280">
            <v>42256</v>
          </cell>
          <cell r="B1280">
            <v>5.5320615762677675E-2</v>
          </cell>
          <cell r="C1280">
            <v>7.4400000000000008E-2</v>
          </cell>
          <cell r="D1280">
            <v>6.1462879032627822E-2</v>
          </cell>
          <cell r="E1280">
            <v>7.5229999999999991E-2</v>
          </cell>
        </row>
        <row r="1281">
          <cell r="A1281">
            <v>42257</v>
          </cell>
          <cell r="B1281">
            <v>5.5277759978899506E-2</v>
          </cell>
          <cell r="C1281">
            <v>7.4480000000000005E-2</v>
          </cell>
          <cell r="D1281">
            <v>6.1422429949286116E-2</v>
          </cell>
          <cell r="E1281">
            <v>7.551999999999999E-2</v>
          </cell>
        </row>
        <row r="1282">
          <cell r="A1282">
            <v>42258</v>
          </cell>
          <cell r="B1282">
            <v>5.5282641093945359E-2</v>
          </cell>
          <cell r="C1282">
            <v>7.4539999999999995E-2</v>
          </cell>
          <cell r="D1282">
            <v>6.1508146891269065E-2</v>
          </cell>
          <cell r="E1282">
            <v>7.5560000000000002E-2</v>
          </cell>
        </row>
        <row r="1283">
          <cell r="A1283">
            <v>42261</v>
          </cell>
          <cell r="B1283">
            <v>5.5300423128219769E-2</v>
          </cell>
          <cell r="C1283">
            <v>7.4440000000000006E-2</v>
          </cell>
          <cell r="D1283">
            <v>6.1549428890241856E-2</v>
          </cell>
          <cell r="E1283">
            <v>7.5270000000000004E-2</v>
          </cell>
        </row>
        <row r="1284">
          <cell r="A1284">
            <v>42262</v>
          </cell>
          <cell r="B1284">
            <v>5.5335148242504247E-2</v>
          </cell>
          <cell r="C1284">
            <v>7.4499999999999997E-2</v>
          </cell>
          <cell r="D1284">
            <v>6.1599503283716071E-2</v>
          </cell>
          <cell r="E1284">
            <v>7.5420000000000001E-2</v>
          </cell>
        </row>
        <row r="1285">
          <cell r="A1285">
            <v>42263</v>
          </cell>
          <cell r="B1285">
            <v>5.5420408599280789E-2</v>
          </cell>
          <cell r="C1285">
            <v>7.51E-2</v>
          </cell>
          <cell r="D1285">
            <v>6.1705044295695496E-2</v>
          </cell>
          <cell r="E1285">
            <v>7.6280000000000001E-2</v>
          </cell>
        </row>
        <row r="1286">
          <cell r="A1286">
            <v>42264</v>
          </cell>
          <cell r="B1286">
            <v>5.5604029187069526E-2</v>
          </cell>
          <cell r="C1286">
            <v>7.5249999999999997E-2</v>
          </cell>
          <cell r="D1286">
            <v>6.1928231887663672E-2</v>
          </cell>
          <cell r="E1286">
            <v>7.6550000000000007E-2</v>
          </cell>
        </row>
        <row r="1287">
          <cell r="A1287">
            <v>42265</v>
          </cell>
          <cell r="B1287">
            <v>5.5688767539688891E-2</v>
          </cell>
          <cell r="C1287">
            <v>7.553E-2</v>
          </cell>
          <cell r="D1287">
            <v>6.1542953067373563E-2</v>
          </cell>
          <cell r="E1287">
            <v>7.6950000000000005E-2</v>
          </cell>
        </row>
        <row r="1288">
          <cell r="A1288">
            <v>42268</v>
          </cell>
          <cell r="B1288">
            <v>5.5877672836652868E-2</v>
          </cell>
          <cell r="C1288">
            <v>7.5810000000000002E-2</v>
          </cell>
          <cell r="D1288">
            <v>6.1761788292830945E-2</v>
          </cell>
          <cell r="E1288">
            <v>7.7280000000000001E-2</v>
          </cell>
        </row>
        <row r="1289">
          <cell r="A1289">
            <v>42269</v>
          </cell>
          <cell r="B1289">
            <v>5.6115441116219196E-2</v>
          </cell>
          <cell r="C1289">
            <v>7.7009999999999995E-2</v>
          </cell>
          <cell r="D1289">
            <v>6.1983486179656565E-2</v>
          </cell>
          <cell r="E1289">
            <v>7.8700000000000006E-2</v>
          </cell>
        </row>
        <row r="1290">
          <cell r="A1290">
            <v>42270</v>
          </cell>
          <cell r="B1290">
            <v>5.617152173035711E-2</v>
          </cell>
          <cell r="C1290">
            <v>7.7130000000000004E-2</v>
          </cell>
          <cell r="D1290">
            <v>6.205244947144066E-2</v>
          </cell>
          <cell r="E1290">
            <v>7.8820000000000001E-2</v>
          </cell>
        </row>
        <row r="1291">
          <cell r="A1291">
            <v>42271</v>
          </cell>
          <cell r="B1291">
            <v>5.6374073906050308E-2</v>
          </cell>
          <cell r="C1291">
            <v>7.8339999999999993E-2</v>
          </cell>
          <cell r="D1291">
            <v>6.2311124175927976E-2</v>
          </cell>
          <cell r="E1291">
            <v>8.0020000000000008E-2</v>
          </cell>
        </row>
        <row r="1292">
          <cell r="A1292">
            <v>42272</v>
          </cell>
          <cell r="B1292">
            <v>5.6524971230819503E-2</v>
          </cell>
          <cell r="C1292">
            <v>7.8759999999999997E-2</v>
          </cell>
          <cell r="D1292">
            <v>6.2754639172093271E-2</v>
          </cell>
          <cell r="E1292">
            <v>8.0500000000000002E-2</v>
          </cell>
        </row>
        <row r="1293">
          <cell r="A1293">
            <v>42275</v>
          </cell>
          <cell r="B1293">
            <v>5.6860444921256838E-2</v>
          </cell>
          <cell r="C1293">
            <v>8.1220000000000001E-2</v>
          </cell>
          <cell r="D1293">
            <v>6.3153103189384788E-2</v>
          </cell>
          <cell r="E1293">
            <v>8.3089999999999997E-2</v>
          </cell>
        </row>
        <row r="1294">
          <cell r="A1294">
            <v>42276</v>
          </cell>
          <cell r="B1294">
            <v>5.7414098935218302E-2</v>
          </cell>
          <cell r="C1294">
            <v>8.1940000000000013E-2</v>
          </cell>
          <cell r="D1294">
            <v>6.3637844348030492E-2</v>
          </cell>
          <cell r="E1294">
            <v>8.362E-2</v>
          </cell>
        </row>
        <row r="1295">
          <cell r="A1295">
            <v>42277</v>
          </cell>
          <cell r="B1295">
            <v>5.7770467269025925E-2</v>
          </cell>
          <cell r="C1295">
            <v>8.2230000000000011E-2</v>
          </cell>
          <cell r="D1295">
            <v>6.4155690531044196E-2</v>
          </cell>
          <cell r="E1295">
            <v>8.4269999999999998E-2</v>
          </cell>
        </row>
        <row r="1296">
          <cell r="A1296">
            <v>42278</v>
          </cell>
          <cell r="B1296">
            <v>5.7921661398006141E-2</v>
          </cell>
          <cell r="C1296">
            <v>8.2799999999999999E-2</v>
          </cell>
          <cell r="D1296">
            <v>6.4376427163596497E-2</v>
          </cell>
          <cell r="E1296">
            <v>8.4559999999999996E-2</v>
          </cell>
        </row>
        <row r="1297">
          <cell r="A1297">
            <v>42279</v>
          </cell>
          <cell r="B1297">
            <v>5.8257639710441775E-2</v>
          </cell>
          <cell r="C1297">
            <v>8.3599999999999994E-2</v>
          </cell>
          <cell r="D1297">
            <v>6.4390014470663906E-2</v>
          </cell>
          <cell r="E1297">
            <v>8.5500000000000007E-2</v>
          </cell>
        </row>
        <row r="1298">
          <cell r="A1298">
            <v>42282</v>
          </cell>
          <cell r="B1298">
            <v>5.8395360194614304E-2</v>
          </cell>
          <cell r="C1298">
            <v>8.2129999999999995E-2</v>
          </cell>
          <cell r="D1298">
            <v>6.4520487588369091E-2</v>
          </cell>
          <cell r="E1298">
            <v>8.3960000000000007E-2</v>
          </cell>
        </row>
        <row r="1299">
          <cell r="A1299">
            <v>42283</v>
          </cell>
          <cell r="B1299">
            <v>5.848526403871724E-2</v>
          </cell>
          <cell r="C1299">
            <v>8.1129999999999994E-2</v>
          </cell>
          <cell r="D1299">
            <v>6.4734643375002496E-2</v>
          </cell>
          <cell r="E1299">
            <v>8.2909999999999998E-2</v>
          </cell>
        </row>
        <row r="1300">
          <cell r="A1300">
            <v>42284</v>
          </cell>
          <cell r="B1300">
            <v>5.8414592453144266E-2</v>
          </cell>
          <cell r="C1300">
            <v>7.9570000000000002E-2</v>
          </cell>
          <cell r="D1300">
            <v>6.4712066062881934E-2</v>
          </cell>
          <cell r="E1300">
            <v>8.1409999999999996E-2</v>
          </cell>
        </row>
        <row r="1301">
          <cell r="A1301">
            <v>42285</v>
          </cell>
          <cell r="B1301">
            <v>5.8393290753733118E-2</v>
          </cell>
          <cell r="C1301">
            <v>7.9329999999999998E-2</v>
          </cell>
          <cell r="D1301">
            <v>6.4684363165215433E-2</v>
          </cell>
          <cell r="E1301">
            <v>8.1140000000000004E-2</v>
          </cell>
        </row>
        <row r="1302">
          <cell r="A1302">
            <v>42286</v>
          </cell>
          <cell r="B1302">
            <v>5.8359305440203069E-2</v>
          </cell>
          <cell r="C1302">
            <v>7.8230000000000008E-2</v>
          </cell>
          <cell r="D1302">
            <v>6.4696149575470249E-2</v>
          </cell>
          <cell r="E1302">
            <v>7.9909999999999995E-2</v>
          </cell>
        </row>
        <row r="1303">
          <cell r="A1303">
            <v>42289</v>
          </cell>
          <cell r="B1303">
            <v>5.8359305440203069E-2</v>
          </cell>
          <cell r="C1303">
            <v>7.825E-2</v>
          </cell>
          <cell r="D1303">
            <v>6.4696149575470249E-2</v>
          </cell>
          <cell r="E1303">
            <v>7.9930000000000001E-2</v>
          </cell>
        </row>
        <row r="1304">
          <cell r="A1304">
            <v>42290</v>
          </cell>
          <cell r="B1304">
            <v>5.8452468157537678E-2</v>
          </cell>
          <cell r="C1304">
            <v>7.8730000000000008E-2</v>
          </cell>
          <cell r="D1304">
            <v>6.4843015003163168E-2</v>
          </cell>
          <cell r="E1304">
            <v>8.0570000000000003E-2</v>
          </cell>
        </row>
        <row r="1305">
          <cell r="A1305">
            <v>42291</v>
          </cell>
          <cell r="B1305">
            <v>5.8461516749659312E-2</v>
          </cell>
          <cell r="C1305">
            <v>7.8550000000000009E-2</v>
          </cell>
          <cell r="D1305">
            <v>6.4921750823077759E-2</v>
          </cell>
          <cell r="E1305">
            <v>8.0370000000000011E-2</v>
          </cell>
        </row>
        <row r="1306">
          <cell r="A1306">
            <v>42292</v>
          </cell>
          <cell r="B1306">
            <v>5.8550390924931056E-2</v>
          </cell>
          <cell r="C1306">
            <v>7.8600000000000003E-2</v>
          </cell>
          <cell r="D1306">
            <v>6.5076699759739426E-2</v>
          </cell>
          <cell r="E1306">
            <v>8.0559999999999993E-2</v>
          </cell>
        </row>
        <row r="1307">
          <cell r="A1307">
            <v>42293</v>
          </cell>
          <cell r="B1307">
            <v>5.8489571896240239E-2</v>
          </cell>
          <cell r="C1307">
            <v>7.8079999999999997E-2</v>
          </cell>
          <cell r="D1307">
            <v>6.4221180161401867E-2</v>
          </cell>
          <cell r="E1307">
            <v>7.9950000000000007E-2</v>
          </cell>
        </row>
        <row r="1308">
          <cell r="A1308">
            <v>42296</v>
          </cell>
          <cell r="B1308">
            <v>5.8412971281529009E-2</v>
          </cell>
          <cell r="C1308">
            <v>7.7979999999999994E-2</v>
          </cell>
          <cell r="D1308">
            <v>6.4040458187962182E-2</v>
          </cell>
          <cell r="E1308">
            <v>7.9950000000000007E-2</v>
          </cell>
        </row>
        <row r="1309">
          <cell r="A1309">
            <v>42297</v>
          </cell>
          <cell r="B1309">
            <v>5.8499337279877536E-2</v>
          </cell>
          <cell r="C1309">
            <v>7.7490000000000003E-2</v>
          </cell>
          <cell r="D1309">
            <v>6.4111231794674803E-2</v>
          </cell>
          <cell r="E1309">
            <v>7.9369999999999996E-2</v>
          </cell>
        </row>
        <row r="1310">
          <cell r="A1310">
            <v>42298</v>
          </cell>
          <cell r="B1310">
            <v>5.8530700290394352E-2</v>
          </cell>
          <cell r="C1310">
            <v>7.739E-2</v>
          </cell>
          <cell r="D1310">
            <v>6.4110476185244653E-2</v>
          </cell>
          <cell r="E1310">
            <v>7.9729999999999995E-2</v>
          </cell>
        </row>
        <row r="1311">
          <cell r="A1311">
            <v>42299</v>
          </cell>
          <cell r="B1311">
            <v>5.8593862039577553E-2</v>
          </cell>
          <cell r="C1311">
            <v>7.7530000000000002E-2</v>
          </cell>
          <cell r="D1311">
            <v>6.4062276603877477E-2</v>
          </cell>
          <cell r="E1311">
            <v>8.0239999999999992E-2</v>
          </cell>
        </row>
        <row r="1312">
          <cell r="A1312">
            <v>42300</v>
          </cell>
          <cell r="B1312">
            <v>5.8555094169333383E-2</v>
          </cell>
          <cell r="C1312">
            <v>7.6950000000000005E-2</v>
          </cell>
          <cell r="D1312">
            <v>6.4160156150997211E-2</v>
          </cell>
          <cell r="E1312">
            <v>7.9530000000000003E-2</v>
          </cell>
        </row>
        <row r="1313">
          <cell r="A1313">
            <v>42307</v>
          </cell>
          <cell r="B1313">
            <v>5.8894298524888769E-2</v>
          </cell>
          <cell r="C1313">
            <v>7.7220000000000011E-2</v>
          </cell>
          <cell r="D1313">
            <v>6.4831398881169372E-2</v>
          </cell>
          <cell r="E1313">
            <v>7.9759999999999998E-2</v>
          </cell>
        </row>
        <row r="1314">
          <cell r="A1314">
            <v>42314</v>
          </cell>
          <cell r="B1314">
            <v>5.9196480260828466E-2</v>
          </cell>
          <cell r="C1314">
            <v>7.8530000000000003E-2</v>
          </cell>
          <cell r="D1314">
            <v>6.4809622275328757E-2</v>
          </cell>
          <cell r="E1314">
            <v>8.0670000000000006E-2</v>
          </cell>
        </row>
        <row r="1315">
          <cell r="A1315">
            <v>42321</v>
          </cell>
          <cell r="B1315">
            <v>5.9911847081130135E-2</v>
          </cell>
          <cell r="C1315">
            <v>8.1699999999999995E-2</v>
          </cell>
          <cell r="D1315">
            <v>6.6078662817422903E-2</v>
          </cell>
          <cell r="E1315">
            <v>8.4030000000000007E-2</v>
          </cell>
        </row>
        <row r="1316">
          <cell r="A1316">
            <v>42328</v>
          </cell>
          <cell r="B1316">
            <v>6.1049423182372803E-2</v>
          </cell>
          <cell r="C1316">
            <v>8.2339999999999997E-2</v>
          </cell>
          <cell r="D1316">
            <v>6.7847878217357591E-2</v>
          </cell>
          <cell r="E1316">
            <v>8.4819999999999993E-2</v>
          </cell>
        </row>
        <row r="1317">
          <cell r="A1317">
            <v>42335</v>
          </cell>
          <cell r="B1317">
            <v>6.1463006225704893E-2</v>
          </cell>
          <cell r="C1317">
            <v>8.2530000000000006E-2</v>
          </cell>
          <cell r="D1317">
            <v>6.84569978323393E-2</v>
          </cell>
          <cell r="E1317">
            <v>8.5260000000000002E-2</v>
          </cell>
        </row>
        <row r="1318">
          <cell r="A1318">
            <v>42338</v>
          </cell>
          <cell r="B1318">
            <v>6.161242636605016E-2</v>
          </cell>
          <cell r="C1318">
            <v>8.3070000000000005E-2</v>
          </cell>
          <cell r="D1318">
            <v>6.8623289115388952E-2</v>
          </cell>
          <cell r="E1318">
            <v>8.3460000000000006E-2</v>
          </cell>
        </row>
        <row r="1319">
          <cell r="A1319">
            <v>42342</v>
          </cell>
          <cell r="B1319">
            <v>6.2024193008245632E-2</v>
          </cell>
          <cell r="C1319">
            <v>8.3269999999999997E-2</v>
          </cell>
          <cell r="D1319">
            <v>6.9108882839650776E-2</v>
          </cell>
          <cell r="E1319">
            <v>8.4040000000000004E-2</v>
          </cell>
        </row>
        <row r="1320">
          <cell r="A1320">
            <v>42349</v>
          </cell>
          <cell r="B1320">
            <v>6.3722655451503504E-2</v>
          </cell>
          <cell r="C1320">
            <v>8.8710000000000011E-2</v>
          </cell>
          <cell r="D1320">
            <v>7.2644810382591143E-2</v>
          </cell>
          <cell r="E1320">
            <v>8.9969999999999994E-2</v>
          </cell>
        </row>
        <row r="1321">
          <cell r="A1321">
            <v>42356</v>
          </cell>
          <cell r="B1321">
            <v>6.6023842439441538E-2</v>
          </cell>
          <cell r="C1321">
            <v>9.0519999999999989E-2</v>
          </cell>
          <cell r="D1321">
            <v>7.5926251114620522E-2</v>
          </cell>
          <cell r="E1321">
            <v>9.1430000000000011E-2</v>
          </cell>
        </row>
        <row r="1322">
          <cell r="A1322">
            <v>42359</v>
          </cell>
          <cell r="B1322">
            <v>6.6093622423039552E-2</v>
          </cell>
          <cell r="C1322">
            <v>9.0850000000000014E-2</v>
          </cell>
          <cell r="D1322">
            <v>7.6063116921114005E-2</v>
          </cell>
          <cell r="E1322">
            <v>9.1600000000000001E-2</v>
          </cell>
        </row>
        <row r="1323">
          <cell r="A1323">
            <v>42360</v>
          </cell>
          <cell r="B1323">
            <v>6.6118890486099285E-2</v>
          </cell>
          <cell r="C1323">
            <v>9.0399999999999994E-2</v>
          </cell>
          <cell r="D1323">
            <v>7.6165500149177834E-2</v>
          </cell>
          <cell r="E1323">
            <v>9.1179999999999997E-2</v>
          </cell>
        </row>
        <row r="1324">
          <cell r="A1324">
            <v>42361</v>
          </cell>
          <cell r="B1324">
            <v>6.6074890179116344E-2</v>
          </cell>
          <cell r="C1324">
            <v>8.9639999999999997E-2</v>
          </cell>
          <cell r="D1324">
            <v>7.6161224689442128E-2</v>
          </cell>
          <cell r="E1324">
            <v>9.0319999999999998E-2</v>
          </cell>
        </row>
        <row r="1325">
          <cell r="A1325">
            <v>42362</v>
          </cell>
          <cell r="B1325">
            <v>6.6147807910112974E-2</v>
          </cell>
          <cell r="C1325">
            <v>8.9529999999999998E-2</v>
          </cell>
          <cell r="D1325">
            <v>7.5711347019324374E-2</v>
          </cell>
          <cell r="E1325">
            <v>9.017E-2</v>
          </cell>
        </row>
        <row r="1326">
          <cell r="A1326">
            <v>42366</v>
          </cell>
          <cell r="B1326">
            <v>6.6217104712589847E-2</v>
          </cell>
          <cell r="C1326">
            <v>8.9689999999999992E-2</v>
          </cell>
          <cell r="D1326">
            <v>7.5813992639395769E-2</v>
          </cell>
          <cell r="E1326">
            <v>9.0299999999999991E-2</v>
          </cell>
        </row>
        <row r="1327">
          <cell r="A1327">
            <v>42367</v>
          </cell>
          <cell r="B1327">
            <v>6.6155600220426325E-2</v>
          </cell>
          <cell r="C1327">
            <v>8.924E-2</v>
          </cell>
          <cell r="D1327">
            <v>7.5750869512508867E-2</v>
          </cell>
          <cell r="E1327">
            <v>8.993000000000001E-2</v>
          </cell>
        </row>
        <row r="1328">
          <cell r="A1328">
            <v>42368</v>
          </cell>
          <cell r="B1328">
            <v>6.6090257451501377E-2</v>
          </cell>
          <cell r="C1328">
            <v>8.9359999999999995E-2</v>
          </cell>
          <cell r="D1328">
            <v>7.5687142711212144E-2</v>
          </cell>
          <cell r="E1328">
            <v>9.0249999999999997E-2</v>
          </cell>
        </row>
        <row r="1329">
          <cell r="A1329">
            <v>42369</v>
          </cell>
          <cell r="B1329">
            <v>6.6084755734842737E-2</v>
          </cell>
          <cell r="C1329">
            <v>8.8950000000000001E-2</v>
          </cell>
          <cell r="D1329">
            <v>7.5700504710680669E-2</v>
          </cell>
          <cell r="E1329">
            <v>9.1319999999999998E-2</v>
          </cell>
        </row>
        <row r="1330">
          <cell r="A1330">
            <v>42373</v>
          </cell>
          <cell r="B1330">
            <v>6.6257517004149336E-2</v>
          </cell>
          <cell r="C1330">
            <v>9.0069999999999997E-2</v>
          </cell>
          <cell r="D1330">
            <v>7.5874250719887001E-2</v>
          </cell>
          <cell r="E1330">
            <v>9.2520000000000005E-2</v>
          </cell>
        </row>
        <row r="1331">
          <cell r="A1331">
            <v>42374</v>
          </cell>
          <cell r="B1331">
            <v>6.6262740793407743E-2</v>
          </cell>
          <cell r="C1331">
            <v>8.9480000000000004E-2</v>
          </cell>
          <cell r="D1331">
            <v>7.5822875293808004E-2</v>
          </cell>
          <cell r="E1331">
            <v>9.1819999999999999E-2</v>
          </cell>
        </row>
        <row r="1332">
          <cell r="A1332">
            <v>42375</v>
          </cell>
          <cell r="B1332">
            <v>6.6373547654458451E-2</v>
          </cell>
          <cell r="C1332">
            <v>8.9600000000000013E-2</v>
          </cell>
          <cell r="D1332">
            <v>7.5753807149725738E-2</v>
          </cell>
          <cell r="E1332">
            <v>9.1910000000000006E-2</v>
          </cell>
        </row>
        <row r="1333">
          <cell r="A1333">
            <v>42376</v>
          </cell>
          <cell r="B1333">
            <v>6.6703554685097796E-2</v>
          </cell>
          <cell r="C1333">
            <v>9.0519999999999989E-2</v>
          </cell>
          <cell r="D1333">
            <v>7.6117258158509643E-2</v>
          </cell>
          <cell r="E1333">
            <v>9.289E-2</v>
          </cell>
        </row>
        <row r="1334">
          <cell r="A1334">
            <v>42377</v>
          </cell>
          <cell r="B1334">
            <v>6.6577503630168275E-2</v>
          </cell>
          <cell r="C1334">
            <v>9.0279999999999999E-2</v>
          </cell>
          <cell r="D1334">
            <v>7.6178013851840101E-2</v>
          </cell>
          <cell r="E1334">
            <v>9.2520000000000005E-2</v>
          </cell>
        </row>
        <row r="1335">
          <cell r="A1335">
            <v>42380</v>
          </cell>
          <cell r="B1335">
            <v>6.656473095833651E-2</v>
          </cell>
          <cell r="C1335">
            <v>9.0889999999999999E-2</v>
          </cell>
          <cell r="D1335">
            <v>7.631667819930292E-2</v>
          </cell>
          <cell r="E1335">
            <v>9.3469999999999998E-2</v>
          </cell>
        </row>
        <row r="1336">
          <cell r="A1336">
            <v>42381</v>
          </cell>
          <cell r="B1336">
            <v>6.6610770045480938E-2</v>
          </cell>
          <cell r="C1336">
            <v>9.1199999999999989E-2</v>
          </cell>
          <cell r="D1336">
            <v>7.6399520485206096E-2</v>
          </cell>
          <cell r="E1336">
            <v>9.3859999999999999E-2</v>
          </cell>
        </row>
        <row r="1337">
          <cell r="A1337">
            <v>42382</v>
          </cell>
          <cell r="B1337">
            <v>6.6763411355787963E-2</v>
          </cell>
          <cell r="C1337">
            <v>9.2089999999999991E-2</v>
          </cell>
          <cell r="D1337">
            <v>7.6618531528511391E-2</v>
          </cell>
          <cell r="E1337">
            <v>9.4990000000000005E-2</v>
          </cell>
        </row>
        <row r="1338">
          <cell r="A1338">
            <v>42383</v>
          </cell>
          <cell r="B1338">
            <v>6.7213875308684126E-2</v>
          </cell>
          <cell r="C1338">
            <v>9.2759999999999995E-2</v>
          </cell>
          <cell r="D1338">
            <v>7.706646200545815E-2</v>
          </cell>
          <cell r="E1338">
            <v>9.5890000000000003E-2</v>
          </cell>
        </row>
        <row r="1339">
          <cell r="A1339">
            <v>42384</v>
          </cell>
          <cell r="B1339">
            <v>6.7245546299905479E-2</v>
          </cell>
          <cell r="C1339">
            <v>9.5239999999999991E-2</v>
          </cell>
          <cell r="D1339">
            <v>7.7135821081630529E-2</v>
          </cell>
          <cell r="E1339">
            <v>9.8559999999999995E-2</v>
          </cell>
        </row>
        <row r="1340">
          <cell r="A1340">
            <v>42388</v>
          </cell>
          <cell r="B1340">
            <v>6.7434712333464153E-2</v>
          </cell>
          <cell r="C1340">
            <v>9.5299999999999996E-2</v>
          </cell>
          <cell r="D1340">
            <v>7.7419328583842331E-2</v>
          </cell>
          <cell r="E1340">
            <v>9.8780000000000007E-2</v>
          </cell>
        </row>
        <row r="1341">
          <cell r="A1341">
            <v>42389</v>
          </cell>
          <cell r="B1341">
            <v>6.8205848088209786E-2</v>
          </cell>
          <cell r="C1341">
            <v>9.8510000000000014E-2</v>
          </cell>
          <cell r="D1341">
            <v>7.8177807210106476E-2</v>
          </cell>
          <cell r="E1341">
            <v>0.10244999999999999</v>
          </cell>
        </row>
        <row r="1342">
          <cell r="A1342">
            <v>42390</v>
          </cell>
          <cell r="B1342">
            <v>6.8722219078260816E-2</v>
          </cell>
          <cell r="C1342">
            <v>9.74E-2</v>
          </cell>
          <cell r="D1342">
            <v>7.8859793731515457E-2</v>
          </cell>
          <cell r="E1342">
            <v>0.10119</v>
          </cell>
        </row>
        <row r="1343">
          <cell r="A1343">
            <v>42391</v>
          </cell>
          <cell r="B1343">
            <v>6.8505541943253867E-2</v>
          </cell>
          <cell r="C1343">
            <v>9.5320000000000002E-2</v>
          </cell>
          <cell r="D1343">
            <v>7.8686436857240319E-2</v>
          </cell>
          <cell r="E1343">
            <v>9.887E-2</v>
          </cell>
        </row>
        <row r="1344">
          <cell r="A1344">
            <v>42394</v>
          </cell>
          <cell r="B1344">
            <v>6.867038139974585E-2</v>
          </cell>
          <cell r="C1344">
            <v>9.5039999999999999E-2</v>
          </cell>
          <cell r="D1344">
            <v>7.8928353336932669E-2</v>
          </cell>
          <cell r="E1344">
            <v>9.844E-2</v>
          </cell>
        </row>
        <row r="1345">
          <cell r="A1345">
            <v>42395</v>
          </cell>
          <cell r="B1345">
            <v>6.8755088649597909E-2</v>
          </cell>
          <cell r="C1345">
            <v>9.4510000000000011E-2</v>
          </cell>
          <cell r="D1345">
            <v>7.9051440325904304E-2</v>
          </cell>
          <cell r="E1345">
            <v>9.7870000000000013E-2</v>
          </cell>
        </row>
        <row r="1346">
          <cell r="A1346">
            <v>42396</v>
          </cell>
          <cell r="B1346">
            <v>6.879209292708241E-2</v>
          </cell>
          <cell r="C1346">
            <v>9.4109999999999999E-2</v>
          </cell>
          <cell r="D1346">
            <v>7.9147134157258978E-2</v>
          </cell>
          <cell r="E1346">
            <v>9.7520000000000009E-2</v>
          </cell>
        </row>
        <row r="1347">
          <cell r="A1347">
            <v>42397</v>
          </cell>
          <cell r="B1347">
            <v>6.8838311353281237E-2</v>
          </cell>
          <cell r="C1347">
            <v>9.3649999999999997E-2</v>
          </cell>
          <cell r="D1347">
            <v>7.9177919694364232E-2</v>
          </cell>
          <cell r="E1347">
            <v>9.7119999999999998E-2</v>
          </cell>
        </row>
        <row r="1348">
          <cell r="A1348">
            <v>42398</v>
          </cell>
          <cell r="B1348">
            <v>6.8491542726704144E-2</v>
          </cell>
          <cell r="C1348">
            <v>9.3039999999999998E-2</v>
          </cell>
          <cell r="D1348">
            <v>7.8299439535171836E-2</v>
          </cell>
          <cell r="E1348">
            <v>9.6509999999999999E-2</v>
          </cell>
        </row>
        <row r="1349">
          <cell r="A1349">
            <v>42401</v>
          </cell>
          <cell r="B1349">
            <v>6.8618123283696222E-2</v>
          </cell>
          <cell r="C1349">
            <v>9.3870000000000009E-2</v>
          </cell>
          <cell r="D1349">
            <v>7.8440297009677099E-2</v>
          </cell>
          <cell r="E1349">
            <v>9.5199999999999993E-2</v>
          </cell>
        </row>
        <row r="1350">
          <cell r="A1350">
            <v>42402</v>
          </cell>
          <cell r="B1350">
            <v>6.8723264378408824E-2</v>
          </cell>
          <cell r="C1350">
            <v>9.4879999999999992E-2</v>
          </cell>
          <cell r="D1350">
            <v>7.8676819817730323E-2</v>
          </cell>
          <cell r="E1350">
            <v>9.6549999999999997E-2</v>
          </cell>
        </row>
        <row r="1351">
          <cell r="A1351">
            <v>42403</v>
          </cell>
          <cell r="B1351">
            <v>6.8727712390170684E-2</v>
          </cell>
          <cell r="C1351">
            <v>9.5269999999999994E-2</v>
          </cell>
          <cell r="D1351">
            <v>7.8666247145265572E-2</v>
          </cell>
          <cell r="E1351">
            <v>9.7100000000000006E-2</v>
          </cell>
        </row>
        <row r="1352">
          <cell r="A1352">
            <v>42404</v>
          </cell>
          <cell r="B1352">
            <v>6.8820280908439072E-2</v>
          </cell>
          <cell r="C1352">
            <v>9.5109999999999986E-2</v>
          </cell>
          <cell r="D1352">
            <v>7.8895557016300522E-2</v>
          </cell>
          <cell r="E1352">
            <v>9.6920000000000006E-2</v>
          </cell>
        </row>
        <row r="1353">
          <cell r="A1353">
            <v>42405</v>
          </cell>
          <cell r="B1353">
            <v>6.9161503000099225E-2</v>
          </cell>
          <cell r="C1353">
            <v>9.5809999999999992E-2</v>
          </cell>
          <cell r="D1353">
            <v>7.978054427834172E-2</v>
          </cell>
          <cell r="E1353">
            <v>9.7720000000000001E-2</v>
          </cell>
        </row>
        <row r="1354">
          <cell r="A1354">
            <v>42408</v>
          </cell>
          <cell r="B1354">
            <v>6.9516177719129199E-2</v>
          </cell>
          <cell r="C1354">
            <v>9.8619999999999999E-2</v>
          </cell>
          <cell r="D1354">
            <v>8.0233850413107807E-2</v>
          </cell>
          <cell r="E1354">
            <v>0.1007</v>
          </cell>
        </row>
        <row r="1355">
          <cell r="A1355">
            <v>42409</v>
          </cell>
          <cell r="B1355">
            <v>7.0028173480949599E-2</v>
          </cell>
          <cell r="C1355">
            <v>9.9890000000000007E-2</v>
          </cell>
          <cell r="D1355">
            <v>8.0772936992312472E-2</v>
          </cell>
          <cell r="E1355">
            <v>0.1018</v>
          </cell>
        </row>
        <row r="1356">
          <cell r="A1356">
            <v>42410</v>
          </cell>
          <cell r="B1356">
            <v>7.0224047161172545E-2</v>
          </cell>
          <cell r="C1356">
            <v>9.9030000000000007E-2</v>
          </cell>
          <cell r="D1356">
            <v>8.1033088345640311E-2</v>
          </cell>
          <cell r="E1356">
            <v>0.1007</v>
          </cell>
        </row>
        <row r="1357">
          <cell r="A1357">
            <v>42411</v>
          </cell>
          <cell r="B1357">
            <v>7.1203140274069807E-2</v>
          </cell>
          <cell r="C1357">
            <v>0.10174</v>
          </cell>
          <cell r="D1357">
            <v>8.2096456546415009E-2</v>
          </cell>
          <cell r="E1357">
            <v>0.10333000000000001</v>
          </cell>
        </row>
        <row r="1358">
          <cell r="A1358">
            <v>42412</v>
          </cell>
          <cell r="B1358">
            <v>7.1297691631309015E-2</v>
          </cell>
          <cell r="C1358">
            <v>0.10044</v>
          </cell>
          <cell r="D1358">
            <v>8.0983588137493512E-2</v>
          </cell>
          <cell r="E1358">
            <v>0.10204000000000001</v>
          </cell>
        </row>
        <row r="1359">
          <cell r="A1359">
            <v>42416</v>
          </cell>
          <cell r="B1359">
            <v>7.1592320408825252E-2</v>
          </cell>
          <cell r="C1359">
            <v>9.8770000000000011E-2</v>
          </cell>
          <cell r="D1359">
            <v>8.1427401590871057E-2</v>
          </cell>
          <cell r="E1359">
            <v>0.10066000000000001</v>
          </cell>
        </row>
        <row r="1360">
          <cell r="A1360">
            <v>42417</v>
          </cell>
          <cell r="B1360">
            <v>7.1686005053091736E-2</v>
          </cell>
          <cell r="C1360">
            <v>9.6969999999999987E-2</v>
          </cell>
          <cell r="D1360">
            <v>8.1677516328506727E-2</v>
          </cell>
          <cell r="E1360">
            <v>9.9019999999999997E-2</v>
          </cell>
        </row>
        <row r="1361">
          <cell r="A1361">
            <v>42418</v>
          </cell>
          <cell r="B1361">
            <v>7.1607928324752851E-2</v>
          </cell>
          <cell r="C1361">
            <v>9.6039999999999986E-2</v>
          </cell>
          <cell r="D1361">
            <v>8.1711426575456228E-2</v>
          </cell>
          <cell r="E1361">
            <v>9.8190000000000013E-2</v>
          </cell>
        </row>
        <row r="1362">
          <cell r="A1362">
            <v>42419</v>
          </cell>
          <cell r="B1362">
            <v>7.1439864541669867E-2</v>
          </cell>
          <cell r="C1362">
            <v>9.6649999999999986E-2</v>
          </cell>
          <cell r="D1362">
            <v>8.0430580712119559E-2</v>
          </cell>
          <cell r="E1362">
            <v>9.8849999999999993E-2</v>
          </cell>
        </row>
        <row r="1363">
          <cell r="A1363">
            <v>42422</v>
          </cell>
          <cell r="B1363">
            <v>7.1437983475891809E-2</v>
          </cell>
          <cell r="C1363">
            <v>9.5600000000000004E-2</v>
          </cell>
          <cell r="D1363">
            <v>8.0556737412236179E-2</v>
          </cell>
          <cell r="E1363">
            <v>9.7929999999999989E-2</v>
          </cell>
        </row>
        <row r="1364">
          <cell r="A1364">
            <v>42423</v>
          </cell>
          <cell r="B1364">
            <v>7.1508380688387815E-2</v>
          </cell>
          <cell r="C1364">
            <v>9.5630000000000007E-2</v>
          </cell>
          <cell r="D1364">
            <v>8.0601257649732083E-2</v>
          </cell>
          <cell r="E1364">
            <v>9.8110000000000003E-2</v>
          </cell>
        </row>
        <row r="1365">
          <cell r="A1365">
            <v>42424</v>
          </cell>
          <cell r="B1365">
            <v>7.1608350262629614E-2</v>
          </cell>
          <cell r="C1365">
            <v>9.6170000000000005E-2</v>
          </cell>
          <cell r="D1365">
            <v>8.074539899493674E-2</v>
          </cell>
          <cell r="E1365">
            <v>9.8770000000000011E-2</v>
          </cell>
        </row>
        <row r="1366">
          <cell r="A1366">
            <v>42425</v>
          </cell>
          <cell r="B1366">
            <v>7.1594512072041011E-2</v>
          </cell>
          <cell r="C1366">
            <v>9.4939999999999997E-2</v>
          </cell>
          <cell r="D1366">
            <v>8.0802274563459467E-2</v>
          </cell>
          <cell r="E1366">
            <v>9.7390000000000004E-2</v>
          </cell>
        </row>
        <row r="1367">
          <cell r="A1367">
            <v>42426</v>
          </cell>
          <cell r="B1367">
            <v>7.1340727963219844E-2</v>
          </cell>
          <cell r="C1367">
            <v>9.326000000000001E-2</v>
          </cell>
          <cell r="D1367">
            <v>8.0804971263367331E-2</v>
          </cell>
          <cell r="E1367">
            <v>9.5350000000000004E-2</v>
          </cell>
        </row>
        <row r="1368">
          <cell r="A1368">
            <v>42429</v>
          </cell>
          <cell r="B1368">
            <v>7.1167475631656082E-2</v>
          </cell>
          <cell r="C1368">
            <v>9.2950000000000005E-2</v>
          </cell>
          <cell r="D1368">
            <v>8.0635148646044624E-2</v>
          </cell>
          <cell r="E1368">
            <v>9.2920000000000003E-2</v>
          </cell>
        </row>
        <row r="1369">
          <cell r="A1369">
            <v>42430</v>
          </cell>
          <cell r="B1369">
            <v>7.0899872915777484E-2</v>
          </cell>
          <cell r="C1369">
            <v>9.1199999999999989E-2</v>
          </cell>
          <cell r="D1369">
            <v>8.0315689011075886E-2</v>
          </cell>
          <cell r="E1369">
            <v>9.1319999999999998E-2</v>
          </cell>
        </row>
        <row r="1370">
          <cell r="A1370">
            <v>42431</v>
          </cell>
          <cell r="B1370">
            <v>7.0234535105991772E-2</v>
          </cell>
          <cell r="C1370">
            <v>8.9949999999999988E-2</v>
          </cell>
          <cell r="D1370">
            <v>7.9759530602275294E-2</v>
          </cell>
          <cell r="E1370">
            <v>8.9800000000000005E-2</v>
          </cell>
        </row>
        <row r="1371">
          <cell r="A1371">
            <v>42432</v>
          </cell>
          <cell r="B1371">
            <v>6.9806625178672296E-2</v>
          </cell>
          <cell r="C1371">
            <v>8.9389999999999997E-2</v>
          </cell>
          <cell r="D1371">
            <v>7.9264475227629361E-2</v>
          </cell>
          <cell r="E1371">
            <v>8.9120000000000005E-2</v>
          </cell>
        </row>
        <row r="1372">
          <cell r="A1372">
            <v>42433</v>
          </cell>
          <cell r="B1372">
            <v>6.9361209549539921E-2</v>
          </cell>
          <cell r="C1372">
            <v>8.8020000000000001E-2</v>
          </cell>
          <cell r="D1372">
            <v>7.8473580716452038E-2</v>
          </cell>
          <cell r="E1372">
            <v>8.7639999999999996E-2</v>
          </cell>
        </row>
        <row r="1373">
          <cell r="A1373">
            <v>42436</v>
          </cell>
          <cell r="B1373">
            <v>6.8899479013044884E-2</v>
          </cell>
          <cell r="C1373">
            <v>8.7660000000000002E-2</v>
          </cell>
          <cell r="D1373">
            <v>7.7889074492881447E-2</v>
          </cell>
          <cell r="E1373">
            <v>8.7260000000000004E-2</v>
          </cell>
        </row>
        <row r="1374">
          <cell r="A1374">
            <v>42437</v>
          </cell>
          <cell r="B1374">
            <v>6.8533893805128324E-2</v>
          </cell>
          <cell r="C1374">
            <v>8.8040000000000007E-2</v>
          </cell>
          <cell r="D1374">
            <v>7.7390711154892919E-2</v>
          </cell>
          <cell r="E1374">
            <v>8.7539999999999993E-2</v>
          </cell>
        </row>
        <row r="1375">
          <cell r="A1375">
            <v>42438</v>
          </cell>
          <cell r="B1375">
            <v>6.8267481265400526E-2</v>
          </cell>
          <cell r="C1375">
            <v>8.8499999999999995E-2</v>
          </cell>
          <cell r="D1375">
            <v>7.6891432335086121E-2</v>
          </cell>
          <cell r="E1375">
            <v>8.7769999999999987E-2</v>
          </cell>
        </row>
        <row r="1376">
          <cell r="A1376">
            <v>42439</v>
          </cell>
          <cell r="B1376">
            <v>6.7902465713359395E-2</v>
          </cell>
          <cell r="C1376">
            <v>8.788E-2</v>
          </cell>
          <cell r="D1376">
            <v>7.6511174361034426E-2</v>
          </cell>
          <cell r="E1376">
            <v>8.7070000000000008E-2</v>
          </cell>
        </row>
        <row r="1377">
          <cell r="A1377">
            <v>42440</v>
          </cell>
          <cell r="B1377">
            <v>6.7290419526688336E-2</v>
          </cell>
          <cell r="C1377">
            <v>8.6220000000000005E-2</v>
          </cell>
          <cell r="D1377">
            <v>7.5661718624703209E-2</v>
          </cell>
          <cell r="E1377">
            <v>8.5429999999999992E-2</v>
          </cell>
        </row>
        <row r="1378">
          <cell r="A1378">
            <v>42443</v>
          </cell>
          <cell r="B1378">
            <v>6.6967661048260144E-2</v>
          </cell>
          <cell r="C1378">
            <v>8.5340000000000013E-2</v>
          </cell>
          <cell r="D1378">
            <v>7.5183668390165243E-2</v>
          </cell>
          <cell r="E1378">
            <v>8.4600000000000009E-2</v>
          </cell>
        </row>
        <row r="1379">
          <cell r="A1379">
            <v>42444</v>
          </cell>
          <cell r="B1379">
            <v>6.6705279946359997E-2</v>
          </cell>
          <cell r="C1379">
            <v>8.6220000000000005E-2</v>
          </cell>
          <cell r="D1379">
            <v>7.4644846194610107E-2</v>
          </cell>
          <cell r="E1379">
            <v>8.5879999999999998E-2</v>
          </cell>
        </row>
        <row r="1380">
          <cell r="A1380">
            <v>42445</v>
          </cell>
          <cell r="B1380">
            <v>6.6712392378474511E-2</v>
          </cell>
          <cell r="C1380">
            <v>8.6540000000000006E-2</v>
          </cell>
          <cell r="D1380">
            <v>7.4621260579335366E-2</v>
          </cell>
          <cell r="E1380">
            <v>8.6480000000000001E-2</v>
          </cell>
        </row>
        <row r="1381">
          <cell r="A1381">
            <v>42446</v>
          </cell>
          <cell r="B1381">
            <v>6.6291415120863922E-2</v>
          </cell>
          <cell r="C1381">
            <v>8.5280000000000009E-2</v>
          </cell>
          <cell r="D1381">
            <v>7.4080810320209495E-2</v>
          </cell>
          <cell r="E1381">
            <v>8.5329999999999989E-2</v>
          </cell>
        </row>
        <row r="1382">
          <cell r="A1382">
            <v>42447</v>
          </cell>
          <cell r="B1382">
            <v>6.5936007329433555E-2</v>
          </cell>
          <cell r="C1382">
            <v>8.4019999999999997E-2</v>
          </cell>
          <cell r="D1382">
            <v>7.3572208834001548E-2</v>
          </cell>
          <cell r="E1382">
            <v>8.4190000000000001E-2</v>
          </cell>
        </row>
        <row r="1383">
          <cell r="A1383">
            <v>42450</v>
          </cell>
          <cell r="B1383">
            <v>6.5847909573605895E-2</v>
          </cell>
          <cell r="C1383">
            <v>8.3889999999999992E-2</v>
          </cell>
          <cell r="D1383">
            <v>7.3448289270262715E-2</v>
          </cell>
          <cell r="E1383">
            <v>8.3970000000000003E-2</v>
          </cell>
        </row>
        <row r="1384">
          <cell r="A1384">
            <v>42451</v>
          </cell>
          <cell r="B1384">
            <v>6.5628213656244452E-2</v>
          </cell>
          <cell r="C1384">
            <v>8.4220000000000003E-2</v>
          </cell>
          <cell r="D1384">
            <v>7.3101665531079885E-2</v>
          </cell>
          <cell r="E1384">
            <v>8.4169999999999995E-2</v>
          </cell>
        </row>
        <row r="1385">
          <cell r="A1385">
            <v>42452</v>
          </cell>
          <cell r="B1385">
            <v>6.5463685227095586E-2</v>
          </cell>
          <cell r="C1385">
            <v>8.4620000000000001E-2</v>
          </cell>
          <cell r="D1385">
            <v>7.2946511732511959E-2</v>
          </cell>
          <cell r="E1385">
            <v>8.4529999999999994E-2</v>
          </cell>
        </row>
        <row r="1386">
          <cell r="A1386">
            <v>42453</v>
          </cell>
          <cell r="B1386">
            <v>6.5227924786088839E-2</v>
          </cell>
          <cell r="C1386">
            <v>8.5980000000000001E-2</v>
          </cell>
          <cell r="D1386">
            <v>7.2554319262394626E-2</v>
          </cell>
          <cell r="E1386">
            <v>8.5989999999999997E-2</v>
          </cell>
        </row>
        <row r="1387">
          <cell r="A1387">
            <v>42457</v>
          </cell>
          <cell r="B1387">
            <v>6.5003129879427204E-2</v>
          </cell>
          <cell r="C1387">
            <v>8.6460000000000009E-2</v>
          </cell>
          <cell r="D1387">
            <v>7.2320399520307305E-2</v>
          </cell>
          <cell r="E1387">
            <v>8.6379999999999998E-2</v>
          </cell>
        </row>
        <row r="1388">
          <cell r="A1388">
            <v>42458</v>
          </cell>
          <cell r="B1388">
            <v>6.5008740214867147E-2</v>
          </cell>
          <cell r="C1388">
            <v>8.7120000000000003E-2</v>
          </cell>
          <cell r="D1388">
            <v>7.2347656931889701E-2</v>
          </cell>
          <cell r="E1388">
            <v>8.7129999999999985E-2</v>
          </cell>
        </row>
        <row r="1389">
          <cell r="A1389">
            <v>42459</v>
          </cell>
          <cell r="B1389">
            <v>6.4858704065269474E-2</v>
          </cell>
          <cell r="C1389">
            <v>8.6029999999999995E-2</v>
          </cell>
          <cell r="D1389">
            <v>7.2150590573188511E-2</v>
          </cell>
          <cell r="E1389">
            <v>8.5870000000000002E-2</v>
          </cell>
        </row>
        <row r="1390">
          <cell r="A1390">
            <v>42460</v>
          </cell>
          <cell r="B1390">
            <v>6.4716406927324513E-2</v>
          </cell>
          <cell r="C1390">
            <v>8.5830000000000004E-2</v>
          </cell>
          <cell r="D1390">
            <v>7.1990951497382702E-2</v>
          </cell>
          <cell r="E1390">
            <v>8.4449999999999997E-2</v>
          </cell>
        </row>
        <row r="1391">
          <cell r="A1391">
            <v>42461</v>
          </cell>
          <cell r="B1391">
            <v>6.4449615039149019E-2</v>
          </cell>
          <cell r="C1391">
            <v>8.592000000000001E-2</v>
          </cell>
          <cell r="D1391">
            <v>7.1907719254256597E-2</v>
          </cell>
          <cell r="E1391">
            <v>8.4489999999999996E-2</v>
          </cell>
        </row>
        <row r="1392">
          <cell r="A1392">
            <v>42464</v>
          </cell>
          <cell r="B1392">
            <v>6.4385877779318146E-2</v>
          </cell>
          <cell r="C1392">
            <v>8.5890000000000008E-2</v>
          </cell>
          <cell r="D1392">
            <v>7.1825823740766362E-2</v>
          </cell>
          <cell r="E1392">
            <v>8.4499999999999992E-2</v>
          </cell>
        </row>
        <row r="1393">
          <cell r="A1393">
            <v>42465</v>
          </cell>
          <cell r="B1393">
            <v>6.43540487086951E-2</v>
          </cell>
          <cell r="C1393">
            <v>8.632999999999999E-2</v>
          </cell>
          <cell r="D1393">
            <v>7.1792307924883392E-2</v>
          </cell>
          <cell r="E1393">
            <v>8.4600000000000009E-2</v>
          </cell>
        </row>
        <row r="1394">
          <cell r="A1394">
            <v>42466</v>
          </cell>
          <cell r="B1394">
            <v>6.4226961800375723E-2</v>
          </cell>
          <cell r="C1394">
            <v>8.5630000000000012E-2</v>
          </cell>
          <cell r="D1394">
            <v>7.1667651153016543E-2</v>
          </cell>
          <cell r="E1394">
            <v>8.3670000000000008E-2</v>
          </cell>
        </row>
        <row r="1395">
          <cell r="A1395">
            <v>42467</v>
          </cell>
          <cell r="B1395">
            <v>6.4052694178148128E-2</v>
          </cell>
          <cell r="C1395">
            <v>8.5830000000000004E-2</v>
          </cell>
          <cell r="D1395">
            <v>7.1571909846881401E-2</v>
          </cell>
          <cell r="E1395">
            <v>8.3780000000000007E-2</v>
          </cell>
        </row>
        <row r="1396">
          <cell r="A1396">
            <v>42468</v>
          </cell>
          <cell r="B1396">
            <v>6.3958780298908391E-2</v>
          </cell>
          <cell r="C1396">
            <v>8.523E-2</v>
          </cell>
          <cell r="D1396">
            <v>7.1519332474430167E-2</v>
          </cell>
          <cell r="E1396">
            <v>8.3279999999999993E-2</v>
          </cell>
        </row>
        <row r="1397">
          <cell r="A1397">
            <v>42471</v>
          </cell>
          <cell r="B1397">
            <v>6.3777459577797832E-2</v>
          </cell>
          <cell r="C1397">
            <v>8.5029999999999994E-2</v>
          </cell>
          <cell r="D1397">
            <v>7.1375462436764195E-2</v>
          </cell>
          <cell r="E1397">
            <v>8.3320000000000005E-2</v>
          </cell>
        </row>
        <row r="1398">
          <cell r="A1398">
            <v>42472</v>
          </cell>
          <cell r="B1398">
            <v>6.3634368172350908E-2</v>
          </cell>
          <cell r="C1398">
            <v>8.4190000000000001E-2</v>
          </cell>
          <cell r="D1398">
            <v>7.1235424542356082E-2</v>
          </cell>
          <cell r="E1398">
            <v>8.2360000000000003E-2</v>
          </cell>
        </row>
        <row r="1399">
          <cell r="A1399">
            <v>42473</v>
          </cell>
          <cell r="B1399">
            <v>6.3285390144113676E-2</v>
          </cell>
          <cell r="C1399">
            <v>8.269E-2</v>
          </cell>
          <cell r="D1399">
            <v>7.0887641038657939E-2</v>
          </cell>
          <cell r="E1399">
            <v>8.0950000000000008E-2</v>
          </cell>
        </row>
        <row r="1400">
          <cell r="A1400">
            <v>42474</v>
          </cell>
          <cell r="B1400">
            <v>6.3031029674682215E-2</v>
          </cell>
          <cell r="C1400">
            <v>8.199999999999999E-2</v>
          </cell>
          <cell r="D1400">
            <v>7.0555778791805177E-2</v>
          </cell>
          <cell r="E1400">
            <v>7.9890000000000003E-2</v>
          </cell>
        </row>
        <row r="1401">
          <cell r="A1401">
            <v>42475</v>
          </cell>
          <cell r="B1401">
            <v>6.2730041539488884E-2</v>
          </cell>
          <cell r="C1401">
            <v>8.1649999999999986E-2</v>
          </cell>
          <cell r="D1401">
            <v>6.9121637074990874E-2</v>
          </cell>
          <cell r="E1401">
            <v>7.9869999999999997E-2</v>
          </cell>
        </row>
        <row r="1402">
          <cell r="A1402">
            <v>42478</v>
          </cell>
          <cell r="B1402">
            <v>6.2777691237158206E-2</v>
          </cell>
          <cell r="C1402">
            <v>8.1820000000000004E-2</v>
          </cell>
          <cell r="D1402">
            <v>6.8900323834032204E-2</v>
          </cell>
          <cell r="E1402">
            <v>8.0060000000000006E-2</v>
          </cell>
        </row>
        <row r="1403">
          <cell r="A1403">
            <v>42479</v>
          </cell>
          <cell r="B1403">
            <v>6.2413979487917139E-2</v>
          </cell>
          <cell r="C1403">
            <v>8.0500000000000002E-2</v>
          </cell>
          <cell r="D1403">
            <v>6.8567983766542079E-2</v>
          </cell>
          <cell r="E1403">
            <v>7.868E-2</v>
          </cell>
        </row>
        <row r="1404">
          <cell r="A1404">
            <v>42480</v>
          </cell>
          <cell r="B1404">
            <v>6.2065288204369469E-2</v>
          </cell>
          <cell r="C1404">
            <v>7.9619999999999996E-2</v>
          </cell>
          <cell r="D1404">
            <v>6.8014737991619487E-2</v>
          </cell>
          <cell r="E1404">
            <v>7.782E-2</v>
          </cell>
        </row>
        <row r="1405">
          <cell r="A1405">
            <v>42481</v>
          </cell>
          <cell r="B1405">
            <v>6.1569617879358045E-2</v>
          </cell>
          <cell r="C1405">
            <v>7.9469999999999999E-2</v>
          </cell>
          <cell r="D1405">
            <v>6.7398649806025043E-2</v>
          </cell>
          <cell r="E1405">
            <v>7.7670000000000003E-2</v>
          </cell>
        </row>
        <row r="1406">
          <cell r="A1406">
            <v>42482</v>
          </cell>
          <cell r="B1406">
            <v>6.1508952669285979E-2</v>
          </cell>
          <cell r="C1406">
            <v>7.9570000000000002E-2</v>
          </cell>
          <cell r="D1406">
            <v>6.685730032661448E-2</v>
          </cell>
          <cell r="E1406">
            <v>7.7890000000000001E-2</v>
          </cell>
        </row>
        <row r="1407">
          <cell r="A1407">
            <v>42485</v>
          </cell>
          <cell r="B1407">
            <v>6.1417545618787893E-2</v>
          </cell>
          <cell r="C1407">
            <v>7.9930000000000001E-2</v>
          </cell>
          <cell r="D1407">
            <v>6.6696283523003927E-2</v>
          </cell>
          <cell r="E1407">
            <v>7.8189999999999996E-2</v>
          </cell>
        </row>
        <row r="1408">
          <cell r="A1408">
            <v>42486</v>
          </cell>
          <cell r="B1408">
            <v>6.1403942554432697E-2</v>
          </cell>
          <cell r="C1408">
            <v>7.9600000000000004E-2</v>
          </cell>
          <cell r="D1408">
            <v>6.6541537555443939E-2</v>
          </cell>
          <cell r="E1408">
            <v>7.7850000000000003E-2</v>
          </cell>
        </row>
        <row r="1409">
          <cell r="A1409">
            <v>42487</v>
          </cell>
          <cell r="B1409">
            <v>6.1246983764555431E-2</v>
          </cell>
          <cell r="C1409">
            <v>7.8979999999999995E-2</v>
          </cell>
          <cell r="D1409">
            <v>6.639281686105343E-2</v>
          </cell>
          <cell r="E1409">
            <v>7.7079999999999996E-2</v>
          </cell>
        </row>
        <row r="1410">
          <cell r="A1410">
            <v>42488</v>
          </cell>
          <cell r="B1410">
            <v>6.1156546455005262E-2</v>
          </cell>
          <cell r="C1410">
            <v>7.8140000000000001E-2</v>
          </cell>
          <cell r="D1410">
            <v>6.6426456273916634E-2</v>
          </cell>
          <cell r="E1410">
            <v>7.621E-2</v>
          </cell>
        </row>
        <row r="1411">
          <cell r="A1411">
            <v>42489</v>
          </cell>
          <cell r="B1411">
            <v>6.0831284897736815E-2</v>
          </cell>
          <cell r="C1411">
            <v>7.8339999999999993E-2</v>
          </cell>
          <cell r="D1411">
            <v>6.5905373606663153E-2</v>
          </cell>
          <cell r="E1411">
            <v>7.639E-2</v>
          </cell>
        </row>
        <row r="1412">
          <cell r="A1412">
            <v>42492</v>
          </cell>
          <cell r="B1412">
            <v>6.0799925424304346E-2</v>
          </cell>
          <cell r="C1412">
            <v>7.8219999999999998E-2</v>
          </cell>
          <cell r="D1412">
            <v>6.5867222332524025E-2</v>
          </cell>
          <cell r="E1412">
            <v>7.7420000000000003E-2</v>
          </cell>
        </row>
        <row r="1413">
          <cell r="A1413">
            <v>42493</v>
          </cell>
          <cell r="B1413">
            <v>6.0860615209815186E-2</v>
          </cell>
          <cell r="C1413">
            <v>7.9020000000000007E-2</v>
          </cell>
          <cell r="D1413">
            <v>6.5922086638725508E-2</v>
          </cell>
          <cell r="E1413">
            <v>7.8159999999999993E-2</v>
          </cell>
        </row>
        <row r="1414">
          <cell r="A1414">
            <v>42494</v>
          </cell>
          <cell r="B1414">
            <v>6.0726060423711037E-2</v>
          </cell>
          <cell r="C1414">
            <v>7.9570000000000002E-2</v>
          </cell>
          <cell r="D1414">
            <v>6.5851769207821834E-2</v>
          </cell>
          <cell r="E1414">
            <v>7.886E-2</v>
          </cell>
        </row>
        <row r="1415">
          <cell r="A1415">
            <v>42495</v>
          </cell>
          <cell r="B1415">
            <v>6.0617048503248581E-2</v>
          </cell>
          <cell r="C1415">
            <v>7.961E-2</v>
          </cell>
          <cell r="D1415">
            <v>6.5728400853235502E-2</v>
          </cell>
          <cell r="E1415">
            <v>7.8769999999999993E-2</v>
          </cell>
        </row>
        <row r="1416">
          <cell r="A1416">
            <v>42496</v>
          </cell>
          <cell r="B1416">
            <v>6.0684231212251541E-2</v>
          </cell>
          <cell r="C1416">
            <v>8.0329999999999999E-2</v>
          </cell>
          <cell r="D1416">
            <v>6.5583948403702561E-2</v>
          </cell>
          <cell r="E1416">
            <v>7.9699999999999993E-2</v>
          </cell>
        </row>
        <row r="1417">
          <cell r="A1417">
            <v>42499</v>
          </cell>
          <cell r="B1417">
            <v>6.0626252587972579E-2</v>
          </cell>
          <cell r="C1417">
            <v>8.0519999999999994E-2</v>
          </cell>
          <cell r="D1417">
            <v>6.5593732121490514E-2</v>
          </cell>
          <cell r="E1417">
            <v>7.9869999999999997E-2</v>
          </cell>
        </row>
        <row r="1418">
          <cell r="A1418">
            <v>42500</v>
          </cell>
          <cell r="B1418">
            <v>6.06738847442677E-2</v>
          </cell>
          <cell r="C1418">
            <v>8.0020000000000008E-2</v>
          </cell>
          <cell r="D1418">
            <v>6.5583787482238254E-2</v>
          </cell>
          <cell r="E1418">
            <v>7.9369999999999996E-2</v>
          </cell>
        </row>
        <row r="1419">
          <cell r="A1419">
            <v>42501</v>
          </cell>
          <cell r="B1419">
            <v>6.0657535211133547E-2</v>
          </cell>
          <cell r="C1419">
            <v>7.9430000000000001E-2</v>
          </cell>
          <cell r="D1419">
            <v>6.5553609832657858E-2</v>
          </cell>
          <cell r="E1419">
            <v>7.8799999999999995E-2</v>
          </cell>
        </row>
        <row r="1420">
          <cell r="A1420">
            <v>42502</v>
          </cell>
          <cell r="B1420">
            <v>6.0554795619627323E-2</v>
          </cell>
          <cell r="C1420">
            <v>7.9329999999999998E-2</v>
          </cell>
          <cell r="D1420">
            <v>6.5492178137578128E-2</v>
          </cell>
          <cell r="E1420">
            <v>7.8789999999999999E-2</v>
          </cell>
        </row>
        <row r="1421">
          <cell r="A1421">
            <v>42503</v>
          </cell>
          <cell r="B1421">
            <v>6.06215167285424E-2</v>
          </cell>
          <cell r="C1421">
            <v>7.9549999999999996E-2</v>
          </cell>
          <cell r="D1421">
            <v>6.5671811312847717E-2</v>
          </cell>
          <cell r="E1421">
            <v>7.8960000000000002E-2</v>
          </cell>
        </row>
        <row r="1422">
          <cell r="A1422">
            <v>42506</v>
          </cell>
          <cell r="B1422">
            <v>6.0613571316978726E-2</v>
          </cell>
          <cell r="C1422">
            <v>7.8840000000000007E-2</v>
          </cell>
          <cell r="D1422">
            <v>6.5725268218480737E-2</v>
          </cell>
          <cell r="E1422">
            <v>7.8350000000000003E-2</v>
          </cell>
        </row>
        <row r="1423">
          <cell r="A1423">
            <v>42507</v>
          </cell>
          <cell r="B1423">
            <v>6.0066388206920784E-2</v>
          </cell>
          <cell r="C1423">
            <v>7.8579999999999997E-2</v>
          </cell>
          <cell r="D1423">
            <v>6.5622090223166563E-2</v>
          </cell>
          <cell r="E1423">
            <v>7.8149999999999997E-2</v>
          </cell>
        </row>
        <row r="1424">
          <cell r="A1424">
            <v>42508</v>
          </cell>
          <cell r="B1424">
            <v>5.9986973218837752E-2</v>
          </cell>
          <cell r="C1424">
            <v>7.8600000000000003E-2</v>
          </cell>
          <cell r="D1424">
            <v>6.5554536213435474E-2</v>
          </cell>
          <cell r="E1424">
            <v>7.8009999999999996E-2</v>
          </cell>
        </row>
        <row r="1425">
          <cell r="A1425">
            <v>42509</v>
          </cell>
          <cell r="B1425">
            <v>5.9968336989130899E-2</v>
          </cell>
          <cell r="C1425">
            <v>7.9530000000000003E-2</v>
          </cell>
          <cell r="D1425">
            <v>6.5520241137133312E-2</v>
          </cell>
          <cell r="E1425">
            <v>7.9009999999999997E-2</v>
          </cell>
        </row>
        <row r="1426">
          <cell r="A1426">
            <v>42510</v>
          </cell>
          <cell r="B1426">
            <v>5.9881917480111006E-2</v>
          </cell>
          <cell r="C1426">
            <v>7.8939999999999996E-2</v>
          </cell>
          <cell r="D1426">
            <v>6.5596252109181977E-2</v>
          </cell>
          <cell r="E1426">
            <v>7.8339999999999993E-2</v>
          </cell>
        </row>
        <row r="1427">
          <cell r="A1427">
            <v>42513</v>
          </cell>
          <cell r="B1427">
            <v>5.9735481764402451E-2</v>
          </cell>
          <cell r="C1427">
            <v>7.8890000000000002E-2</v>
          </cell>
          <cell r="D1427">
            <v>6.545807641461511E-2</v>
          </cell>
          <cell r="E1427">
            <v>7.8270000000000006E-2</v>
          </cell>
        </row>
        <row r="1428">
          <cell r="A1428">
            <v>42514</v>
          </cell>
          <cell r="B1428">
            <v>5.9667173147491134E-2</v>
          </cell>
          <cell r="C1428">
            <v>7.8310000000000005E-2</v>
          </cell>
          <cell r="D1428">
            <v>6.5335559946198163E-2</v>
          </cell>
          <cell r="E1428">
            <v>7.7699999999999991E-2</v>
          </cell>
        </row>
        <row r="1429">
          <cell r="A1429">
            <v>42515</v>
          </cell>
          <cell r="B1429">
            <v>5.9488719674707299E-2</v>
          </cell>
          <cell r="C1429">
            <v>7.7660000000000007E-2</v>
          </cell>
          <cell r="D1429">
            <v>6.5070407048220993E-2</v>
          </cell>
          <cell r="E1429">
            <v>7.7149999999999996E-2</v>
          </cell>
        </row>
        <row r="1430">
          <cell r="A1430">
            <v>42516</v>
          </cell>
          <cell r="B1430">
            <v>5.9390848126775191E-2</v>
          </cell>
          <cell r="C1430">
            <v>7.7480000000000007E-2</v>
          </cell>
          <cell r="D1430">
            <v>6.4956649068377822E-2</v>
          </cell>
          <cell r="E1430">
            <v>7.7009999999999995E-2</v>
          </cell>
        </row>
        <row r="1431">
          <cell r="A1431">
            <v>42517</v>
          </cell>
          <cell r="B1431">
            <v>5.9307265165977945E-2</v>
          </cell>
          <cell r="C1431">
            <v>7.7530000000000002E-2</v>
          </cell>
          <cell r="D1431">
            <v>6.4787586195335325E-2</v>
          </cell>
          <cell r="E1431">
            <v>7.6990000000000003E-2</v>
          </cell>
        </row>
        <row r="1432">
          <cell r="A1432">
            <v>42521</v>
          </cell>
          <cell r="B1432">
            <v>5.9234769489019491E-2</v>
          </cell>
          <cell r="C1432">
            <v>7.644999999999999E-2</v>
          </cell>
          <cell r="D1432">
            <v>6.4699694269722108E-2</v>
          </cell>
          <cell r="E1432">
            <v>7.7549999999999994E-2</v>
          </cell>
        </row>
        <row r="1433">
          <cell r="A1433">
            <v>42522</v>
          </cell>
          <cell r="B1433">
            <v>5.9201761249880767E-2</v>
          </cell>
          <cell r="C1433">
            <v>7.6939999999999995E-2</v>
          </cell>
          <cell r="D1433">
            <v>6.4628957933224054E-2</v>
          </cell>
          <cell r="E1433">
            <v>7.8090000000000007E-2</v>
          </cell>
        </row>
        <row r="1434">
          <cell r="A1434">
            <v>42523</v>
          </cell>
          <cell r="B1434">
            <v>5.9150303865649373E-2</v>
          </cell>
          <cell r="C1434">
            <v>7.6700000000000004E-2</v>
          </cell>
          <cell r="D1434">
            <v>6.4573235001993398E-2</v>
          </cell>
          <cell r="E1434">
            <v>7.7719999999999997E-2</v>
          </cell>
        </row>
        <row r="1435">
          <cell r="A1435">
            <v>42524</v>
          </cell>
          <cell r="B1435">
            <v>5.9076118739952187E-2</v>
          </cell>
          <cell r="C1435">
            <v>7.6479999999999992E-2</v>
          </cell>
          <cell r="D1435">
            <v>6.4297331006547914E-2</v>
          </cell>
          <cell r="E1435">
            <v>7.7640000000000001E-2</v>
          </cell>
        </row>
        <row r="1436">
          <cell r="A1436">
            <v>42527</v>
          </cell>
          <cell r="B1436">
            <v>5.9035009492303371E-2</v>
          </cell>
          <cell r="C1436">
            <v>7.5819999999999999E-2</v>
          </cell>
          <cell r="D1436">
            <v>6.4240594724846806E-2</v>
          </cell>
          <cell r="E1436">
            <v>7.6870000000000008E-2</v>
          </cell>
        </row>
        <row r="1437">
          <cell r="A1437">
            <v>42528</v>
          </cell>
          <cell r="B1437">
            <v>5.8976512176291691E-2</v>
          </cell>
          <cell r="C1437">
            <v>7.5060000000000002E-2</v>
          </cell>
          <cell r="D1437">
            <v>6.4140885352746854E-2</v>
          </cell>
          <cell r="E1437">
            <v>7.6100000000000001E-2</v>
          </cell>
        </row>
        <row r="1438">
          <cell r="A1438">
            <v>42529</v>
          </cell>
          <cell r="B1438">
            <v>5.8917410102994734E-2</v>
          </cell>
          <cell r="C1438">
            <v>7.424E-2</v>
          </cell>
          <cell r="D1438">
            <v>6.4033550013406965E-2</v>
          </cell>
          <cell r="E1438">
            <v>7.528E-2</v>
          </cell>
        </row>
        <row r="1439">
          <cell r="A1439">
            <v>42530</v>
          </cell>
          <cell r="B1439">
            <v>5.8866879001761338E-2</v>
          </cell>
          <cell r="C1439">
            <v>7.4359999999999996E-2</v>
          </cell>
          <cell r="D1439">
            <v>6.3936351083907716E-2</v>
          </cell>
          <cell r="E1439">
            <v>7.5420000000000001E-2</v>
          </cell>
        </row>
        <row r="1440">
          <cell r="A1440">
            <v>42531</v>
          </cell>
          <cell r="B1440">
            <v>5.8613894320919284E-2</v>
          </cell>
          <cell r="C1440">
            <v>7.5029999999999999E-2</v>
          </cell>
          <cell r="D1440">
            <v>6.3851979841169276E-2</v>
          </cell>
          <cell r="E1440">
            <v>7.6039999999999996E-2</v>
          </cell>
        </row>
        <row r="1441">
          <cell r="A1441">
            <v>42534</v>
          </cell>
          <cell r="B1441">
            <v>5.8668184824090655E-2</v>
          </cell>
          <cell r="C1441">
            <v>7.5569999999999998E-2</v>
          </cell>
          <cell r="D1441">
            <v>6.3877059193315572E-2</v>
          </cell>
          <cell r="E1441">
            <v>7.6609999999999998E-2</v>
          </cell>
        </row>
        <row r="1442">
          <cell r="A1442">
            <v>42535</v>
          </cell>
          <cell r="B1442">
            <v>5.8924710627279976E-2</v>
          </cell>
          <cell r="C1442">
            <v>7.6469999999999996E-2</v>
          </cell>
          <cell r="D1442">
            <v>6.4145028572656221E-2</v>
          </cell>
          <cell r="E1442">
            <v>7.7539999999999998E-2</v>
          </cell>
        </row>
        <row r="1443">
          <cell r="A1443">
            <v>42536</v>
          </cell>
          <cell r="B1443">
            <v>5.9122395866154462E-2</v>
          </cell>
          <cell r="C1443">
            <v>7.6139999999999999E-2</v>
          </cell>
          <cell r="D1443">
            <v>6.4408025493595686E-2</v>
          </cell>
          <cell r="E1443">
            <v>7.7229999999999993E-2</v>
          </cell>
        </row>
        <row r="1444">
          <cell r="A1444">
            <v>42537</v>
          </cell>
          <cell r="B1444">
            <v>5.9428970841630784E-2</v>
          </cell>
          <cell r="C1444">
            <v>7.7160000000000006E-2</v>
          </cell>
          <cell r="D1444">
            <v>6.4759674122105926E-2</v>
          </cell>
          <cell r="E1444">
            <v>7.8339999999999993E-2</v>
          </cell>
        </row>
        <row r="1445">
          <cell r="A1445">
            <v>42538</v>
          </cell>
          <cell r="B1445">
            <v>5.9139806311006696E-2</v>
          </cell>
          <cell r="C1445">
            <v>7.6580000000000009E-2</v>
          </cell>
          <cell r="D1445">
            <v>6.452219109738748E-2</v>
          </cell>
          <cell r="E1445">
            <v>7.7789999999999998E-2</v>
          </cell>
        </row>
        <row r="1446">
          <cell r="A1446">
            <v>42541</v>
          </cell>
          <cell r="B1446">
            <v>5.909600230025009E-2</v>
          </cell>
          <cell r="C1446">
            <v>7.5149999999999995E-2</v>
          </cell>
          <cell r="D1446">
            <v>6.4457851854062331E-2</v>
          </cell>
          <cell r="E1446">
            <v>7.6240000000000002E-2</v>
          </cell>
        </row>
        <row r="1447">
          <cell r="A1447">
            <v>42542</v>
          </cell>
          <cell r="B1447">
            <v>5.9106726601951473E-2</v>
          </cell>
          <cell r="C1447">
            <v>7.5259999999999994E-2</v>
          </cell>
          <cell r="D1447">
            <v>6.4492979402513376E-2</v>
          </cell>
          <cell r="E1447">
            <v>7.6509999999999995E-2</v>
          </cell>
        </row>
        <row r="1448">
          <cell r="A1448">
            <v>42543</v>
          </cell>
          <cell r="B1448">
            <v>5.9090077012973377E-2</v>
          </cell>
          <cell r="C1448">
            <v>7.4789999999999995E-2</v>
          </cell>
          <cell r="D1448">
            <v>6.4495672693601722E-2</v>
          </cell>
          <cell r="E1448">
            <v>7.5929999999999997E-2</v>
          </cell>
        </row>
        <row r="1449">
          <cell r="A1449">
            <v>42544</v>
          </cell>
          <cell r="B1449">
            <v>5.9039479043043581E-2</v>
          </cell>
          <cell r="C1449">
            <v>7.4109999999999995E-2</v>
          </cell>
          <cell r="D1449">
            <v>6.4450935523775094E-2</v>
          </cell>
          <cell r="E1449">
            <v>7.5170000000000001E-2</v>
          </cell>
        </row>
        <row r="1450">
          <cell r="A1450">
            <v>42545</v>
          </cell>
          <cell r="B1450">
            <v>5.9830578283928661E-2</v>
          </cell>
          <cell r="C1450">
            <v>7.6619999999999994E-2</v>
          </cell>
          <cell r="D1450">
            <v>6.5353461026905285E-2</v>
          </cell>
          <cell r="E1450">
            <v>7.7890000000000001E-2</v>
          </cell>
        </row>
        <row r="1451">
          <cell r="A1451">
            <v>42548</v>
          </cell>
          <cell r="B1451">
            <v>6.0416539469324994E-2</v>
          </cell>
          <cell r="C1451">
            <v>7.8109999999999999E-2</v>
          </cell>
          <cell r="D1451">
            <v>6.6087277070019601E-2</v>
          </cell>
          <cell r="E1451">
            <v>7.9519999999999993E-2</v>
          </cell>
        </row>
        <row r="1452">
          <cell r="A1452">
            <v>42549</v>
          </cell>
          <cell r="B1452">
            <v>6.0438096476190563E-2</v>
          </cell>
          <cell r="C1452">
            <v>7.7399999999999997E-2</v>
          </cell>
          <cell r="D1452">
            <v>6.6204795149843176E-2</v>
          </cell>
          <cell r="E1452">
            <v>7.8810000000000005E-2</v>
          </cell>
        </row>
        <row r="1453">
          <cell r="A1453">
            <v>42550</v>
          </cell>
          <cell r="B1453">
            <v>6.0154386758118385E-2</v>
          </cell>
          <cell r="C1453">
            <v>7.5689999999999993E-2</v>
          </cell>
          <cell r="D1453">
            <v>6.5968057885995621E-2</v>
          </cell>
          <cell r="E1453">
            <v>7.7020000000000005E-2</v>
          </cell>
        </row>
        <row r="1454">
          <cell r="A1454">
            <v>42551</v>
          </cell>
          <cell r="B1454">
            <v>5.9892285007371225E-2</v>
          </cell>
          <cell r="C1454">
            <v>7.5499999999999998E-2</v>
          </cell>
          <cell r="D1454">
            <v>6.5669804907553225E-2</v>
          </cell>
          <cell r="E1454">
            <v>7.7079999999999996E-2</v>
          </cell>
        </row>
        <row r="1455">
          <cell r="A1455">
            <v>42552</v>
          </cell>
          <cell r="B1455">
            <v>5.98794040688947E-2</v>
          </cell>
          <cell r="C1455">
            <v>7.4709999999999999E-2</v>
          </cell>
          <cell r="D1455">
            <v>6.545634589905916E-2</v>
          </cell>
          <cell r="E1455">
            <v>7.6240000000000002E-2</v>
          </cell>
        </row>
        <row r="1456">
          <cell r="A1456">
            <v>42556</v>
          </cell>
          <cell r="B1456">
            <v>5.9819408658077194E-2</v>
          </cell>
          <cell r="C1456">
            <v>7.4509999999999993E-2</v>
          </cell>
          <cell r="D1456">
            <v>6.5349722785495862E-2</v>
          </cell>
          <cell r="E1456">
            <v>7.6200000000000004E-2</v>
          </cell>
        </row>
        <row r="1457">
          <cell r="A1457">
            <v>42557</v>
          </cell>
          <cell r="B1457">
            <v>5.9762926230906392E-2</v>
          </cell>
          <cell r="C1457">
            <v>7.4459999999999998E-2</v>
          </cell>
          <cell r="D1457">
            <v>6.5255029238608514E-2</v>
          </cell>
          <cell r="E1457">
            <v>7.6179999999999998E-2</v>
          </cell>
        </row>
        <row r="1458">
          <cell r="A1458">
            <v>42558</v>
          </cell>
          <cell r="B1458">
            <v>5.9570645460193139E-2</v>
          </cell>
          <cell r="C1458">
            <v>7.3569999999999997E-2</v>
          </cell>
          <cell r="D1458">
            <v>6.5012553860776104E-2</v>
          </cell>
          <cell r="E1458">
            <v>7.5249999999999997E-2</v>
          </cell>
        </row>
        <row r="1459">
          <cell r="A1459">
            <v>42559</v>
          </cell>
          <cell r="B1459">
            <v>5.9482610593246499E-2</v>
          </cell>
          <cell r="C1459">
            <v>7.2480000000000003E-2</v>
          </cell>
          <cell r="D1459">
            <v>6.5082431014362008E-2</v>
          </cell>
          <cell r="E1459">
            <v>7.4069999999999997E-2</v>
          </cell>
        </row>
        <row r="1460">
          <cell r="A1460">
            <v>42562</v>
          </cell>
          <cell r="B1460">
            <v>5.9243940019635351E-2</v>
          </cell>
          <cell r="C1460">
            <v>7.1260000000000004E-2</v>
          </cell>
          <cell r="D1460">
            <v>6.4823146858108263E-2</v>
          </cell>
          <cell r="E1460">
            <v>7.2550000000000003E-2</v>
          </cell>
        </row>
        <row r="1461">
          <cell r="A1461">
            <v>42563</v>
          </cell>
          <cell r="B1461">
            <v>5.8958498660986534E-2</v>
          </cell>
          <cell r="C1461">
            <v>7.0099999999999996E-2</v>
          </cell>
          <cell r="D1461">
            <v>6.4482487881704381E-2</v>
          </cell>
          <cell r="E1461">
            <v>7.1210000000000009E-2</v>
          </cell>
        </row>
        <row r="1462">
          <cell r="A1462">
            <v>42564</v>
          </cell>
          <cell r="B1462">
            <v>5.8622281246333646E-2</v>
          </cell>
          <cell r="C1462">
            <v>7.0709999999999995E-2</v>
          </cell>
          <cell r="D1462">
            <v>6.4126510916169902E-2</v>
          </cell>
          <cell r="E1462">
            <v>7.1929999999999994E-2</v>
          </cell>
        </row>
        <row r="1463">
          <cell r="A1463">
            <v>42565</v>
          </cell>
          <cell r="B1463">
            <v>5.842341020160649E-2</v>
          </cell>
          <cell r="C1463">
            <v>6.9859999999999992E-2</v>
          </cell>
          <cell r="D1463">
            <v>6.3853209809566117E-2</v>
          </cell>
          <cell r="E1463">
            <v>7.1150000000000005E-2</v>
          </cell>
        </row>
        <row r="1464">
          <cell r="A1464">
            <v>42566</v>
          </cell>
          <cell r="B1464">
            <v>5.8244745325331464E-2</v>
          </cell>
          <cell r="C1464">
            <v>6.9980000000000001E-2</v>
          </cell>
          <cell r="D1464">
            <v>6.3477422909090864E-2</v>
          </cell>
          <cell r="E1464">
            <v>7.1279999999999996E-2</v>
          </cell>
        </row>
        <row r="1465">
          <cell r="A1465">
            <v>42569</v>
          </cell>
          <cell r="B1465">
            <v>5.7984432973350451E-2</v>
          </cell>
          <cell r="C1465">
            <v>7.0059999999999997E-2</v>
          </cell>
          <cell r="D1465">
            <v>6.3156811483739E-2</v>
          </cell>
          <cell r="E1465">
            <v>7.145E-2</v>
          </cell>
        </row>
        <row r="1466">
          <cell r="A1466">
            <v>42570</v>
          </cell>
          <cell r="B1466">
            <v>5.7758126998145767E-2</v>
          </cell>
          <cell r="C1466">
            <v>7.0069999999999993E-2</v>
          </cell>
          <cell r="D1466">
            <v>6.2857556867908657E-2</v>
          </cell>
          <cell r="E1466">
            <v>7.1510000000000004E-2</v>
          </cell>
        </row>
        <row r="1467">
          <cell r="A1467">
            <v>42571</v>
          </cell>
          <cell r="B1467">
            <v>5.7593008543496665E-2</v>
          </cell>
          <cell r="C1467">
            <v>6.9839999999999999E-2</v>
          </cell>
          <cell r="D1467">
            <v>6.2659343152069044E-2</v>
          </cell>
          <cell r="E1467">
            <v>7.1150000000000005E-2</v>
          </cell>
        </row>
        <row r="1468">
          <cell r="A1468">
            <v>42572</v>
          </cell>
          <cell r="B1468">
            <v>5.748928432852949E-2</v>
          </cell>
          <cell r="C1468">
            <v>6.966E-2</v>
          </cell>
          <cell r="D1468">
            <v>6.2523631478466027E-2</v>
          </cell>
          <cell r="E1468">
            <v>7.0959999999999995E-2</v>
          </cell>
        </row>
        <row r="1469">
          <cell r="A1469">
            <v>42573</v>
          </cell>
          <cell r="B1469">
            <v>5.7265307263890841E-2</v>
          </cell>
          <cell r="C1469">
            <v>6.9629999999999997E-2</v>
          </cell>
          <cell r="D1469">
            <v>6.2412989927994322E-2</v>
          </cell>
          <cell r="E1469">
            <v>7.0890000000000009E-2</v>
          </cell>
        </row>
        <row r="1470">
          <cell r="A1470">
            <v>42576</v>
          </cell>
          <cell r="B1470">
            <v>5.7214514712062257E-2</v>
          </cell>
          <cell r="C1470">
            <v>6.9720000000000004E-2</v>
          </cell>
          <cell r="D1470">
            <v>6.2303540059477122E-2</v>
          </cell>
          <cell r="E1470">
            <v>7.0830000000000004E-2</v>
          </cell>
        </row>
        <row r="1471">
          <cell r="A1471">
            <v>42577</v>
          </cell>
          <cell r="B1471">
            <v>5.7216458264599826E-2</v>
          </cell>
          <cell r="C1471">
            <v>7.016E-2</v>
          </cell>
          <cell r="D1471">
            <v>6.2296578821132285E-2</v>
          </cell>
          <cell r="E1471">
            <v>7.1419999999999997E-2</v>
          </cell>
        </row>
        <row r="1472">
          <cell r="A1472">
            <v>42578</v>
          </cell>
          <cell r="B1472">
            <v>5.7174318007564499E-2</v>
          </cell>
          <cell r="C1472">
            <v>7.0300000000000001E-2</v>
          </cell>
          <cell r="D1472">
            <v>6.226403979671722E-2</v>
          </cell>
          <cell r="E1472">
            <v>7.1620000000000003E-2</v>
          </cell>
        </row>
        <row r="1473">
          <cell r="A1473">
            <v>42579</v>
          </cell>
          <cell r="B1473">
            <v>5.7221626174345362E-2</v>
          </cell>
          <cell r="C1473">
            <v>7.0540000000000005E-2</v>
          </cell>
          <cell r="D1473">
            <v>6.2300980592344977E-2</v>
          </cell>
          <cell r="E1473">
            <v>7.1840000000000001E-2</v>
          </cell>
        </row>
        <row r="1474">
          <cell r="A1474">
            <v>42580</v>
          </cell>
          <cell r="B1474">
            <v>5.7265751535522345E-2</v>
          </cell>
          <cell r="C1474">
            <v>7.1429999999999993E-2</v>
          </cell>
          <cell r="D1474">
            <v>6.2467892550624043E-2</v>
          </cell>
          <cell r="E1474">
            <v>7.2739999999999999E-2</v>
          </cell>
        </row>
        <row r="1475">
          <cell r="A1475">
            <v>42583</v>
          </cell>
          <cell r="B1475">
            <v>5.7336866795394355E-2</v>
          </cell>
          <cell r="C1475">
            <v>7.1569999999999995E-2</v>
          </cell>
          <cell r="D1475">
            <v>6.2536148548230266E-2</v>
          </cell>
          <cell r="E1475">
            <v>7.2919999999999999E-2</v>
          </cell>
        </row>
        <row r="1476">
          <cell r="A1476">
            <v>42584</v>
          </cell>
          <cell r="B1476">
            <v>5.7340783293067965E-2</v>
          </cell>
          <cell r="C1476">
            <v>7.2009999999999991E-2</v>
          </cell>
          <cell r="D1476">
            <v>6.2512702603656545E-2</v>
          </cell>
          <cell r="E1476">
            <v>7.3360000000000009E-2</v>
          </cell>
        </row>
        <row r="1477">
          <cell r="A1477">
            <v>42585</v>
          </cell>
          <cell r="B1477">
            <v>5.7360381471906557E-2</v>
          </cell>
          <cell r="C1477">
            <v>7.1840000000000001E-2</v>
          </cell>
          <cell r="D1477">
            <v>6.2544813484729442E-2</v>
          </cell>
          <cell r="E1477">
            <v>7.307000000000001E-2</v>
          </cell>
        </row>
        <row r="1478">
          <cell r="A1478">
            <v>42586</v>
          </cell>
          <cell r="B1478">
            <v>5.7386083284440483E-2</v>
          </cell>
          <cell r="C1478">
            <v>7.0989999999999998E-2</v>
          </cell>
          <cell r="D1478">
            <v>6.2571947747856071E-2</v>
          </cell>
          <cell r="E1478">
            <v>7.2090000000000001E-2</v>
          </cell>
        </row>
        <row r="1479">
          <cell r="A1479">
            <v>42587</v>
          </cell>
          <cell r="B1479">
            <v>5.7239804590493562E-2</v>
          </cell>
          <cell r="C1479">
            <v>7.0330000000000004E-2</v>
          </cell>
          <cell r="D1479">
            <v>6.2550894570071278E-2</v>
          </cell>
          <cell r="E1479">
            <v>7.1230000000000002E-2</v>
          </cell>
        </row>
        <row r="1480">
          <cell r="A1480">
            <v>42590</v>
          </cell>
          <cell r="B1480">
            <v>5.7095269253138056E-2</v>
          </cell>
          <cell r="C1480">
            <v>6.9960000000000008E-2</v>
          </cell>
          <cell r="D1480">
            <v>6.244729579377898E-2</v>
          </cell>
          <cell r="E1480">
            <v>7.0720000000000005E-2</v>
          </cell>
        </row>
        <row r="1481">
          <cell r="A1481">
            <v>42591</v>
          </cell>
          <cell r="B1481">
            <v>5.6970566573379747E-2</v>
          </cell>
          <cell r="C1481">
            <v>6.924000000000001E-2</v>
          </cell>
          <cell r="D1481">
            <v>6.2265137982877791E-2</v>
          </cell>
          <cell r="E1481">
            <v>6.9709999999999994E-2</v>
          </cell>
        </row>
        <row r="1482">
          <cell r="A1482">
            <v>42592</v>
          </cell>
          <cell r="B1482">
            <v>5.6899800657810307E-2</v>
          </cell>
          <cell r="C1482">
            <v>6.9120000000000001E-2</v>
          </cell>
          <cell r="D1482">
            <v>6.2186278389841448E-2</v>
          </cell>
          <cell r="E1482">
            <v>6.9539999999999991E-2</v>
          </cell>
        </row>
        <row r="1483">
          <cell r="A1483">
            <v>42593</v>
          </cell>
          <cell r="B1483">
            <v>5.6857599362534851E-2</v>
          </cell>
          <cell r="C1483">
            <v>6.9080000000000003E-2</v>
          </cell>
          <cell r="D1483">
            <v>6.2106433933551863E-2</v>
          </cell>
          <cell r="E1483">
            <v>6.9650000000000004E-2</v>
          </cell>
        </row>
        <row r="1484">
          <cell r="A1484">
            <v>42594</v>
          </cell>
          <cell r="B1484">
            <v>5.6835433353273387E-2</v>
          </cell>
          <cell r="C1484">
            <v>6.8819999999999992E-2</v>
          </cell>
          <cell r="D1484">
            <v>6.2157046383081289E-2</v>
          </cell>
          <cell r="E1484">
            <v>6.924000000000001E-2</v>
          </cell>
        </row>
        <row r="1485">
          <cell r="A1485">
            <v>42597</v>
          </cell>
          <cell r="B1485">
            <v>5.6850819622757065E-2</v>
          </cell>
          <cell r="C1485">
            <v>6.8199999999999997E-2</v>
          </cell>
          <cell r="D1485">
            <v>6.2196046992914984E-2</v>
          </cell>
          <cell r="E1485">
            <v>6.8499999999999991E-2</v>
          </cell>
        </row>
        <row r="1486">
          <cell r="A1486">
            <v>42598</v>
          </cell>
          <cell r="B1486">
            <v>5.6832998810987391E-2</v>
          </cell>
          <cell r="C1486">
            <v>6.7900000000000002E-2</v>
          </cell>
          <cell r="D1486">
            <v>6.2209791887065068E-2</v>
          </cell>
          <cell r="E1486">
            <v>6.8150000000000002E-2</v>
          </cell>
        </row>
        <row r="1487">
          <cell r="A1487">
            <v>42599</v>
          </cell>
          <cell r="B1487">
            <v>5.6811233717976403E-2</v>
          </cell>
          <cell r="C1487">
            <v>6.7970000000000003E-2</v>
          </cell>
          <cell r="D1487">
            <v>6.2240750139269808E-2</v>
          </cell>
          <cell r="E1487">
            <v>6.8049999999999999E-2</v>
          </cell>
        </row>
        <row r="1488">
          <cell r="A1488">
            <v>42600</v>
          </cell>
          <cell r="B1488">
            <v>5.6825051575797772E-2</v>
          </cell>
          <cell r="C1488">
            <v>6.7799999999999999E-2</v>
          </cell>
          <cell r="D1488">
            <v>6.2245449690193737E-2</v>
          </cell>
          <cell r="E1488">
            <v>6.7879999999999996E-2</v>
          </cell>
        </row>
        <row r="1489">
          <cell r="A1489">
            <v>42601</v>
          </cell>
          <cell r="B1489">
            <v>5.6715574655535402E-2</v>
          </cell>
          <cell r="C1489">
            <v>6.7809999999999995E-2</v>
          </cell>
          <cell r="D1489">
            <v>6.2031764322709321E-2</v>
          </cell>
          <cell r="E1489">
            <v>6.7830000000000001E-2</v>
          </cell>
        </row>
        <row r="1490">
          <cell r="A1490">
            <v>42604</v>
          </cell>
          <cell r="B1490">
            <v>5.6745004142033692E-2</v>
          </cell>
          <cell r="C1490">
            <v>6.7879999999999996E-2</v>
          </cell>
          <cell r="D1490">
            <v>6.2048621452694484E-2</v>
          </cell>
          <cell r="E1490">
            <v>6.7879999999999996E-2</v>
          </cell>
        </row>
        <row r="1491">
          <cell r="A1491">
            <v>42605</v>
          </cell>
          <cell r="B1491">
            <v>5.6708894992467652E-2</v>
          </cell>
          <cell r="C1491">
            <v>6.7569999999999991E-2</v>
          </cell>
          <cell r="D1491">
            <v>6.1995310407618284E-2</v>
          </cell>
          <cell r="E1491">
            <v>6.7530000000000007E-2</v>
          </cell>
        </row>
        <row r="1492">
          <cell r="A1492">
            <v>42606</v>
          </cell>
          <cell r="B1492">
            <v>5.6632348612193399E-2</v>
          </cell>
          <cell r="C1492">
            <v>6.7539999999999989E-2</v>
          </cell>
          <cell r="D1492">
            <v>6.1925700611444916E-2</v>
          </cell>
          <cell r="E1492">
            <v>6.7470000000000002E-2</v>
          </cell>
        </row>
        <row r="1493">
          <cell r="A1493">
            <v>42607</v>
          </cell>
          <cell r="B1493">
            <v>5.6559651238689918E-2</v>
          </cell>
          <cell r="C1493">
            <v>6.7610000000000003E-2</v>
          </cell>
          <cell r="D1493">
            <v>6.1813326568762025E-2</v>
          </cell>
          <cell r="E1493">
            <v>6.7580000000000001E-2</v>
          </cell>
        </row>
        <row r="1494">
          <cell r="A1494">
            <v>42608</v>
          </cell>
          <cell r="B1494">
            <v>5.6573382169652887E-2</v>
          </cell>
          <cell r="C1494">
            <v>6.7519999999999997E-2</v>
          </cell>
          <cell r="D1494">
            <v>6.1871100603940861E-2</v>
          </cell>
          <cell r="E1494">
            <v>6.7479999999999998E-2</v>
          </cell>
        </row>
        <row r="1495">
          <cell r="A1495">
            <v>42611</v>
          </cell>
          <cell r="B1495">
            <v>5.6573156586086061E-2</v>
          </cell>
          <cell r="C1495">
            <v>6.7489999999999994E-2</v>
          </cell>
          <cell r="D1495">
            <v>6.1884298473886365E-2</v>
          </cell>
          <cell r="E1495">
            <v>6.7430000000000004E-2</v>
          </cell>
        </row>
        <row r="1496">
          <cell r="A1496">
            <v>42612</v>
          </cell>
          <cell r="B1496">
            <v>5.6441561243143236E-2</v>
          </cell>
          <cell r="C1496">
            <v>6.7279999999999993E-2</v>
          </cell>
          <cell r="D1496">
            <v>6.1715794878475741E-2</v>
          </cell>
          <cell r="E1496">
            <v>6.719E-2</v>
          </cell>
        </row>
        <row r="1497">
          <cell r="A1497">
            <v>42613</v>
          </cell>
          <cell r="B1497">
            <v>5.6371741351791786E-2</v>
          </cell>
          <cell r="C1497">
            <v>6.7560000000000009E-2</v>
          </cell>
          <cell r="D1497">
            <v>6.1648419598750545E-2</v>
          </cell>
          <cell r="E1497">
            <v>6.762E-2</v>
          </cell>
        </row>
        <row r="1498">
          <cell r="A1498">
            <v>42614</v>
          </cell>
          <cell r="B1498">
            <v>5.6332961176089241E-2</v>
          </cell>
          <cell r="C1498">
            <v>6.9749999999999993E-2</v>
          </cell>
          <cell r="D1498">
            <v>6.1573947771677143E-2</v>
          </cell>
          <cell r="E1498">
            <v>6.7760000000000001E-2</v>
          </cell>
        </row>
        <row r="1499">
          <cell r="A1499">
            <v>42615</v>
          </cell>
          <cell r="B1499">
            <v>5.6197734400523267E-2</v>
          </cell>
          <cell r="C1499">
            <v>6.7560000000000009E-2</v>
          </cell>
          <cell r="D1499">
            <v>6.1309347782635498E-2</v>
          </cell>
          <cell r="E1499">
            <v>6.7530000000000007E-2</v>
          </cell>
        </row>
        <row r="1500">
          <cell r="A1500">
            <v>42619</v>
          </cell>
          <cell r="B1500">
            <v>5.6072744635039883E-2</v>
          </cell>
          <cell r="C1500">
            <v>6.7269999999999996E-2</v>
          </cell>
          <cell r="D1500">
            <v>6.1135328639975978E-2</v>
          </cell>
          <cell r="E1500">
            <v>6.7240000000000008E-2</v>
          </cell>
        </row>
        <row r="1501">
          <cell r="A1501">
            <v>42620</v>
          </cell>
          <cell r="B1501">
            <v>5.595168348039381E-2</v>
          </cell>
          <cell r="C1501">
            <v>6.7110000000000003E-2</v>
          </cell>
          <cell r="D1501">
            <v>6.0977576306653784E-2</v>
          </cell>
          <cell r="E1501">
            <v>6.7140000000000005E-2</v>
          </cell>
        </row>
        <row r="1502">
          <cell r="A1502">
            <v>42621</v>
          </cell>
          <cell r="B1502">
            <v>5.5814125336938379E-2</v>
          </cell>
          <cell r="C1502">
            <v>6.6860000000000003E-2</v>
          </cell>
          <cell r="D1502">
            <v>6.0787637241313856E-2</v>
          </cell>
          <cell r="E1502">
            <v>6.701E-2</v>
          </cell>
        </row>
        <row r="1503">
          <cell r="A1503">
            <v>42622</v>
          </cell>
          <cell r="B1503">
            <v>5.5664064957606833E-2</v>
          </cell>
          <cell r="C1503">
            <v>6.7739999999999995E-2</v>
          </cell>
          <cell r="D1503">
            <v>6.0697902825361187E-2</v>
          </cell>
          <cell r="E1503">
            <v>6.7990000000000009E-2</v>
          </cell>
        </row>
        <row r="1504">
          <cell r="A1504">
            <v>42625</v>
          </cell>
          <cell r="B1504">
            <v>5.5729781993948173E-2</v>
          </cell>
          <cell r="C1504">
            <v>6.8319999999999992E-2</v>
          </cell>
          <cell r="D1504">
            <v>6.0765467039147279E-2</v>
          </cell>
          <cell r="E1504">
            <v>6.8650000000000003E-2</v>
          </cell>
        </row>
        <row r="1505">
          <cell r="A1505">
            <v>42626</v>
          </cell>
          <cell r="B1505">
            <v>5.5761925033432136E-2</v>
          </cell>
          <cell r="C1505">
            <v>6.905E-2</v>
          </cell>
          <cell r="D1505">
            <v>6.0801687232819278E-2</v>
          </cell>
          <cell r="E1505">
            <v>6.9500000000000006E-2</v>
          </cell>
        </row>
        <row r="1506">
          <cell r="A1506">
            <v>42627</v>
          </cell>
          <cell r="B1506">
            <v>5.576028834697936E-2</v>
          </cell>
          <cell r="C1506">
            <v>6.8739999999999996E-2</v>
          </cell>
          <cell r="D1506">
            <v>6.0742221969472612E-2</v>
          </cell>
          <cell r="E1506">
            <v>6.9139999999999993E-2</v>
          </cell>
        </row>
        <row r="1507">
          <cell r="A1507">
            <v>42628</v>
          </cell>
          <cell r="B1507">
            <v>5.5680095466081839E-2</v>
          </cell>
          <cell r="C1507">
            <v>6.8720000000000003E-2</v>
          </cell>
          <cell r="D1507">
            <v>6.0629657168481142E-2</v>
          </cell>
          <cell r="E1507">
            <v>6.9070000000000006E-2</v>
          </cell>
        </row>
        <row r="1508">
          <cell r="A1508">
            <v>42629</v>
          </cell>
          <cell r="B1508">
            <v>5.5646918866137554E-2</v>
          </cell>
          <cell r="C1508">
            <v>6.8870000000000001E-2</v>
          </cell>
          <cell r="D1508">
            <v>6.0418705188936189E-2</v>
          </cell>
          <cell r="E1508">
            <v>6.9089999999999999E-2</v>
          </cell>
        </row>
        <row r="1509">
          <cell r="A1509">
            <v>42632</v>
          </cell>
          <cell r="B1509">
            <v>5.561313216411521E-2</v>
          </cell>
          <cell r="C1509">
            <v>6.8699999999999997E-2</v>
          </cell>
          <cell r="D1509">
            <v>6.0414021130466969E-2</v>
          </cell>
          <cell r="E1509">
            <v>6.8870000000000001E-2</v>
          </cell>
        </row>
        <row r="1510">
          <cell r="A1510">
            <v>42633</v>
          </cell>
          <cell r="B1510">
            <v>5.5623503811361115E-2</v>
          </cell>
          <cell r="C1510">
            <v>6.8639999999999993E-2</v>
          </cell>
          <cell r="D1510">
            <v>6.0447036238022681E-2</v>
          </cell>
          <cell r="E1510">
            <v>6.8739999999999996E-2</v>
          </cell>
        </row>
        <row r="1511">
          <cell r="A1511">
            <v>42634</v>
          </cell>
          <cell r="B1511">
            <v>5.5544321229074725E-2</v>
          </cell>
          <cell r="C1511">
            <v>6.8349999999999994E-2</v>
          </cell>
          <cell r="D1511">
            <v>6.0333358255944401E-2</v>
          </cell>
          <cell r="E1511">
            <v>6.8430000000000005E-2</v>
          </cell>
        </row>
        <row r="1512">
          <cell r="A1512">
            <v>42635</v>
          </cell>
          <cell r="B1512">
            <v>5.5414844538966057E-2</v>
          </cell>
          <cell r="C1512">
            <v>6.7150000000000001E-2</v>
          </cell>
          <cell r="D1512">
            <v>6.0174044579779082E-2</v>
          </cell>
          <cell r="E1512">
            <v>6.7099999999999993E-2</v>
          </cell>
        </row>
        <row r="1513">
          <cell r="A1513">
            <v>42636</v>
          </cell>
          <cell r="B1513">
            <v>5.5417914997882761E-2</v>
          </cell>
          <cell r="C1513">
            <v>6.7089999999999997E-2</v>
          </cell>
          <cell r="D1513">
            <v>6.0119256302107488E-2</v>
          </cell>
          <cell r="E1513">
            <v>6.6970000000000002E-2</v>
          </cell>
        </row>
        <row r="1514">
          <cell r="A1514">
            <v>42639</v>
          </cell>
          <cell r="B1514">
            <v>5.5425745458163991E-2</v>
          </cell>
          <cell r="C1514">
            <v>6.7390000000000005E-2</v>
          </cell>
          <cell r="D1514">
            <v>6.0148334340594869E-2</v>
          </cell>
          <cell r="E1514">
            <v>6.7330000000000001E-2</v>
          </cell>
        </row>
        <row r="1515">
          <cell r="A1515">
            <v>42640</v>
          </cell>
          <cell r="B1515">
            <v>5.5413213430629722E-2</v>
          </cell>
          <cell r="C1515">
            <v>6.7400000000000002E-2</v>
          </cell>
          <cell r="D1515">
            <v>6.0153064879011967E-2</v>
          </cell>
          <cell r="E1515">
            <v>6.7470000000000002E-2</v>
          </cell>
        </row>
        <row r="1516">
          <cell r="A1516">
            <v>42641</v>
          </cell>
          <cell r="B1516">
            <v>5.5335539752357624E-2</v>
          </cell>
          <cell r="C1516">
            <v>6.7080000000000001E-2</v>
          </cell>
          <cell r="D1516">
            <v>6.0099504357661183E-2</v>
          </cell>
          <cell r="E1516">
            <v>6.7099999999999993E-2</v>
          </cell>
        </row>
        <row r="1517">
          <cell r="A1517">
            <v>42642</v>
          </cell>
          <cell r="B1517">
            <v>5.5263382700051406E-2</v>
          </cell>
          <cell r="C1517">
            <v>6.6610000000000003E-2</v>
          </cell>
          <cell r="D1517">
            <v>6.0037033385492822E-2</v>
          </cell>
          <cell r="E1517">
            <v>6.6570000000000004E-2</v>
          </cell>
        </row>
        <row r="1518">
          <cell r="A1518">
            <v>42643</v>
          </cell>
          <cell r="B1518">
            <v>5.5261392667555982E-2</v>
          </cell>
          <cell r="C1518">
            <v>6.5879999999999994E-2</v>
          </cell>
          <cell r="D1518">
            <v>5.9972853586159725E-2</v>
          </cell>
          <cell r="E1518">
            <v>6.6780000000000006E-2</v>
          </cell>
        </row>
        <row r="1519">
          <cell r="A1519">
            <v>42646</v>
          </cell>
          <cell r="B1519">
            <v>5.5265673947892599E-2</v>
          </cell>
          <cell r="C1519">
            <v>6.5750000000000003E-2</v>
          </cell>
          <cell r="D1519">
            <v>5.9967457792550374E-2</v>
          </cell>
          <cell r="E1519">
            <v>6.6650000000000001E-2</v>
          </cell>
        </row>
        <row r="1520">
          <cell r="A1520">
            <v>42647</v>
          </cell>
          <cell r="B1520">
            <v>5.5311472377150839E-2</v>
          </cell>
          <cell r="C1520">
            <v>6.5479999999999997E-2</v>
          </cell>
          <cell r="D1520">
            <v>6.0011072226216232E-2</v>
          </cell>
          <cell r="E1520">
            <v>6.6390000000000005E-2</v>
          </cell>
        </row>
        <row r="1521">
          <cell r="A1521">
            <v>42648</v>
          </cell>
          <cell r="B1521">
            <v>5.5256095902041592E-2</v>
          </cell>
          <cell r="C1521">
            <v>6.5170000000000006E-2</v>
          </cell>
          <cell r="D1521">
            <v>5.9948383827658526E-2</v>
          </cell>
          <cell r="E1521">
            <v>6.6020000000000009E-2</v>
          </cell>
        </row>
        <row r="1522">
          <cell r="A1522">
            <v>42649</v>
          </cell>
          <cell r="B1522">
            <v>5.5202274059990633E-2</v>
          </cell>
          <cell r="C1522">
            <v>6.5070000000000003E-2</v>
          </cell>
          <cell r="D1522">
            <v>5.9902952222872355E-2</v>
          </cell>
          <cell r="E1522">
            <v>6.5930000000000002E-2</v>
          </cell>
        </row>
        <row r="1523">
          <cell r="A1523">
            <v>42650</v>
          </cell>
          <cell r="B1523">
            <v>5.5085666705717788E-2</v>
          </cell>
          <cell r="C1523">
            <v>6.4989999999999992E-2</v>
          </cell>
          <cell r="D1523">
            <v>5.9783247022715147E-2</v>
          </cell>
          <cell r="E1523">
            <v>6.5890000000000004E-2</v>
          </cell>
        </row>
        <row r="1524">
          <cell r="A1524">
            <v>42654</v>
          </cell>
          <cell r="B1524">
            <v>5.5007874536714609E-2</v>
          </cell>
          <cell r="C1524">
            <v>6.4939999999999998E-2</v>
          </cell>
          <cell r="D1524">
            <v>5.9716915345476108E-2</v>
          </cell>
          <cell r="E1524">
            <v>6.5879999999999994E-2</v>
          </cell>
        </row>
        <row r="1525">
          <cell r="A1525">
            <v>42655</v>
          </cell>
          <cell r="B1525">
            <v>5.4988896943831855E-2</v>
          </cell>
          <cell r="C1525">
            <v>6.5040000000000001E-2</v>
          </cell>
          <cell r="D1525">
            <v>5.9686401233696E-2</v>
          </cell>
          <cell r="E1525">
            <v>6.5930000000000002E-2</v>
          </cell>
        </row>
        <row r="1526">
          <cell r="A1526">
            <v>42656</v>
          </cell>
          <cell r="B1526">
            <v>5.496107924366004E-2</v>
          </cell>
          <cell r="C1526">
            <v>6.5329999999999999E-2</v>
          </cell>
          <cell r="D1526">
            <v>5.9695472921609899E-2</v>
          </cell>
          <cell r="E1526">
            <v>6.6310000000000008E-2</v>
          </cell>
        </row>
        <row r="1527">
          <cell r="A1527">
            <v>42657</v>
          </cell>
          <cell r="B1527">
            <v>5.4737633080245061E-2</v>
          </cell>
          <cell r="C1527">
            <v>6.472E-2</v>
          </cell>
          <cell r="D1527">
            <v>5.9631307159251759E-2</v>
          </cell>
          <cell r="E1527">
            <v>6.5680000000000002E-2</v>
          </cell>
        </row>
        <row r="1528">
          <cell r="A1528">
            <v>42660</v>
          </cell>
          <cell r="B1528">
            <v>5.4674714654308475E-2</v>
          </cell>
          <cell r="C1528">
            <v>6.4710000000000004E-2</v>
          </cell>
          <cell r="D1528">
            <v>5.9515608106573845E-2</v>
          </cell>
          <cell r="E1528">
            <v>6.5589999999999996E-2</v>
          </cell>
        </row>
        <row r="1529">
          <cell r="A1529">
            <v>42661</v>
          </cell>
          <cell r="B1529">
            <v>5.4621430265016847E-2</v>
          </cell>
          <cell r="C1529">
            <v>6.4430000000000001E-2</v>
          </cell>
          <cell r="D1529">
            <v>5.9452204410811858E-2</v>
          </cell>
          <cell r="E1529">
            <v>6.5180000000000002E-2</v>
          </cell>
        </row>
        <row r="1530">
          <cell r="A1530">
            <v>42662</v>
          </cell>
          <cell r="B1530">
            <v>5.4500841637929433E-2</v>
          </cell>
          <cell r="C1530">
            <v>6.3829999999999998E-2</v>
          </cell>
          <cell r="D1530">
            <v>5.9324971062137834E-2</v>
          </cell>
          <cell r="E1530">
            <v>6.4680000000000001E-2</v>
          </cell>
        </row>
        <row r="1531">
          <cell r="A1531">
            <v>42663</v>
          </cell>
          <cell r="B1531">
            <v>5.4347860522772691E-2</v>
          </cell>
          <cell r="C1531">
            <v>6.3539999999999999E-2</v>
          </cell>
          <cell r="D1531">
            <v>5.9200512226243868E-2</v>
          </cell>
          <cell r="E1531">
            <v>6.4310000000000006E-2</v>
          </cell>
        </row>
        <row r="1532">
          <cell r="A1532">
            <v>42664</v>
          </cell>
          <cell r="B1532">
            <v>5.3998298888313284E-2</v>
          </cell>
          <cell r="C1532">
            <v>6.3560000000000005E-2</v>
          </cell>
          <cell r="D1532">
            <v>5.8177302024792224E-2</v>
          </cell>
          <cell r="E1532">
            <v>6.4369999999999997E-2</v>
          </cell>
        </row>
        <row r="1533">
          <cell r="A1533">
            <v>42667</v>
          </cell>
          <cell r="B1533">
            <v>5.3962406750133383E-2</v>
          </cell>
          <cell r="C1533">
            <v>6.3439999999999996E-2</v>
          </cell>
          <cell r="D1533">
            <v>5.8119792066747868E-2</v>
          </cell>
          <cell r="E1533">
            <v>6.4250000000000002E-2</v>
          </cell>
        </row>
        <row r="1534">
          <cell r="A1534">
            <v>42668</v>
          </cell>
          <cell r="B1534">
            <v>5.3902001978439862E-2</v>
          </cell>
          <cell r="C1534">
            <v>6.3460000000000003E-2</v>
          </cell>
          <cell r="D1534">
            <v>5.8051500249943933E-2</v>
          </cell>
          <cell r="E1534">
            <v>6.4340000000000008E-2</v>
          </cell>
        </row>
        <row r="1535">
          <cell r="A1535">
            <v>42669</v>
          </cell>
          <cell r="B1535">
            <v>5.3908213657607049E-2</v>
          </cell>
          <cell r="C1535">
            <v>6.4009999999999997E-2</v>
          </cell>
          <cell r="D1535">
            <v>5.8006089797907216E-2</v>
          </cell>
          <cell r="E1535">
            <v>6.5009999999999998E-2</v>
          </cell>
        </row>
        <row r="1536">
          <cell r="A1536">
            <v>42670</v>
          </cell>
          <cell r="B1536">
            <v>5.3937401936655902E-2</v>
          </cell>
          <cell r="C1536">
            <v>6.448000000000001E-2</v>
          </cell>
          <cell r="D1536">
            <v>5.7920868410000381E-2</v>
          </cell>
          <cell r="E1536">
            <v>6.5739999999999993E-2</v>
          </cell>
        </row>
        <row r="1537">
          <cell r="A1537">
            <v>42671</v>
          </cell>
          <cell r="B1537">
            <v>5.3922045406657432E-2</v>
          </cell>
          <cell r="C1537">
            <v>6.4950000000000008E-2</v>
          </cell>
          <cell r="D1537">
            <v>5.7850855312645749E-2</v>
          </cell>
          <cell r="E1537">
            <v>6.6409999999999997E-2</v>
          </cell>
        </row>
        <row r="1538">
          <cell r="A1538">
            <v>42674</v>
          </cell>
          <cell r="B1538">
            <v>5.3961517157562332E-2</v>
          </cell>
          <cell r="C1538">
            <v>6.6180000000000003E-2</v>
          </cell>
          <cell r="D1538">
            <v>5.7874346171060603E-2</v>
          </cell>
          <cell r="E1538">
            <v>6.7779999999999993E-2</v>
          </cell>
        </row>
        <row r="1539">
          <cell r="A1539">
            <v>42675</v>
          </cell>
          <cell r="B1539">
            <v>5.4117974651220951E-2</v>
          </cell>
          <cell r="C1539">
            <v>6.7080000000000001E-2</v>
          </cell>
          <cell r="D1539">
            <v>5.7980034328933734E-2</v>
          </cell>
          <cell r="E1539">
            <v>6.8720000000000003E-2</v>
          </cell>
        </row>
        <row r="1540">
          <cell r="A1540">
            <v>42676</v>
          </cell>
          <cell r="B1540">
            <v>5.4382797316971487E-2</v>
          </cell>
          <cell r="C1540">
            <v>6.7799999999999999E-2</v>
          </cell>
          <cell r="D1540">
            <v>5.8222020641233038E-2</v>
          </cell>
          <cell r="E1540">
            <v>6.923E-2</v>
          </cell>
        </row>
        <row r="1541">
          <cell r="A1541">
            <v>42677</v>
          </cell>
          <cell r="B1541">
            <v>5.4633432913618662E-2</v>
          </cell>
          <cell r="C1541">
            <v>6.7769999999999997E-2</v>
          </cell>
          <cell r="D1541">
            <v>5.8440757020337367E-2</v>
          </cell>
          <cell r="E1541">
            <v>6.9169999999999995E-2</v>
          </cell>
        </row>
        <row r="1542">
          <cell r="A1542">
            <v>42678</v>
          </cell>
          <cell r="B1542">
            <v>5.466131046309524E-2</v>
          </cell>
          <cell r="C1542">
            <v>6.8029999999999993E-2</v>
          </cell>
          <cell r="D1542">
            <v>5.8127512729615097E-2</v>
          </cell>
          <cell r="E1542">
            <v>6.948E-2</v>
          </cell>
        </row>
        <row r="1543">
          <cell r="A1543">
            <v>42681</v>
          </cell>
          <cell r="B1543">
            <v>5.4758147433938115E-2</v>
          </cell>
          <cell r="C1543">
            <v>6.692999999999999E-2</v>
          </cell>
          <cell r="D1543">
            <v>5.8290945823397514E-2</v>
          </cell>
          <cell r="E1543">
            <v>6.8179999999999991E-2</v>
          </cell>
        </row>
        <row r="1544">
          <cell r="A1544">
            <v>42682</v>
          </cell>
          <cell r="B1544">
            <v>5.4754422526062038E-2</v>
          </cell>
          <cell r="C1544">
            <v>6.7040000000000002E-2</v>
          </cell>
          <cell r="D1544">
            <v>5.8300811006035583E-2</v>
          </cell>
          <cell r="E1544">
            <v>6.8540000000000004E-2</v>
          </cell>
        </row>
        <row r="1545">
          <cell r="A1545">
            <v>42683</v>
          </cell>
          <cell r="B1545">
            <v>5.4925440985153208E-2</v>
          </cell>
          <cell r="C1545">
            <v>6.7640000000000006E-2</v>
          </cell>
          <cell r="D1545">
            <v>5.8434018221612441E-2</v>
          </cell>
          <cell r="E1545">
            <v>6.8849999999999995E-2</v>
          </cell>
        </row>
        <row r="1546">
          <cell r="A1546">
            <v>42684</v>
          </cell>
          <cell r="B1546">
            <v>5.4757377139227195E-2</v>
          </cell>
          <cell r="C1546">
            <v>6.8269999999999997E-2</v>
          </cell>
          <cell r="D1546">
            <v>5.7858782181631957E-2</v>
          </cell>
          <cell r="E1546">
            <v>6.9339999999999999E-2</v>
          </cell>
        </row>
        <row r="1547">
          <cell r="A1547">
            <v>42688</v>
          </cell>
          <cell r="B1547">
            <v>5.4873872427960123E-2</v>
          </cell>
          <cell r="C1547">
            <v>7.0209999999999995E-2</v>
          </cell>
          <cell r="D1547">
            <v>5.7966791840424726E-2</v>
          </cell>
          <cell r="E1547">
            <v>7.1330000000000005E-2</v>
          </cell>
        </row>
        <row r="1548">
          <cell r="A1548">
            <v>42689</v>
          </cell>
          <cell r="B1548">
            <v>5.4839102414000182E-2</v>
          </cell>
          <cell r="C1548">
            <v>6.9029999999999994E-2</v>
          </cell>
          <cell r="D1548">
            <v>5.7986452086178614E-2</v>
          </cell>
          <cell r="E1548">
            <v>6.9949999999999998E-2</v>
          </cell>
        </row>
        <row r="1549">
          <cell r="A1549">
            <v>42690</v>
          </cell>
          <cell r="B1549">
            <v>5.4859731738148843E-2</v>
          </cell>
          <cell r="C1549">
            <v>6.8929999999999991E-2</v>
          </cell>
          <cell r="D1549">
            <v>5.8070854569361612E-2</v>
          </cell>
          <cell r="E1549">
            <v>6.9830000000000003E-2</v>
          </cell>
        </row>
        <row r="1550">
          <cell r="A1550">
            <v>42691</v>
          </cell>
          <cell r="B1550">
            <v>5.4826353358800185E-2</v>
          </cell>
          <cell r="C1550">
            <v>6.855E-2</v>
          </cell>
          <cell r="D1550">
            <v>5.8021373919572551E-2</v>
          </cell>
          <cell r="E1550">
            <v>6.9390000000000007E-2</v>
          </cell>
        </row>
        <row r="1551">
          <cell r="A1551">
            <v>42692</v>
          </cell>
          <cell r="B1551">
            <v>5.5054150933661922E-2</v>
          </cell>
          <cell r="C1551">
            <v>6.8890000000000007E-2</v>
          </cell>
          <cell r="D1551">
            <v>5.7962511297117977E-2</v>
          </cell>
          <cell r="E1551">
            <v>6.9720000000000004E-2</v>
          </cell>
        </row>
        <row r="1552">
          <cell r="A1552">
            <v>42695</v>
          </cell>
          <cell r="B1552">
            <v>5.4554392910766067E-2</v>
          </cell>
          <cell r="C1552">
            <v>6.855E-2</v>
          </cell>
          <cell r="D1552">
            <v>5.7928468536376954E-2</v>
          </cell>
          <cell r="E1552">
            <v>6.9459999999999994E-2</v>
          </cell>
        </row>
        <row r="1553">
          <cell r="A1553">
            <v>42696</v>
          </cell>
          <cell r="B1553">
            <v>5.4443952499180839E-2</v>
          </cell>
          <cell r="C1553">
            <v>6.7820000000000005E-2</v>
          </cell>
          <cell r="D1553">
            <v>5.7883569899638922E-2</v>
          </cell>
          <cell r="E1553">
            <v>6.8610000000000004E-2</v>
          </cell>
        </row>
        <row r="1554">
          <cell r="A1554">
            <v>42697</v>
          </cell>
          <cell r="B1554">
            <v>5.44421505177866E-2</v>
          </cell>
          <cell r="C1554">
            <v>6.7760000000000001E-2</v>
          </cell>
          <cell r="D1554">
            <v>5.7901219669826261E-2</v>
          </cell>
          <cell r="E1554">
            <v>6.8540000000000004E-2</v>
          </cell>
        </row>
        <row r="1555">
          <cell r="A1555">
            <v>42699</v>
          </cell>
          <cell r="B1555">
            <v>5.4338089622300398E-2</v>
          </cell>
          <cell r="C1555">
            <v>6.7699999999999996E-2</v>
          </cell>
          <cell r="D1555">
            <v>5.7666990998924014E-2</v>
          </cell>
          <cell r="E1555">
            <v>6.8460000000000007E-2</v>
          </cell>
        </row>
        <row r="1556">
          <cell r="A1556">
            <v>42702</v>
          </cell>
          <cell r="B1556">
            <v>5.4250051283434506E-2</v>
          </cell>
          <cell r="C1556">
            <v>6.7519999999999997E-2</v>
          </cell>
          <cell r="D1556">
            <v>5.7598071427255509E-2</v>
          </cell>
          <cell r="E1556">
            <v>6.8199999999999997E-2</v>
          </cell>
        </row>
        <row r="1557">
          <cell r="A1557">
            <v>42703</v>
          </cell>
          <cell r="B1557">
            <v>5.4267711619025452E-2</v>
          </cell>
          <cell r="C1557">
            <v>6.7709999999999992E-2</v>
          </cell>
          <cell r="D1557">
            <v>5.7648612904515464E-2</v>
          </cell>
          <cell r="E1557">
            <v>6.8349999999999994E-2</v>
          </cell>
        </row>
        <row r="1558">
          <cell r="A1558">
            <v>42704</v>
          </cell>
          <cell r="B1558">
            <v>5.4117483045394307E-2</v>
          </cell>
          <cell r="C1558">
            <v>6.8260000000000001E-2</v>
          </cell>
          <cell r="D1558">
            <v>5.7446905720881042E-2</v>
          </cell>
          <cell r="E1558">
            <v>6.7830000000000001E-2</v>
          </cell>
        </row>
        <row r="1559">
          <cell r="A1559">
            <v>42705</v>
          </cell>
          <cell r="B1559">
            <v>5.4004784388697116E-2</v>
          </cell>
          <cell r="C1559">
            <v>6.8290000000000003E-2</v>
          </cell>
          <cell r="D1559">
            <v>5.7335274084179454E-2</v>
          </cell>
          <cell r="E1559">
            <v>6.7830000000000001E-2</v>
          </cell>
        </row>
        <row r="1560">
          <cell r="A1560">
            <v>42706</v>
          </cell>
          <cell r="B1560">
            <v>5.380813516064268E-2</v>
          </cell>
          <cell r="C1560">
            <v>6.8129999999999996E-2</v>
          </cell>
          <cell r="D1560">
            <v>5.7162784402939544E-2</v>
          </cell>
          <cell r="E1560">
            <v>6.7699999999999996E-2</v>
          </cell>
        </row>
        <row r="1561">
          <cell r="A1561">
            <v>42709</v>
          </cell>
          <cell r="B1561">
            <v>5.3633591389875716E-2</v>
          </cell>
          <cell r="C1561">
            <v>6.7699999999999996E-2</v>
          </cell>
          <cell r="D1561">
            <v>5.698490899147278E-2</v>
          </cell>
          <cell r="E1561">
            <v>6.7360000000000003E-2</v>
          </cell>
        </row>
        <row r="1562">
          <cell r="A1562">
            <v>42710</v>
          </cell>
          <cell r="B1562">
            <v>5.3443545124978745E-2</v>
          </cell>
          <cell r="C1562">
            <v>6.7030000000000006E-2</v>
          </cell>
          <cell r="D1562">
            <v>5.6836508955342133E-2</v>
          </cell>
          <cell r="E1562">
            <v>6.6650000000000001E-2</v>
          </cell>
        </row>
        <row r="1563">
          <cell r="A1563">
            <v>42711</v>
          </cell>
          <cell r="B1563">
            <v>5.3159234577620257E-2</v>
          </cell>
          <cell r="C1563">
            <v>6.6170000000000007E-2</v>
          </cell>
          <cell r="D1563">
            <v>5.6540375639093747E-2</v>
          </cell>
          <cell r="E1563">
            <v>6.5720000000000001E-2</v>
          </cell>
        </row>
        <row r="1564">
          <cell r="A1564">
            <v>42712</v>
          </cell>
          <cell r="B1564">
            <v>5.3063499045365448E-2</v>
          </cell>
          <cell r="C1564">
            <v>6.5850000000000006E-2</v>
          </cell>
          <cell r="D1564">
            <v>5.6453107689330595E-2</v>
          </cell>
          <cell r="E1564">
            <v>6.5380000000000008E-2</v>
          </cell>
        </row>
        <row r="1565">
          <cell r="A1565">
            <v>42713</v>
          </cell>
          <cell r="B1565">
            <v>5.3033442746022751E-2</v>
          </cell>
          <cell r="C1565">
            <v>6.5460000000000004E-2</v>
          </cell>
          <cell r="D1565">
            <v>5.6303431866307076E-2</v>
          </cell>
          <cell r="E1565">
            <v>6.4979999999999996E-2</v>
          </cell>
        </row>
        <row r="1566">
          <cell r="A1566">
            <v>42716</v>
          </cell>
          <cell r="B1566">
            <v>5.2858440627199077E-2</v>
          </cell>
          <cell r="C1566">
            <v>6.5229999999999996E-2</v>
          </cell>
          <cell r="D1566">
            <v>5.6064091470133151E-2</v>
          </cell>
          <cell r="E1566">
            <v>6.4839999999999995E-2</v>
          </cell>
        </row>
        <row r="1567">
          <cell r="A1567">
            <v>42717</v>
          </cell>
          <cell r="B1567">
            <v>5.2794636970052433E-2</v>
          </cell>
          <cell r="C1567">
            <v>6.4930000000000002E-2</v>
          </cell>
          <cell r="D1567">
            <v>5.6008180213717521E-2</v>
          </cell>
          <cell r="E1567">
            <v>6.4560000000000006E-2</v>
          </cell>
        </row>
        <row r="1568">
          <cell r="A1568">
            <v>42718</v>
          </cell>
          <cell r="B1568">
            <v>5.2603707991100354E-2</v>
          </cell>
          <cell r="C1568">
            <v>6.4750000000000002E-2</v>
          </cell>
          <cell r="D1568">
            <v>5.5863554065794449E-2</v>
          </cell>
          <cell r="E1568">
            <v>6.4280000000000004E-2</v>
          </cell>
        </row>
        <row r="1569">
          <cell r="A1569">
            <v>42719</v>
          </cell>
          <cell r="B1569">
            <v>5.2516181206803236E-2</v>
          </cell>
          <cell r="C1569">
            <v>6.5629999999999994E-2</v>
          </cell>
          <cell r="D1569">
            <v>5.581109584765391E-2</v>
          </cell>
          <cell r="E1569">
            <v>6.5159999999999996E-2</v>
          </cell>
        </row>
        <row r="1570">
          <cell r="A1570">
            <v>42720</v>
          </cell>
          <cell r="B1570">
            <v>5.2422257984417388E-2</v>
          </cell>
          <cell r="C1570">
            <v>6.5750000000000003E-2</v>
          </cell>
          <cell r="D1570">
            <v>5.5457926866882903E-2</v>
          </cell>
          <cell r="E1570">
            <v>6.5259999999999999E-2</v>
          </cell>
        </row>
        <row r="1571">
          <cell r="A1571">
            <v>42723</v>
          </cell>
          <cell r="B1571">
            <v>5.2368978801663579E-2</v>
          </cell>
          <cell r="C1571">
            <v>6.5599999999999992E-2</v>
          </cell>
          <cell r="D1571">
            <v>5.5407575984603219E-2</v>
          </cell>
          <cell r="E1571">
            <v>6.5079999999999999E-2</v>
          </cell>
        </row>
        <row r="1572">
          <cell r="A1572">
            <v>42724</v>
          </cell>
          <cell r="B1572">
            <v>5.2343732481255609E-2</v>
          </cell>
          <cell r="C1572">
            <v>6.5500000000000003E-2</v>
          </cell>
          <cell r="D1572">
            <v>5.5360579622109565E-2</v>
          </cell>
          <cell r="E1572">
            <v>6.4930000000000002E-2</v>
          </cell>
        </row>
        <row r="1573">
          <cell r="A1573">
            <v>42725</v>
          </cell>
          <cell r="B1573">
            <v>5.2292730523845837E-2</v>
          </cell>
          <cell r="C1573">
            <v>6.5269999999999995E-2</v>
          </cell>
          <cell r="D1573">
            <v>5.5313254783999177E-2</v>
          </cell>
          <cell r="E1573">
            <v>6.4729999999999996E-2</v>
          </cell>
        </row>
        <row r="1574">
          <cell r="A1574">
            <v>42726</v>
          </cell>
          <cell r="B1574">
            <v>5.2274647992495329E-2</v>
          </cell>
          <cell r="C1574">
            <v>6.5129999999999993E-2</v>
          </cell>
          <cell r="D1574">
            <v>5.5283383514067856E-2</v>
          </cell>
          <cell r="E1574">
            <v>6.4570000000000002E-2</v>
          </cell>
        </row>
        <row r="1575">
          <cell r="A1575">
            <v>42727</v>
          </cell>
          <cell r="B1575">
            <v>5.2184652339222461E-2</v>
          </cell>
          <cell r="C1575">
            <v>6.4989999999999992E-2</v>
          </cell>
          <cell r="D1575">
            <v>5.5329189487900526E-2</v>
          </cell>
          <cell r="E1575">
            <v>6.4430000000000001E-2</v>
          </cell>
        </row>
        <row r="1576">
          <cell r="A1576">
            <v>42731</v>
          </cell>
          <cell r="B1576">
            <v>5.2177634802603394E-2</v>
          </cell>
          <cell r="C1576">
            <v>6.4820000000000003E-2</v>
          </cell>
          <cell r="D1576">
            <v>5.5307335741014249E-2</v>
          </cell>
          <cell r="E1576">
            <v>6.4240000000000005E-2</v>
          </cell>
        </row>
        <row r="1577">
          <cell r="A1577">
            <v>42732</v>
          </cell>
          <cell r="B1577">
            <v>5.208367704925098E-2</v>
          </cell>
          <cell r="C1577">
            <v>6.472E-2</v>
          </cell>
          <cell r="D1577">
            <v>5.5273689119698613E-2</v>
          </cell>
          <cell r="E1577">
            <v>6.4149999999999999E-2</v>
          </cell>
        </row>
        <row r="1578">
          <cell r="A1578">
            <v>42733</v>
          </cell>
          <cell r="B1578">
            <v>5.2074735242504999E-2</v>
          </cell>
          <cell r="C1578">
            <v>6.4659999999999995E-2</v>
          </cell>
          <cell r="D1578">
            <v>5.5292616404016032E-2</v>
          </cell>
          <cell r="E1578">
            <v>6.4100000000000004E-2</v>
          </cell>
        </row>
        <row r="1579">
          <cell r="A1579">
            <v>42734</v>
          </cell>
          <cell r="B1579">
            <v>5.1845407593086874E-2</v>
          </cell>
          <cell r="C1579">
            <v>6.4570000000000002E-2</v>
          </cell>
          <cell r="D1579">
            <v>5.534927812032428E-2</v>
          </cell>
          <cell r="E1579">
            <v>6.4059999999999992E-2</v>
          </cell>
        </row>
        <row r="1580">
          <cell r="A1580">
            <v>42738</v>
          </cell>
          <cell r="B1580">
            <v>5.1747634673319449E-2</v>
          </cell>
          <cell r="C1580">
            <v>6.4379999999999993E-2</v>
          </cell>
          <cell r="D1580">
            <v>5.5292798082366354E-2</v>
          </cell>
          <cell r="E1580">
            <v>6.3750000000000001E-2</v>
          </cell>
        </row>
        <row r="1581">
          <cell r="A1581">
            <v>42739</v>
          </cell>
          <cell r="B1581">
            <v>5.1678461218078335E-2</v>
          </cell>
          <cell r="C1581">
            <v>6.3600000000000004E-2</v>
          </cell>
          <cell r="D1581">
            <v>5.5205680826907216E-2</v>
          </cell>
          <cell r="E1581">
            <v>6.2960000000000002E-2</v>
          </cell>
        </row>
        <row r="1582">
          <cell r="A1582">
            <v>42740</v>
          </cell>
          <cell r="B1582">
            <v>5.1556753190746665E-2</v>
          </cell>
          <cell r="C1582">
            <v>6.3099999999999989E-2</v>
          </cell>
          <cell r="D1582">
            <v>5.5133149400734348E-2</v>
          </cell>
          <cell r="E1582">
            <v>6.2519999999999992E-2</v>
          </cell>
        </row>
        <row r="1583">
          <cell r="A1583">
            <v>42741</v>
          </cell>
          <cell r="B1583">
            <v>5.1304812648635352E-2</v>
          </cell>
          <cell r="C1583">
            <v>6.2910000000000008E-2</v>
          </cell>
          <cell r="D1583">
            <v>5.486205509635577E-2</v>
          </cell>
          <cell r="E1583">
            <v>6.2400000000000004E-2</v>
          </cell>
        </row>
        <row r="1584">
          <cell r="A1584">
            <v>42744</v>
          </cell>
          <cell r="B1584">
            <v>5.1266573060628394E-2</v>
          </cell>
          <cell r="C1584">
            <v>6.293E-2</v>
          </cell>
          <cell r="D1584">
            <v>5.4797001402717462E-2</v>
          </cell>
          <cell r="E1584">
            <v>6.2420000000000003E-2</v>
          </cell>
        </row>
        <row r="1585">
          <cell r="A1585">
            <v>42745</v>
          </cell>
          <cell r="B1585">
            <v>5.1355202059746002E-2</v>
          </cell>
          <cell r="C1585">
            <v>6.2729999999999994E-2</v>
          </cell>
          <cell r="D1585">
            <v>5.4818504963223665E-2</v>
          </cell>
          <cell r="E1585">
            <v>6.2430000000000006E-2</v>
          </cell>
        </row>
        <row r="1586">
          <cell r="A1586">
            <v>42746</v>
          </cell>
          <cell r="B1586">
            <v>5.1327352981096634E-2</v>
          </cell>
          <cell r="C1586">
            <v>6.2880000000000005E-2</v>
          </cell>
          <cell r="D1586">
            <v>5.4796323310763492E-2</v>
          </cell>
          <cell r="E1586">
            <v>6.2560000000000004E-2</v>
          </cell>
        </row>
        <row r="1587">
          <cell r="A1587">
            <v>42747</v>
          </cell>
          <cell r="B1587">
            <v>5.1265718209875417E-2</v>
          </cell>
          <cell r="C1587">
            <v>6.3E-2</v>
          </cell>
          <cell r="D1587">
            <v>5.4728628802510837E-2</v>
          </cell>
          <cell r="E1587">
            <v>6.2670000000000003E-2</v>
          </cell>
        </row>
        <row r="1588">
          <cell r="A1588">
            <v>42748</v>
          </cell>
          <cell r="B1588">
            <v>5.1194200306138839E-2</v>
          </cell>
          <cell r="C1588">
            <v>6.2820000000000001E-2</v>
          </cell>
          <cell r="D1588">
            <v>5.4589417719142552E-2</v>
          </cell>
          <cell r="E1588">
            <v>6.2370000000000002E-2</v>
          </cell>
        </row>
        <row r="1589">
          <cell r="A1589">
            <v>42752</v>
          </cell>
          <cell r="B1589">
            <v>5.1205667469684593E-2</v>
          </cell>
          <cell r="C1589">
            <v>6.2630000000000005E-2</v>
          </cell>
          <cell r="D1589">
            <v>5.4570747912039641E-2</v>
          </cell>
          <cell r="E1589">
            <v>6.2140000000000001E-2</v>
          </cell>
        </row>
        <row r="1590">
          <cell r="A1590">
            <v>42753</v>
          </cell>
          <cell r="B1590">
            <v>5.1269176437336431E-2</v>
          </cell>
          <cell r="C1590">
            <v>6.268E-2</v>
          </cell>
          <cell r="D1590">
            <v>5.4585611240147762E-2</v>
          </cell>
          <cell r="E1590">
            <v>6.2199999999999998E-2</v>
          </cell>
        </row>
        <row r="1591">
          <cell r="A1591">
            <v>42754</v>
          </cell>
          <cell r="B1591">
            <v>5.1030709237305377E-2</v>
          </cell>
          <cell r="C1591">
            <v>6.2850000000000003E-2</v>
          </cell>
          <cell r="D1591">
            <v>5.4564833935701315E-2</v>
          </cell>
          <cell r="E1591">
            <v>6.2430000000000006E-2</v>
          </cell>
        </row>
        <row r="1592">
          <cell r="A1592">
            <v>42755</v>
          </cell>
          <cell r="B1592">
            <v>5.1332282960207115E-2</v>
          </cell>
          <cell r="C1592">
            <v>6.2969999999999998E-2</v>
          </cell>
          <cell r="D1592">
            <v>5.4667951628399492E-2</v>
          </cell>
          <cell r="E1592">
            <v>6.2539999999999998E-2</v>
          </cell>
        </row>
        <row r="1593">
          <cell r="A1593">
            <v>42758</v>
          </cell>
          <cell r="B1593">
            <v>5.1405075160806675E-2</v>
          </cell>
          <cell r="C1593">
            <v>6.3120000000000009E-2</v>
          </cell>
          <cell r="D1593">
            <v>5.4754827850304832E-2</v>
          </cell>
          <cell r="E1593">
            <v>6.2800000000000009E-2</v>
          </cell>
        </row>
        <row r="1594">
          <cell r="A1594">
            <v>42759</v>
          </cell>
          <cell r="B1594">
            <v>5.1399004616438981E-2</v>
          </cell>
          <cell r="C1594">
            <v>6.2910000000000008E-2</v>
          </cell>
          <cell r="D1594">
            <v>5.4764367252737735E-2</v>
          </cell>
          <cell r="E1594">
            <v>6.2560000000000004E-2</v>
          </cell>
        </row>
        <row r="1595">
          <cell r="A1595">
            <v>42760</v>
          </cell>
          <cell r="B1595">
            <v>5.1355546763253448E-2</v>
          </cell>
          <cell r="C1595">
            <v>6.2480000000000001E-2</v>
          </cell>
          <cell r="D1595">
            <v>5.4782978570376645E-2</v>
          </cell>
          <cell r="E1595">
            <v>6.2089999999999999E-2</v>
          </cell>
        </row>
        <row r="1596">
          <cell r="A1596">
            <v>42761</v>
          </cell>
          <cell r="B1596">
            <v>5.135213223858269E-2</v>
          </cell>
          <cell r="C1596">
            <v>6.2289999999999998E-2</v>
          </cell>
          <cell r="D1596">
            <v>5.4791507631338922E-2</v>
          </cell>
          <cell r="E1596">
            <v>6.1769999999999999E-2</v>
          </cell>
        </row>
        <row r="1597">
          <cell r="A1597">
            <v>42762</v>
          </cell>
          <cell r="B1597">
            <v>5.1080356452060098E-2</v>
          </cell>
          <cell r="C1597">
            <v>6.2140000000000001E-2</v>
          </cell>
          <cell r="D1597">
            <v>5.4567045754966202E-2</v>
          </cell>
          <cell r="E1597">
            <v>6.1600000000000002E-2</v>
          </cell>
        </row>
        <row r="1598">
          <cell r="A1598">
            <v>42765</v>
          </cell>
          <cell r="B1598">
            <v>5.1102416234061934E-2</v>
          </cell>
          <cell r="C1598">
            <v>6.2370000000000002E-2</v>
          </cell>
          <cell r="D1598">
            <v>5.4571169648785299E-2</v>
          </cell>
          <cell r="E1598">
            <v>6.1839999999999999E-2</v>
          </cell>
        </row>
        <row r="1599">
          <cell r="A1599">
            <v>42766</v>
          </cell>
          <cell r="B1599">
            <v>5.122132947637132E-2</v>
          </cell>
          <cell r="C1599">
            <v>6.2710000000000002E-2</v>
          </cell>
          <cell r="D1599">
            <v>5.4681167455065932E-2</v>
          </cell>
          <cell r="E1599">
            <v>6.234E-2</v>
          </cell>
        </row>
        <row r="1600">
          <cell r="A1600">
            <v>42767</v>
          </cell>
          <cell r="B1600">
            <v>5.1333011588332977E-2</v>
          </cell>
          <cell r="C1600">
            <v>6.2430000000000006E-2</v>
          </cell>
          <cell r="D1600">
            <v>5.4803283044708766E-2</v>
          </cell>
          <cell r="E1600">
            <v>6.2149999999999997E-2</v>
          </cell>
        </row>
        <row r="1601">
          <cell r="A1601">
            <v>42768</v>
          </cell>
          <cell r="B1601">
            <v>5.1377763543762833E-2</v>
          </cell>
          <cell r="C1601">
            <v>6.2210000000000001E-2</v>
          </cell>
          <cell r="D1601">
            <v>5.4866158996106459E-2</v>
          </cell>
          <cell r="E1601">
            <v>6.1980000000000007E-2</v>
          </cell>
        </row>
        <row r="1602">
          <cell r="A1602">
            <v>42769</v>
          </cell>
          <cell r="B1602">
            <v>5.1407338978809489E-2</v>
          </cell>
          <cell r="C1602">
            <v>6.1699999999999998E-2</v>
          </cell>
          <cell r="D1602">
            <v>5.4624236768317638E-2</v>
          </cell>
          <cell r="E1602">
            <v>6.1600000000000002E-2</v>
          </cell>
        </row>
        <row r="1603">
          <cell r="A1603">
            <v>42772</v>
          </cell>
          <cell r="B1603">
            <v>5.1406358985735159E-2</v>
          </cell>
          <cell r="C1603">
            <v>6.1609999999999998E-2</v>
          </cell>
          <cell r="D1603">
            <v>5.4616501749207333E-2</v>
          </cell>
          <cell r="E1603">
            <v>6.1529999999999994E-2</v>
          </cell>
        </row>
        <row r="1604">
          <cell r="A1604">
            <v>42773</v>
          </cell>
          <cell r="B1604">
            <v>5.1426114734519163E-2</v>
          </cell>
          <cell r="C1604">
            <v>6.157E-2</v>
          </cell>
          <cell r="D1604">
            <v>5.4648391715841071E-2</v>
          </cell>
          <cell r="E1604">
            <v>6.1529999999999994E-2</v>
          </cell>
        </row>
        <row r="1605">
          <cell r="A1605">
            <v>42774</v>
          </cell>
          <cell r="B1605">
            <v>5.1447197473373313E-2</v>
          </cell>
          <cell r="C1605">
            <v>6.1799999999999994E-2</v>
          </cell>
          <cell r="D1605">
            <v>5.4674539649485321E-2</v>
          </cell>
          <cell r="E1605">
            <v>6.1760000000000002E-2</v>
          </cell>
        </row>
        <row r="1606">
          <cell r="A1606">
            <v>42775</v>
          </cell>
          <cell r="B1606">
            <v>5.1473808211543771E-2</v>
          </cell>
          <cell r="C1606">
            <v>6.1749999999999999E-2</v>
          </cell>
          <cell r="D1606">
            <v>5.4688975965501867E-2</v>
          </cell>
          <cell r="E1606">
            <v>6.1780000000000002E-2</v>
          </cell>
        </row>
        <row r="1607">
          <cell r="A1607">
            <v>42776</v>
          </cell>
          <cell r="B1607">
            <v>5.1289012786358612E-2</v>
          </cell>
          <cell r="C1607">
            <v>6.1630000000000004E-2</v>
          </cell>
          <cell r="D1607">
            <v>5.4474919216271532E-2</v>
          </cell>
          <cell r="E1607">
            <v>6.1699999999999998E-2</v>
          </cell>
        </row>
        <row r="1608">
          <cell r="A1608">
            <v>42779</v>
          </cell>
          <cell r="B1608">
            <v>5.1276671896905372E-2</v>
          </cell>
          <cell r="C1608">
            <v>6.1490000000000003E-2</v>
          </cell>
          <cell r="D1608">
            <v>5.4462968874502943E-2</v>
          </cell>
          <cell r="E1608">
            <v>6.1550000000000001E-2</v>
          </cell>
        </row>
        <row r="1609">
          <cell r="A1609">
            <v>42780</v>
          </cell>
          <cell r="B1609">
            <v>5.1246791540704537E-2</v>
          </cell>
          <cell r="C1609">
            <v>6.1280000000000001E-2</v>
          </cell>
          <cell r="D1609">
            <v>5.4431901521728839E-2</v>
          </cell>
          <cell r="E1609">
            <v>6.1310000000000003E-2</v>
          </cell>
        </row>
        <row r="1610">
          <cell r="A1610">
            <v>42781</v>
          </cell>
          <cell r="B1610">
            <v>5.1151302079006422E-2</v>
          </cell>
          <cell r="C1610">
            <v>6.1180000000000005E-2</v>
          </cell>
          <cell r="D1610">
            <v>5.4339479429932405E-2</v>
          </cell>
          <cell r="E1610">
            <v>6.1249999999999999E-2</v>
          </cell>
        </row>
        <row r="1611">
          <cell r="A1611">
            <v>42782</v>
          </cell>
          <cell r="B1611">
            <v>5.1121109329060326E-2</v>
          </cell>
          <cell r="C1611">
            <v>6.1219999999999997E-2</v>
          </cell>
          <cell r="D1611">
            <v>5.4331503229758903E-2</v>
          </cell>
          <cell r="E1611">
            <v>6.1340000000000006E-2</v>
          </cell>
        </row>
        <row r="1612">
          <cell r="A1612">
            <v>42783</v>
          </cell>
          <cell r="B1612">
            <v>5.0897359283955133E-2</v>
          </cell>
          <cell r="C1612">
            <v>6.1280000000000001E-2</v>
          </cell>
          <cell r="D1612">
            <v>5.4078959626767724E-2</v>
          </cell>
          <cell r="E1612">
            <v>6.1440000000000002E-2</v>
          </cell>
        </row>
        <row r="1613">
          <cell r="A1613">
            <v>42787</v>
          </cell>
          <cell r="B1613">
            <v>5.083234851418466E-2</v>
          </cell>
          <cell r="C1613">
            <v>6.0789999999999997E-2</v>
          </cell>
          <cell r="D1613">
            <v>5.4056469221106219E-2</v>
          </cell>
          <cell r="E1613">
            <v>6.0700000000000004E-2</v>
          </cell>
        </row>
        <row r="1614">
          <cell r="A1614">
            <v>42788</v>
          </cell>
          <cell r="B1614">
            <v>5.0752155886806344E-2</v>
          </cell>
          <cell r="C1614">
            <v>6.053E-2</v>
          </cell>
          <cell r="D1614">
            <v>5.4006672591777924E-2</v>
          </cell>
          <cell r="E1614">
            <v>6.0449999999999997E-2</v>
          </cell>
        </row>
        <row r="1615">
          <cell r="A1615">
            <v>42789</v>
          </cell>
          <cell r="B1615">
            <v>5.0687310622104867E-2</v>
          </cell>
          <cell r="C1615">
            <v>6.0240000000000002E-2</v>
          </cell>
          <cell r="D1615">
            <v>5.394922503252142E-2</v>
          </cell>
          <cell r="E1615">
            <v>6.0170000000000001E-2</v>
          </cell>
        </row>
        <row r="1616">
          <cell r="A1616">
            <v>42790</v>
          </cell>
          <cell r="B1616">
            <v>5.0232574373935572E-2</v>
          </cell>
          <cell r="C1616">
            <v>6.0260000000000001E-2</v>
          </cell>
          <cell r="D1616">
            <v>5.373329580979682E-2</v>
          </cell>
          <cell r="E1616">
            <v>6.0170000000000001E-2</v>
          </cell>
        </row>
        <row r="1617">
          <cell r="A1617">
            <v>42793</v>
          </cell>
          <cell r="B1617">
            <v>5.0150418347054804E-2</v>
          </cell>
          <cell r="C1617">
            <v>6.0010000000000001E-2</v>
          </cell>
          <cell r="D1617">
            <v>5.3685229237671245E-2</v>
          </cell>
          <cell r="E1617">
            <v>5.9989999999999995E-2</v>
          </cell>
        </row>
        <row r="1618">
          <cell r="A1618">
            <v>42794</v>
          </cell>
          <cell r="B1618">
            <v>5.0116764304564326E-2</v>
          </cell>
          <cell r="C1618">
            <v>6.0430000000000005E-2</v>
          </cell>
          <cell r="D1618">
            <v>5.3642596438370119E-2</v>
          </cell>
          <cell r="E1618">
            <v>6.0279999999999993E-2</v>
          </cell>
        </row>
        <row r="1619">
          <cell r="A1619">
            <v>42795</v>
          </cell>
          <cell r="B1619">
            <v>5.0012159999326011E-2</v>
          </cell>
          <cell r="C1619">
            <v>5.9900000000000002E-2</v>
          </cell>
          <cell r="D1619">
            <v>5.3484967925644639E-2</v>
          </cell>
          <cell r="E1619">
            <v>5.9720000000000002E-2</v>
          </cell>
        </row>
        <row r="1620">
          <cell r="A1620">
            <v>42796</v>
          </cell>
          <cell r="B1620">
            <v>4.991158424041979E-2</v>
          </cell>
          <cell r="C1620">
            <v>0.06</v>
          </cell>
          <cell r="D1620">
            <v>5.3398745225504543E-2</v>
          </cell>
          <cell r="E1620">
            <v>5.9760000000000001E-2</v>
          </cell>
        </row>
        <row r="1621">
          <cell r="A1621">
            <v>42797</v>
          </cell>
          <cell r="B1621">
            <v>4.9715310023207518E-2</v>
          </cell>
          <cell r="C1621">
            <v>6.0199999999999997E-2</v>
          </cell>
          <cell r="D1621">
            <v>5.3510645515128692E-2</v>
          </cell>
          <cell r="E1621">
            <v>5.9960000000000006E-2</v>
          </cell>
        </row>
        <row r="1622">
          <cell r="A1622">
            <v>42800</v>
          </cell>
          <cell r="B1622">
            <v>4.9640874570915816E-2</v>
          </cell>
          <cell r="C1622">
            <v>6.0639999999999999E-2</v>
          </cell>
          <cell r="D1622">
            <v>5.346876223667027E-2</v>
          </cell>
          <cell r="E1622">
            <v>6.046E-2</v>
          </cell>
        </row>
        <row r="1623">
          <cell r="A1623">
            <v>42801</v>
          </cell>
          <cell r="B1623">
            <v>4.9633732142029693E-2</v>
          </cell>
          <cell r="C1623">
            <v>6.1330000000000003E-2</v>
          </cell>
          <cell r="D1623">
            <v>5.3455237444933662E-2</v>
          </cell>
          <cell r="E1623">
            <v>6.1109999999999998E-2</v>
          </cell>
        </row>
        <row r="1624">
          <cell r="A1624">
            <v>42802</v>
          </cell>
          <cell r="B1624">
            <v>4.9641799705297848E-2</v>
          </cell>
          <cell r="C1624">
            <v>6.2039999999999998E-2</v>
          </cell>
          <cell r="D1624">
            <v>5.34632215885101E-2</v>
          </cell>
          <cell r="E1624">
            <v>6.191E-2</v>
          </cell>
        </row>
        <row r="1625">
          <cell r="A1625">
            <v>42803</v>
          </cell>
          <cell r="B1625">
            <v>4.971848718747144E-2</v>
          </cell>
          <cell r="C1625">
            <v>6.3039999999999999E-2</v>
          </cell>
          <cell r="D1625">
            <v>5.348125096276353E-2</v>
          </cell>
          <cell r="E1625">
            <v>6.2850000000000003E-2</v>
          </cell>
        </row>
        <row r="1626">
          <cell r="A1626">
            <v>42804</v>
          </cell>
          <cell r="B1626">
            <v>4.9557137679163171E-2</v>
          </cell>
          <cell r="C1626">
            <v>6.2979999999999994E-2</v>
          </cell>
          <cell r="D1626">
            <v>5.3129762155271536E-2</v>
          </cell>
          <cell r="E1626">
            <v>6.2710000000000002E-2</v>
          </cell>
        </row>
        <row r="1627">
          <cell r="A1627">
            <v>42807</v>
          </cell>
          <cell r="B1627">
            <v>4.9616958838779195E-2</v>
          </cell>
          <cell r="C1627">
            <v>6.3560000000000005E-2</v>
          </cell>
          <cell r="D1627">
            <v>5.3185249883902448E-2</v>
          </cell>
          <cell r="E1627">
            <v>6.3230000000000008E-2</v>
          </cell>
        </row>
        <row r="1628">
          <cell r="A1628">
            <v>42808</v>
          </cell>
          <cell r="B1628">
            <v>4.9717504473836764E-2</v>
          </cell>
          <cell r="C1628">
            <v>6.4259999999999998E-2</v>
          </cell>
          <cell r="D1628">
            <v>5.3322139064430084E-2</v>
          </cell>
          <cell r="E1628">
            <v>6.3969999999999999E-2</v>
          </cell>
        </row>
        <row r="1629">
          <cell r="A1629">
            <v>42809</v>
          </cell>
          <cell r="B1629">
            <v>4.9793913127655229E-2</v>
          </cell>
          <cell r="C1629">
            <v>6.3320000000000001E-2</v>
          </cell>
          <cell r="D1629">
            <v>5.3430950404891667E-2</v>
          </cell>
          <cell r="E1629">
            <v>6.2920000000000004E-2</v>
          </cell>
        </row>
        <row r="1630">
          <cell r="A1630">
            <v>42810</v>
          </cell>
          <cell r="B1630">
            <v>4.9778433259450611E-2</v>
          </cell>
          <cell r="C1630">
            <v>6.2300000000000001E-2</v>
          </cell>
          <cell r="D1630">
            <v>5.347867838625113E-2</v>
          </cell>
          <cell r="E1630">
            <v>6.1799999999999994E-2</v>
          </cell>
        </row>
        <row r="1631">
          <cell r="A1631">
            <v>42811</v>
          </cell>
          <cell r="B1631">
            <v>4.9721396890393503E-2</v>
          </cell>
          <cell r="C1631">
            <v>6.234E-2</v>
          </cell>
          <cell r="D1631">
            <v>5.3295631282296752E-2</v>
          </cell>
          <cell r="E1631">
            <v>6.1719999999999997E-2</v>
          </cell>
        </row>
        <row r="1632">
          <cell r="A1632">
            <v>42814</v>
          </cell>
          <cell r="B1632">
            <v>4.9828040554579317E-2</v>
          </cell>
          <cell r="C1632">
            <v>6.2609999999999999E-2</v>
          </cell>
          <cell r="D1632">
            <v>5.3382939048536492E-2</v>
          </cell>
          <cell r="E1632">
            <v>6.2E-2</v>
          </cell>
        </row>
        <row r="1633">
          <cell r="A1633">
            <v>42815</v>
          </cell>
          <cell r="B1633">
            <v>4.9943659086527606E-2</v>
          </cell>
          <cell r="C1633">
            <v>6.2969999999999998E-2</v>
          </cell>
          <cell r="D1633">
            <v>5.3515915729694982E-2</v>
          </cell>
          <cell r="E1633">
            <v>6.2449999999999999E-2</v>
          </cell>
        </row>
        <row r="1634">
          <cell r="A1634">
            <v>42816</v>
          </cell>
          <cell r="B1634">
            <v>5.0184358184527184E-2</v>
          </cell>
          <cell r="C1634">
            <v>6.368E-2</v>
          </cell>
          <cell r="D1634">
            <v>5.3787736298291734E-2</v>
          </cell>
          <cell r="E1634">
            <v>6.3129999999999992E-2</v>
          </cell>
        </row>
        <row r="1635">
          <cell r="A1635">
            <v>42817</v>
          </cell>
          <cell r="B1635">
            <v>5.0256577803266693E-2</v>
          </cell>
          <cell r="C1635">
            <v>6.3339999999999994E-2</v>
          </cell>
          <cell r="D1635">
            <v>5.3869981565627716E-2</v>
          </cell>
          <cell r="E1635">
            <v>6.2729999999999994E-2</v>
          </cell>
        </row>
        <row r="1636">
          <cell r="A1636">
            <v>42818</v>
          </cell>
          <cell r="B1636">
            <v>5.0135925824057875E-2</v>
          </cell>
          <cell r="C1636">
            <v>6.2920000000000004E-2</v>
          </cell>
          <cell r="D1636">
            <v>5.3420398231580929E-2</v>
          </cell>
          <cell r="E1636">
            <v>6.2350000000000003E-2</v>
          </cell>
        </row>
        <row r="1637">
          <cell r="A1637">
            <v>42821</v>
          </cell>
          <cell r="B1637">
            <v>5.0363331946873882E-2</v>
          </cell>
          <cell r="C1637">
            <v>6.3240000000000005E-2</v>
          </cell>
          <cell r="D1637">
            <v>5.3643463370854412E-2</v>
          </cell>
          <cell r="E1637">
            <v>6.2770000000000006E-2</v>
          </cell>
        </row>
        <row r="1638">
          <cell r="A1638">
            <v>42822</v>
          </cell>
          <cell r="B1638">
            <v>5.0189559432463463E-2</v>
          </cell>
          <cell r="C1638">
            <v>6.268E-2</v>
          </cell>
          <cell r="D1638">
            <v>5.3694187938390828E-2</v>
          </cell>
          <cell r="E1638">
            <v>6.2100000000000002E-2</v>
          </cell>
        </row>
        <row r="1639">
          <cell r="A1639">
            <v>42823</v>
          </cell>
          <cell r="B1639">
            <v>5.0200321137301954E-2</v>
          </cell>
          <cell r="C1639">
            <v>6.1929999999999999E-2</v>
          </cell>
          <cell r="D1639">
            <v>5.3681079355108963E-2</v>
          </cell>
          <cell r="E1639">
            <v>6.1330000000000003E-2</v>
          </cell>
        </row>
        <row r="1640">
          <cell r="A1640">
            <v>42824</v>
          </cell>
          <cell r="B1640">
            <v>5.0123159195870903E-2</v>
          </cell>
          <cell r="C1640">
            <v>6.1170000000000002E-2</v>
          </cell>
          <cell r="D1640">
            <v>5.3594744234617964E-2</v>
          </cell>
          <cell r="E1640">
            <v>6.0690000000000001E-2</v>
          </cell>
        </row>
        <row r="1641">
          <cell r="A1641">
            <v>42825</v>
          </cell>
          <cell r="B1641">
            <v>4.9906501852286608E-2</v>
          </cell>
          <cell r="C1641">
            <v>6.2060000000000004E-2</v>
          </cell>
          <cell r="D1641">
            <v>5.3387784283083592E-2</v>
          </cell>
          <cell r="E1641">
            <v>6.2439999999999996E-2</v>
          </cell>
        </row>
        <row r="1642">
          <cell r="A1642">
            <v>42828</v>
          </cell>
          <cell r="B1642">
            <v>4.990894299784291E-2</v>
          </cell>
          <cell r="C1642">
            <v>6.207E-2</v>
          </cell>
          <cell r="D1642">
            <v>5.3381912058658131E-2</v>
          </cell>
          <cell r="E1642">
            <v>6.2449999999999999E-2</v>
          </cell>
        </row>
        <row r="1643">
          <cell r="A1643">
            <v>42829</v>
          </cell>
          <cell r="B1643">
            <v>4.9785664268010954E-2</v>
          </cell>
          <cell r="C1643">
            <v>6.2089999999999999E-2</v>
          </cell>
          <cell r="D1643">
            <v>5.3418515398318371E-2</v>
          </cell>
          <cell r="E1643">
            <v>6.25E-2</v>
          </cell>
        </row>
        <row r="1644">
          <cell r="A1644">
            <v>42830</v>
          </cell>
          <cell r="B1644">
            <v>4.9743213975263802E-2</v>
          </cell>
          <cell r="C1644">
            <v>6.1679999999999999E-2</v>
          </cell>
          <cell r="D1644">
            <v>5.3368748167694699E-2</v>
          </cell>
          <cell r="E1644">
            <v>6.2100000000000002E-2</v>
          </cell>
        </row>
        <row r="1645">
          <cell r="A1645">
            <v>42831</v>
          </cell>
          <cell r="B1645">
            <v>4.9684477754280594E-2</v>
          </cell>
          <cell r="C1645">
            <v>6.1689999999999995E-2</v>
          </cell>
          <cell r="D1645">
            <v>5.3297983948641048E-2</v>
          </cell>
          <cell r="E1645">
            <v>6.207E-2</v>
          </cell>
        </row>
        <row r="1646">
          <cell r="A1646">
            <v>42832</v>
          </cell>
          <cell r="B1646">
            <v>4.9937369356685864E-2</v>
          </cell>
          <cell r="C1646">
            <v>6.1519999999999998E-2</v>
          </cell>
          <cell r="D1646">
            <v>5.3105849838484653E-2</v>
          </cell>
          <cell r="E1646">
            <v>6.1920000000000003E-2</v>
          </cell>
        </row>
        <row r="1647">
          <cell r="A1647">
            <v>42835</v>
          </cell>
          <cell r="B1647">
            <v>4.9946665077753014E-2</v>
          </cell>
          <cell r="C1647">
            <v>6.1420000000000002E-2</v>
          </cell>
          <cell r="D1647">
            <v>5.3100771421447729E-2</v>
          </cell>
          <cell r="E1647">
            <v>6.1829999999999996E-2</v>
          </cell>
        </row>
        <row r="1648">
          <cell r="A1648">
            <v>42836</v>
          </cell>
          <cell r="B1648">
            <v>4.9926193814402012E-2</v>
          </cell>
          <cell r="C1648">
            <v>6.1539999999999997E-2</v>
          </cell>
          <cell r="D1648">
            <v>5.3089755240815509E-2</v>
          </cell>
          <cell r="E1648">
            <v>6.1980000000000007E-2</v>
          </cell>
        </row>
        <row r="1649">
          <cell r="A1649">
            <v>42837</v>
          </cell>
          <cell r="B1649">
            <v>4.9929356707459384E-2</v>
          </cell>
          <cell r="C1649">
            <v>6.1689999999999995E-2</v>
          </cell>
          <cell r="D1649">
            <v>5.3081284284342965E-2</v>
          </cell>
          <cell r="E1649">
            <v>6.2129999999999998E-2</v>
          </cell>
        </row>
        <row r="1650">
          <cell r="A1650">
            <v>42838</v>
          </cell>
          <cell r="B1650">
            <v>4.9813551766622631E-2</v>
          </cell>
          <cell r="C1650">
            <v>6.1749999999999999E-2</v>
          </cell>
          <cell r="D1650">
            <v>5.2860019435155649E-2</v>
          </cell>
          <cell r="E1650">
            <v>6.2260000000000003E-2</v>
          </cell>
        </row>
        <row r="1651">
          <cell r="A1651">
            <v>42842</v>
          </cell>
          <cell r="B1651">
            <v>4.9869940204563569E-2</v>
          </cell>
          <cell r="C1651">
            <v>6.1589999999999999E-2</v>
          </cell>
          <cell r="D1651">
            <v>5.2863824823673619E-2</v>
          </cell>
          <cell r="E1651">
            <v>6.2179999999999999E-2</v>
          </cell>
        </row>
        <row r="1652">
          <cell r="A1652">
            <v>42843</v>
          </cell>
          <cell r="B1652">
            <v>4.9869113009015975E-2</v>
          </cell>
          <cell r="C1652">
            <v>6.1699999999999998E-2</v>
          </cell>
          <cell r="D1652">
            <v>5.2899516940898013E-2</v>
          </cell>
          <cell r="E1652">
            <v>6.2270000000000006E-2</v>
          </cell>
        </row>
        <row r="1653">
          <cell r="A1653">
            <v>42844</v>
          </cell>
          <cell r="B1653">
            <v>4.9904336071662711E-2</v>
          </cell>
          <cell r="C1653">
            <v>6.1460000000000001E-2</v>
          </cell>
          <cell r="D1653">
            <v>5.2989938042390036E-2</v>
          </cell>
          <cell r="E1653">
            <v>6.2039999999999998E-2</v>
          </cell>
        </row>
        <row r="1654">
          <cell r="A1654">
            <v>42845</v>
          </cell>
          <cell r="B1654">
            <v>4.9967809646057515E-2</v>
          </cell>
          <cell r="C1654">
            <v>6.1429999999999998E-2</v>
          </cell>
          <cell r="D1654">
            <v>5.3065508080209656E-2</v>
          </cell>
          <cell r="E1654">
            <v>6.1890000000000001E-2</v>
          </cell>
        </row>
        <row r="1655">
          <cell r="A1655">
            <v>42846</v>
          </cell>
          <cell r="B1655">
            <v>4.9896486552280274E-2</v>
          </cell>
          <cell r="C1655">
            <v>6.1289999999999997E-2</v>
          </cell>
          <cell r="D1655">
            <v>5.3161638693171587E-2</v>
          </cell>
          <cell r="E1655">
            <v>6.1769999999999999E-2</v>
          </cell>
        </row>
        <row r="1656">
          <cell r="A1656">
            <v>42849</v>
          </cell>
          <cell r="B1656">
            <v>4.9896118645259287E-2</v>
          </cell>
          <cell r="C1656">
            <v>6.0830000000000002E-2</v>
          </cell>
          <cell r="D1656">
            <v>5.3142441197278227E-2</v>
          </cell>
          <cell r="E1656">
            <v>6.123E-2</v>
          </cell>
        </row>
        <row r="1657">
          <cell r="A1657">
            <v>42850</v>
          </cell>
          <cell r="B1657">
            <v>4.9873232976402754E-2</v>
          </cell>
          <cell r="C1657">
            <v>6.053E-2</v>
          </cell>
          <cell r="D1657">
            <v>5.3095583366481139E-2</v>
          </cell>
          <cell r="E1657">
            <v>6.0940000000000001E-2</v>
          </cell>
        </row>
        <row r="1658">
          <cell r="A1658">
            <v>42851</v>
          </cell>
          <cell r="B1658">
            <v>4.9837334798163005E-2</v>
          </cell>
          <cell r="C1658">
            <v>6.0309999999999996E-2</v>
          </cell>
          <cell r="D1658">
            <v>5.3044476090137675E-2</v>
          </cell>
          <cell r="E1658">
            <v>6.0810000000000003E-2</v>
          </cell>
        </row>
        <row r="1659">
          <cell r="A1659">
            <v>42852</v>
          </cell>
          <cell r="B1659">
            <v>4.9865043631388432E-2</v>
          </cell>
          <cell r="C1659">
            <v>6.0309999999999996E-2</v>
          </cell>
          <cell r="D1659">
            <v>5.3034826390419079E-2</v>
          </cell>
          <cell r="E1659">
            <v>6.071E-2</v>
          </cell>
        </row>
        <row r="1660">
          <cell r="A1660">
            <v>42853</v>
          </cell>
          <cell r="B1660">
            <v>4.9741922893198176E-2</v>
          </cell>
          <cell r="C1660">
            <v>6.0129999999999996E-2</v>
          </cell>
          <cell r="D1660">
            <v>5.3068907480997747E-2</v>
          </cell>
          <cell r="E1660">
            <v>6.0590000000000005E-2</v>
          </cell>
        </row>
        <row r="1661">
          <cell r="A1661">
            <v>42856</v>
          </cell>
          <cell r="B1661">
            <v>4.9770273136582832E-2</v>
          </cell>
          <cell r="C1661">
            <v>6.0949999999999997E-2</v>
          </cell>
          <cell r="D1661">
            <v>5.3076937924235262E-2</v>
          </cell>
          <cell r="E1661">
            <v>6.1580000000000003E-2</v>
          </cell>
        </row>
        <row r="1662">
          <cell r="A1662">
            <v>42857</v>
          </cell>
          <cell r="B1662">
            <v>4.9740735866942935E-2</v>
          </cell>
          <cell r="C1662">
            <v>6.0690000000000001E-2</v>
          </cell>
          <cell r="D1662">
            <v>5.3047497026261582E-2</v>
          </cell>
          <cell r="E1662">
            <v>6.1500000000000006E-2</v>
          </cell>
        </row>
        <row r="1663">
          <cell r="A1663">
            <v>42858</v>
          </cell>
          <cell r="B1663">
            <v>4.9745788437558308E-2</v>
          </cell>
          <cell r="C1663">
            <v>6.0609999999999997E-2</v>
          </cell>
          <cell r="D1663">
            <v>5.3028016379667364E-2</v>
          </cell>
          <cell r="E1663">
            <v>6.1449999999999998E-2</v>
          </cell>
        </row>
        <row r="1664">
          <cell r="A1664">
            <v>42859</v>
          </cell>
          <cell r="B1664">
            <v>4.949978072731797E-2</v>
          </cell>
          <cell r="C1664">
            <v>6.1100000000000002E-2</v>
          </cell>
          <cell r="D1664">
            <v>5.2994328232474165E-2</v>
          </cell>
          <cell r="E1664">
            <v>6.2030000000000002E-2</v>
          </cell>
        </row>
        <row r="1665">
          <cell r="A1665">
            <v>42860</v>
          </cell>
          <cell r="B1665">
            <v>4.9420611855920824E-2</v>
          </cell>
          <cell r="C1665">
            <v>6.1249999999999999E-2</v>
          </cell>
          <cell r="D1665">
            <v>5.2803334603565358E-2</v>
          </cell>
          <cell r="E1665">
            <v>6.2199999999999998E-2</v>
          </cell>
        </row>
        <row r="1666">
          <cell r="A1666">
            <v>42863</v>
          </cell>
          <cell r="B1666">
            <v>4.9453243011935294E-2</v>
          </cell>
          <cell r="C1666">
            <v>6.1210000000000007E-2</v>
          </cell>
          <cell r="D1666">
            <v>5.2846797909998341E-2</v>
          </cell>
          <cell r="E1666">
            <v>6.2119999999999995E-2</v>
          </cell>
        </row>
        <row r="1667">
          <cell r="A1667">
            <v>42864</v>
          </cell>
          <cell r="B1667">
            <v>4.9410629577771453E-2</v>
          </cell>
          <cell r="C1667">
            <v>6.1010000000000002E-2</v>
          </cell>
          <cell r="D1667">
            <v>5.2813427538698408E-2</v>
          </cell>
          <cell r="E1667">
            <v>6.1950000000000005E-2</v>
          </cell>
        </row>
        <row r="1668">
          <cell r="A1668">
            <v>42865</v>
          </cell>
          <cell r="B1668">
            <v>4.9392456559561912E-2</v>
          </cell>
          <cell r="C1668">
            <v>6.0860000000000004E-2</v>
          </cell>
          <cell r="D1668">
            <v>5.2800181822162631E-2</v>
          </cell>
          <cell r="E1668">
            <v>6.1849999999999995E-2</v>
          </cell>
        </row>
        <row r="1669">
          <cell r="A1669">
            <v>42866</v>
          </cell>
          <cell r="B1669">
            <v>4.9352635529628444E-2</v>
          </cell>
          <cell r="C1669">
            <v>6.0739999999999995E-2</v>
          </cell>
          <cell r="D1669">
            <v>5.2732426788486525E-2</v>
          </cell>
          <cell r="E1669">
            <v>6.1719999999999997E-2</v>
          </cell>
        </row>
        <row r="1670">
          <cell r="A1670">
            <v>42867</v>
          </cell>
          <cell r="B1670">
            <v>4.927236330288124E-2</v>
          </cell>
          <cell r="C1670">
            <v>6.062E-2</v>
          </cell>
          <cell r="D1670">
            <v>5.2464519308716602E-2</v>
          </cell>
          <cell r="E1670">
            <v>6.1609999999999998E-2</v>
          </cell>
        </row>
        <row r="1671">
          <cell r="A1671">
            <v>42870</v>
          </cell>
          <cell r="B1671">
            <v>4.9271485206503755E-2</v>
          </cell>
          <cell r="C1671">
            <v>6.0149999999999995E-2</v>
          </cell>
          <cell r="D1671">
            <v>5.2434361517443198E-2</v>
          </cell>
          <cell r="E1671">
            <v>6.1130000000000004E-2</v>
          </cell>
        </row>
        <row r="1672">
          <cell r="A1672">
            <v>42871</v>
          </cell>
          <cell r="B1672">
            <v>4.9274474086544159E-2</v>
          </cell>
          <cell r="C1672">
            <v>6.003E-2</v>
          </cell>
          <cell r="D1672">
            <v>5.2438999205714619E-2</v>
          </cell>
          <cell r="E1672">
            <v>6.0979999999999999E-2</v>
          </cell>
        </row>
        <row r="1673">
          <cell r="A1673">
            <v>42872</v>
          </cell>
          <cell r="B1673">
            <v>4.9296036209839987E-2</v>
          </cell>
          <cell r="C1673">
            <v>6.0309999999999996E-2</v>
          </cell>
          <cell r="D1673">
            <v>5.2473405188874861E-2</v>
          </cell>
          <cell r="E1673">
            <v>6.1310000000000003E-2</v>
          </cell>
        </row>
        <row r="1674">
          <cell r="A1674">
            <v>42873</v>
          </cell>
          <cell r="B1674">
            <v>4.9364003536691653E-2</v>
          </cell>
          <cell r="C1674">
            <v>6.053E-2</v>
          </cell>
          <cell r="D1674">
            <v>5.2513203526644785E-2</v>
          </cell>
          <cell r="E1674">
            <v>6.1490000000000003E-2</v>
          </cell>
        </row>
        <row r="1675">
          <cell r="A1675">
            <v>42874</v>
          </cell>
          <cell r="B1675">
            <v>4.9270139307257099E-2</v>
          </cell>
          <cell r="C1675">
            <v>6.0060000000000002E-2</v>
          </cell>
          <cell r="D1675">
            <v>5.2302720960655219E-2</v>
          </cell>
          <cell r="E1675">
            <v>6.0909999999999999E-2</v>
          </cell>
        </row>
        <row r="1676">
          <cell r="A1676">
            <v>42877</v>
          </cell>
          <cell r="B1676">
            <v>4.9287168888213946E-2</v>
          </cell>
          <cell r="C1676">
            <v>5.9839999999999997E-2</v>
          </cell>
          <cell r="D1676">
            <v>5.2322247652444545E-2</v>
          </cell>
          <cell r="E1676">
            <v>6.0650000000000003E-2</v>
          </cell>
        </row>
        <row r="1677">
          <cell r="A1677">
            <v>42878</v>
          </cell>
          <cell r="B1677">
            <v>4.9304125708650962E-2</v>
          </cell>
          <cell r="C1677">
            <v>5.9580000000000001E-2</v>
          </cell>
          <cell r="D1677">
            <v>5.2318294479707768E-2</v>
          </cell>
          <cell r="E1677">
            <v>6.0570000000000006E-2</v>
          </cell>
        </row>
        <row r="1678">
          <cell r="A1678">
            <v>42879</v>
          </cell>
          <cell r="B1678">
            <v>4.9281831060643939E-2</v>
          </cell>
          <cell r="C1678">
            <v>5.9480000000000005E-2</v>
          </cell>
          <cell r="D1678">
            <v>5.2316037848916586E-2</v>
          </cell>
          <cell r="E1678">
            <v>6.046E-2</v>
          </cell>
        </row>
        <row r="1679">
          <cell r="A1679">
            <v>42880</v>
          </cell>
          <cell r="B1679">
            <v>4.9282561364670352E-2</v>
          </cell>
          <cell r="C1679">
            <v>5.9349999999999993E-2</v>
          </cell>
          <cell r="D1679">
            <v>5.2338503986803855E-2</v>
          </cell>
          <cell r="E1679">
            <v>6.0279999999999993E-2</v>
          </cell>
        </row>
        <row r="1680">
          <cell r="A1680">
            <v>42881</v>
          </cell>
          <cell r="B1680">
            <v>5.0068884059391326E-2</v>
          </cell>
          <cell r="C1680">
            <v>5.9349999999999993E-2</v>
          </cell>
          <cell r="D1680">
            <v>5.2760451086789457E-2</v>
          </cell>
          <cell r="E1680">
            <v>6.0279999999999993E-2</v>
          </cell>
        </row>
        <row r="1681">
          <cell r="A1681">
            <v>42885</v>
          </cell>
          <cell r="B1681">
            <v>5.0112624892343541E-2</v>
          </cell>
          <cell r="C1681">
            <v>5.9340000000000004E-2</v>
          </cell>
          <cell r="D1681">
            <v>5.2799976239731206E-2</v>
          </cell>
          <cell r="E1681">
            <v>6.0199999999999997E-2</v>
          </cell>
        </row>
        <row r="1682">
          <cell r="A1682">
            <v>42886</v>
          </cell>
          <cell r="B1682">
            <v>5.0101512668718096E-2</v>
          </cell>
          <cell r="C1682">
            <v>6.0019999999999997E-2</v>
          </cell>
          <cell r="D1682">
            <v>5.2766816955399448E-2</v>
          </cell>
          <cell r="E1682">
            <v>6.0670000000000002E-2</v>
          </cell>
        </row>
        <row r="1683">
          <cell r="A1683">
            <v>42887</v>
          </cell>
          <cell r="B1683">
            <v>5.0092472939620165E-2</v>
          </cell>
          <cell r="C1683">
            <v>5.9790000000000003E-2</v>
          </cell>
          <cell r="D1683">
            <v>5.2749769195980484E-2</v>
          </cell>
          <cell r="E1683">
            <v>6.046E-2</v>
          </cell>
        </row>
        <row r="1684">
          <cell r="A1684">
            <v>42888</v>
          </cell>
          <cell r="B1684">
            <v>4.9922073724491992E-2</v>
          </cell>
          <cell r="C1684">
            <v>5.9619999999999999E-2</v>
          </cell>
          <cell r="D1684">
            <v>5.2799517824280412E-2</v>
          </cell>
          <cell r="E1684">
            <v>6.037E-2</v>
          </cell>
        </row>
        <row r="1685">
          <cell r="A1685">
            <v>42891</v>
          </cell>
          <cell r="B1685">
            <v>4.9930563026753388E-2</v>
          </cell>
          <cell r="C1685">
            <v>5.9630000000000002E-2</v>
          </cell>
          <cell r="D1685">
            <v>5.2803044110386665E-2</v>
          </cell>
          <cell r="E1685">
            <v>6.0439999999999994E-2</v>
          </cell>
        </row>
        <row r="1686">
          <cell r="A1686">
            <v>42892</v>
          </cell>
          <cell r="B1686">
            <v>4.9959581417932025E-2</v>
          </cell>
          <cell r="C1686">
            <v>5.9699999999999996E-2</v>
          </cell>
          <cell r="D1686">
            <v>5.2843029995521526E-2</v>
          </cell>
          <cell r="E1686">
            <v>6.053E-2</v>
          </cell>
        </row>
        <row r="1687">
          <cell r="A1687">
            <v>42893</v>
          </cell>
          <cell r="B1687">
            <v>4.9978938563095404E-2</v>
          </cell>
          <cell r="C1687">
            <v>5.9980000000000006E-2</v>
          </cell>
          <cell r="D1687">
            <v>5.2845972067490657E-2</v>
          </cell>
          <cell r="E1687">
            <v>6.0830000000000002E-2</v>
          </cell>
        </row>
        <row r="1688">
          <cell r="A1688">
            <v>42894</v>
          </cell>
          <cell r="B1688">
            <v>5.0034504605722667E-2</v>
          </cell>
          <cell r="C1688">
            <v>6.0179999999999997E-2</v>
          </cell>
          <cell r="D1688">
            <v>5.2878986252415404E-2</v>
          </cell>
          <cell r="E1688">
            <v>6.1210000000000007E-2</v>
          </cell>
        </row>
        <row r="1689">
          <cell r="A1689">
            <v>42895</v>
          </cell>
          <cell r="B1689">
            <v>5.0175726686301603E-2</v>
          </cell>
          <cell r="C1689">
            <v>6.0080000000000001E-2</v>
          </cell>
          <cell r="D1689">
            <v>5.2937502975402936E-2</v>
          </cell>
          <cell r="E1689">
            <v>6.114E-2</v>
          </cell>
        </row>
        <row r="1690">
          <cell r="A1690">
            <v>42898</v>
          </cell>
          <cell r="B1690">
            <v>5.0043345570981737E-2</v>
          </cell>
          <cell r="C1690">
            <v>6.0010000000000001E-2</v>
          </cell>
          <cell r="D1690">
            <v>5.2957258859286586E-2</v>
          </cell>
          <cell r="E1690">
            <v>6.1089999999999998E-2</v>
          </cell>
        </row>
        <row r="1691">
          <cell r="A1691">
            <v>42899</v>
          </cell>
          <cell r="B1691">
            <v>5.0089931803319873E-2</v>
          </cell>
          <cell r="C1691">
            <v>5.9790000000000003E-2</v>
          </cell>
          <cell r="D1691">
            <v>5.2979404708482752E-2</v>
          </cell>
          <cell r="E1691">
            <v>6.0839999999999998E-2</v>
          </cell>
        </row>
        <row r="1692">
          <cell r="A1692">
            <v>42900</v>
          </cell>
          <cell r="B1692">
            <v>5.0115471144729175E-2</v>
          </cell>
          <cell r="C1692">
            <v>5.9509999999999993E-2</v>
          </cell>
          <cell r="D1692">
            <v>5.2994992920213896E-2</v>
          </cell>
          <cell r="E1692">
            <v>6.0639999999999999E-2</v>
          </cell>
        </row>
        <row r="1693">
          <cell r="A1693">
            <v>42901</v>
          </cell>
          <cell r="B1693">
            <v>5.0223336924522306E-2</v>
          </cell>
          <cell r="C1693">
            <v>5.9800000000000006E-2</v>
          </cell>
          <cell r="D1693">
            <v>5.3103677785213896E-2</v>
          </cell>
          <cell r="E1693">
            <v>6.0970000000000003E-2</v>
          </cell>
        </row>
        <row r="1694">
          <cell r="A1694">
            <v>42902</v>
          </cell>
          <cell r="B1694">
            <v>5.0353207632063607E-2</v>
          </cell>
          <cell r="C1694">
            <v>5.9969999999999996E-2</v>
          </cell>
          <cell r="D1694">
            <v>5.3193334571016972E-2</v>
          </cell>
          <cell r="E1694">
            <v>6.1100000000000002E-2</v>
          </cell>
        </row>
        <row r="1695">
          <cell r="A1695">
            <v>42905</v>
          </cell>
          <cell r="B1695">
            <v>5.0523356889529386E-2</v>
          </cell>
          <cell r="C1695">
            <v>5.9720000000000002E-2</v>
          </cell>
          <cell r="D1695">
            <v>5.3385918202962047E-2</v>
          </cell>
          <cell r="E1695">
            <v>6.0990000000000003E-2</v>
          </cell>
        </row>
        <row r="1696">
          <cell r="A1696">
            <v>42906</v>
          </cell>
          <cell r="B1696">
            <v>5.0651434226109522E-2</v>
          </cell>
          <cell r="C1696">
            <v>6.019E-2</v>
          </cell>
          <cell r="D1696">
            <v>5.353838385323903E-2</v>
          </cell>
          <cell r="E1696">
            <v>6.1420000000000002E-2</v>
          </cell>
        </row>
        <row r="1697">
          <cell r="A1697">
            <v>42907</v>
          </cell>
          <cell r="B1697">
            <v>5.0775345259573647E-2</v>
          </cell>
          <cell r="C1697">
            <v>6.071E-2</v>
          </cell>
          <cell r="D1697">
            <v>5.3681397290337746E-2</v>
          </cell>
          <cell r="E1697">
            <v>6.2039999999999998E-2</v>
          </cell>
        </row>
        <row r="1698">
          <cell r="A1698">
            <v>42908</v>
          </cell>
          <cell r="B1698">
            <v>5.087007427597251E-2</v>
          </cell>
          <cell r="C1698">
            <v>6.087E-2</v>
          </cell>
          <cell r="D1698">
            <v>5.3791542604851098E-2</v>
          </cell>
          <cell r="E1698">
            <v>6.225E-2</v>
          </cell>
        </row>
        <row r="1699">
          <cell r="A1699">
            <v>42909</v>
          </cell>
          <cell r="B1699">
            <v>5.0681437238643955E-2</v>
          </cell>
          <cell r="C1699">
            <v>6.0739999999999995E-2</v>
          </cell>
          <cell r="D1699">
            <v>5.3609673100249874E-2</v>
          </cell>
          <cell r="E1699">
            <v>6.216E-2</v>
          </cell>
        </row>
        <row r="1700">
          <cell r="A1700">
            <v>42912</v>
          </cell>
          <cell r="B1700">
            <v>5.0766194525415816E-2</v>
          </cell>
          <cell r="C1700">
            <v>6.053E-2</v>
          </cell>
          <cell r="D1700">
            <v>5.3680303643916814E-2</v>
          </cell>
          <cell r="E1700">
            <v>6.1890000000000001E-2</v>
          </cell>
        </row>
        <row r="1701">
          <cell r="A1701">
            <v>42913</v>
          </cell>
          <cell r="B1701">
            <v>5.0770128348741971E-2</v>
          </cell>
          <cell r="C1701">
            <v>6.0420000000000001E-2</v>
          </cell>
          <cell r="D1701">
            <v>5.3687620897633299E-2</v>
          </cell>
          <cell r="E1701">
            <v>6.1699999999999998E-2</v>
          </cell>
        </row>
        <row r="1702">
          <cell r="A1702">
            <v>42914</v>
          </cell>
          <cell r="B1702">
            <v>5.0797026901971062E-2</v>
          </cell>
          <cell r="C1702">
            <v>6.0410000000000005E-2</v>
          </cell>
          <cell r="D1702">
            <v>5.3652268515789796E-2</v>
          </cell>
          <cell r="E1702">
            <v>6.1689999999999995E-2</v>
          </cell>
        </row>
        <row r="1703">
          <cell r="A1703">
            <v>42915</v>
          </cell>
          <cell r="B1703">
            <v>5.0741861975588949E-2</v>
          </cell>
          <cell r="C1703">
            <v>6.0359999999999997E-2</v>
          </cell>
          <cell r="D1703">
            <v>5.3631580139063648E-2</v>
          </cell>
          <cell r="E1703">
            <v>6.1669999999999996E-2</v>
          </cell>
        </row>
        <row r="1704">
          <cell r="A1704">
            <v>42916</v>
          </cell>
          <cell r="B1704">
            <v>5.0706684659386415E-2</v>
          </cell>
          <cell r="C1704">
            <v>6.1020000000000005E-2</v>
          </cell>
          <cell r="D1704">
            <v>5.3346950368122051E-2</v>
          </cell>
          <cell r="E1704">
            <v>6.191E-2</v>
          </cell>
        </row>
        <row r="1705">
          <cell r="A1705">
            <v>42919</v>
          </cell>
          <cell r="B1705">
            <v>5.0705849017983848E-2</v>
          </cell>
          <cell r="C1705">
            <v>6.0970000000000003E-2</v>
          </cell>
          <cell r="D1705">
            <v>5.33171896104465E-2</v>
          </cell>
          <cell r="E1705">
            <v>6.1849999999999995E-2</v>
          </cell>
        </row>
        <row r="1706">
          <cell r="A1706">
            <v>42921</v>
          </cell>
          <cell r="B1706">
            <v>5.0687293141905121E-2</v>
          </cell>
          <cell r="C1706">
            <v>6.1010000000000002E-2</v>
          </cell>
          <cell r="D1706">
            <v>5.3308173524230021E-2</v>
          </cell>
          <cell r="E1706">
            <v>6.1849999999999995E-2</v>
          </cell>
        </row>
        <row r="1707">
          <cell r="A1707">
            <v>42922</v>
          </cell>
          <cell r="B1707">
            <v>5.068410128606101E-2</v>
          </cell>
          <cell r="C1707">
            <v>6.1369999999999994E-2</v>
          </cell>
          <cell r="D1707">
            <v>5.3306011275796414E-2</v>
          </cell>
          <cell r="E1707">
            <v>6.2149999999999997E-2</v>
          </cell>
        </row>
        <row r="1708">
          <cell r="A1708">
            <v>42923</v>
          </cell>
          <cell r="B1708">
            <v>5.1715892292077958E-2</v>
          </cell>
          <cell r="C1708">
            <v>6.1810000000000004E-2</v>
          </cell>
          <cell r="D1708">
            <v>5.4275453012439044E-2</v>
          </cell>
          <cell r="E1708">
            <v>6.2649999999999997E-2</v>
          </cell>
        </row>
        <row r="1709">
          <cell r="A1709">
            <v>42926</v>
          </cell>
          <cell r="B1709">
            <v>5.1709714770371354E-2</v>
          </cell>
          <cell r="C1709">
            <v>6.1799999999999994E-2</v>
          </cell>
          <cell r="D1709">
            <v>5.4258275306579354E-2</v>
          </cell>
          <cell r="E1709">
            <v>6.2670000000000003E-2</v>
          </cell>
        </row>
        <row r="1710">
          <cell r="A1710">
            <v>42927</v>
          </cell>
          <cell r="B1710">
            <v>5.1699126356438634E-2</v>
          </cell>
          <cell r="C1710">
            <v>6.1760000000000002E-2</v>
          </cell>
          <cell r="D1710">
            <v>5.4234893529427126E-2</v>
          </cell>
          <cell r="E1710">
            <v>6.2710000000000002E-2</v>
          </cell>
        </row>
        <row r="1711">
          <cell r="A1711">
            <v>42928</v>
          </cell>
          <cell r="B1711">
            <v>5.1674096406185428E-2</v>
          </cell>
          <cell r="C1711">
            <v>6.1260000000000002E-2</v>
          </cell>
          <cell r="D1711">
            <v>5.4209452369072056E-2</v>
          </cell>
          <cell r="E1711">
            <v>6.2129999999999998E-2</v>
          </cell>
        </row>
        <row r="1712">
          <cell r="A1712">
            <v>42929</v>
          </cell>
          <cell r="B1712">
            <v>5.1672750582374118E-2</v>
          </cell>
          <cell r="C1712">
            <v>6.1130000000000004E-2</v>
          </cell>
          <cell r="D1712">
            <v>5.4170222307308898E-2</v>
          </cell>
          <cell r="E1712">
            <v>6.207E-2</v>
          </cell>
        </row>
        <row r="1713">
          <cell r="A1713">
            <v>42930</v>
          </cell>
          <cell r="B1713">
            <v>5.1774008597802318E-2</v>
          </cell>
          <cell r="C1713">
            <v>6.0570000000000006E-2</v>
          </cell>
          <cell r="D1713">
            <v>5.4141190615450925E-2</v>
          </cell>
          <cell r="E1713">
            <v>6.1460000000000001E-2</v>
          </cell>
        </row>
        <row r="1714">
          <cell r="A1714">
            <v>42933</v>
          </cell>
          <cell r="B1714">
            <v>5.1776157065894154E-2</v>
          </cell>
          <cell r="C1714">
            <v>6.0220000000000003E-2</v>
          </cell>
          <cell r="D1714">
            <v>5.4107484264077348E-2</v>
          </cell>
          <cell r="E1714">
            <v>6.1100000000000002E-2</v>
          </cell>
        </row>
        <row r="1715">
          <cell r="A1715">
            <v>42934</v>
          </cell>
          <cell r="B1715">
            <v>5.1749694002223387E-2</v>
          </cell>
          <cell r="C1715">
            <v>5.9989999999999995E-2</v>
          </cell>
          <cell r="D1715">
            <v>5.4081767928888115E-2</v>
          </cell>
          <cell r="E1715">
            <v>6.0850000000000001E-2</v>
          </cell>
        </row>
        <row r="1716">
          <cell r="A1716">
            <v>42935</v>
          </cell>
          <cell r="B1716">
            <v>5.1701224900762253E-2</v>
          </cell>
          <cell r="C1716">
            <v>5.9720000000000002E-2</v>
          </cell>
          <cell r="D1716">
            <v>5.4044406615662156E-2</v>
          </cell>
          <cell r="E1716">
            <v>6.0590000000000005E-2</v>
          </cell>
        </row>
        <row r="1717">
          <cell r="A1717">
            <v>42936</v>
          </cell>
          <cell r="B1717">
            <v>5.1617618302583629E-2</v>
          </cell>
          <cell r="C1717">
            <v>5.9470000000000002E-2</v>
          </cell>
          <cell r="D1717">
            <v>5.3952910874303719E-2</v>
          </cell>
          <cell r="E1717">
            <v>6.0330000000000002E-2</v>
          </cell>
        </row>
        <row r="1718">
          <cell r="A1718">
            <v>42937</v>
          </cell>
          <cell r="B1718">
            <v>5.1518333898689705E-2</v>
          </cell>
          <cell r="C1718">
            <v>5.9580000000000001E-2</v>
          </cell>
          <cell r="D1718">
            <v>5.3964733204931552E-2</v>
          </cell>
          <cell r="E1718">
            <v>6.0410000000000005E-2</v>
          </cell>
        </row>
        <row r="1719">
          <cell r="A1719">
            <v>42940</v>
          </cell>
          <cell r="B1719">
            <v>5.1500105813980332E-2</v>
          </cell>
          <cell r="C1719">
            <v>5.9589999999999997E-2</v>
          </cell>
          <cell r="D1719">
            <v>5.3979239408397876E-2</v>
          </cell>
          <cell r="E1719">
            <v>6.0479999999999999E-2</v>
          </cell>
        </row>
        <row r="1720">
          <cell r="A1720">
            <v>42941</v>
          </cell>
          <cell r="B1720">
            <v>5.1441451380781787E-2</v>
          </cell>
          <cell r="C1720">
            <v>5.9409999999999998E-2</v>
          </cell>
          <cell r="D1720">
            <v>5.3898024935102311E-2</v>
          </cell>
          <cell r="E1720">
            <v>6.0339999999999998E-2</v>
          </cell>
        </row>
        <row r="1721">
          <cell r="A1721">
            <v>42942</v>
          </cell>
          <cell r="B1721">
            <v>5.1372806248193008E-2</v>
          </cell>
          <cell r="C1721">
            <v>5.926E-2</v>
          </cell>
          <cell r="D1721">
            <v>5.3837994111548659E-2</v>
          </cell>
          <cell r="E1721">
            <v>6.021E-2</v>
          </cell>
        </row>
        <row r="1722">
          <cell r="A1722">
            <v>42943</v>
          </cell>
          <cell r="B1722">
            <v>5.1294777559043339E-2</v>
          </cell>
          <cell r="C1722">
            <v>5.9330000000000001E-2</v>
          </cell>
          <cell r="D1722">
            <v>5.3742674411075358E-2</v>
          </cell>
          <cell r="E1722">
            <v>6.021E-2</v>
          </cell>
        </row>
        <row r="1723">
          <cell r="A1723">
            <v>42944</v>
          </cell>
          <cell r="B1723">
            <v>5.1153365131262479E-2</v>
          </cell>
          <cell r="C1723">
            <v>5.9320000000000005E-2</v>
          </cell>
          <cell r="D1723">
            <v>5.3586509065802514E-2</v>
          </cell>
          <cell r="E1723">
            <v>6.021E-2</v>
          </cell>
        </row>
        <row r="1724">
          <cell r="A1724">
            <v>42947</v>
          </cell>
          <cell r="B1724">
            <v>5.1107144811852905E-2</v>
          </cell>
          <cell r="C1724">
            <v>5.9790000000000003E-2</v>
          </cell>
          <cell r="D1724">
            <v>5.354386476318463E-2</v>
          </cell>
          <cell r="E1724">
            <v>6.062E-2</v>
          </cell>
        </row>
        <row r="1725">
          <cell r="A1725">
            <v>42948</v>
          </cell>
          <cell r="B1725">
            <v>5.1095961082520271E-2</v>
          </cell>
          <cell r="C1725">
            <v>5.9589999999999997E-2</v>
          </cell>
          <cell r="D1725">
            <v>5.3538733484609129E-2</v>
          </cell>
          <cell r="E1725">
            <v>6.0389999999999999E-2</v>
          </cell>
        </row>
        <row r="1726">
          <cell r="A1726">
            <v>42949</v>
          </cell>
          <cell r="B1726">
            <v>5.1089133922189625E-2</v>
          </cell>
          <cell r="C1726">
            <v>5.9589999999999997E-2</v>
          </cell>
          <cell r="D1726">
            <v>5.3533005360023242E-2</v>
          </cell>
          <cell r="E1726">
            <v>6.0279999999999993E-2</v>
          </cell>
        </row>
        <row r="1727">
          <cell r="A1727">
            <v>42950</v>
          </cell>
          <cell r="B1727">
            <v>5.1105762120613726E-2</v>
          </cell>
          <cell r="C1727">
            <v>5.9749999999999998E-2</v>
          </cell>
          <cell r="D1727">
            <v>5.3549549129505873E-2</v>
          </cell>
          <cell r="E1727">
            <v>6.0430000000000005E-2</v>
          </cell>
        </row>
        <row r="1728">
          <cell r="A1728">
            <v>42951</v>
          </cell>
          <cell r="B1728">
            <v>5.1226779394971125E-2</v>
          </cell>
          <cell r="C1728">
            <v>5.9839999999999997E-2</v>
          </cell>
          <cell r="D1728">
            <v>5.3566752273038032E-2</v>
          </cell>
          <cell r="E1728">
            <v>6.0570000000000006E-2</v>
          </cell>
        </row>
        <row r="1729">
          <cell r="A1729">
            <v>42954</v>
          </cell>
          <cell r="B1729">
            <v>5.1235037711997507E-2</v>
          </cell>
          <cell r="C1729">
            <v>5.987E-2</v>
          </cell>
          <cell r="D1729">
            <v>5.3560232082464812E-2</v>
          </cell>
          <cell r="E1729">
            <v>6.0560000000000003E-2</v>
          </cell>
        </row>
        <row r="1730">
          <cell r="A1730">
            <v>42955</v>
          </cell>
          <cell r="B1730">
            <v>5.127860142488655E-2</v>
          </cell>
          <cell r="C1730">
            <v>6.003E-2</v>
          </cell>
          <cell r="D1730">
            <v>5.3566236681236348E-2</v>
          </cell>
          <cell r="E1730">
            <v>6.0780000000000001E-2</v>
          </cell>
        </row>
        <row r="1731">
          <cell r="A1731">
            <v>42956</v>
          </cell>
          <cell r="B1731">
            <v>5.1369260404655698E-2</v>
          </cell>
          <cell r="C1731">
            <v>6.0850000000000001E-2</v>
          </cell>
          <cell r="D1731">
            <v>5.3655009277444612E-2</v>
          </cell>
          <cell r="E1731">
            <v>6.1620000000000001E-2</v>
          </cell>
        </row>
        <row r="1732">
          <cell r="A1732">
            <v>42957</v>
          </cell>
          <cell r="B1732">
            <v>5.1502448325431494E-2</v>
          </cell>
          <cell r="C1732">
            <v>6.1539999999999997E-2</v>
          </cell>
          <cell r="D1732">
            <v>5.3848006332414447E-2</v>
          </cell>
          <cell r="E1732">
            <v>6.2270000000000006E-2</v>
          </cell>
        </row>
        <row r="1733">
          <cell r="A1733">
            <v>42958</v>
          </cell>
          <cell r="B1733">
            <v>5.1511336548034456E-2</v>
          </cell>
          <cell r="C1733">
            <v>6.1740000000000003E-2</v>
          </cell>
          <cell r="D1733">
            <v>5.3915094649318894E-2</v>
          </cell>
          <cell r="E1733">
            <v>6.2560000000000004E-2</v>
          </cell>
        </row>
        <row r="1734">
          <cell r="A1734">
            <v>42961</v>
          </cell>
          <cell r="B1734">
            <v>5.153987036361931E-2</v>
          </cell>
          <cell r="C1734">
            <v>6.1120000000000001E-2</v>
          </cell>
          <cell r="D1734">
            <v>5.3962689592925231E-2</v>
          </cell>
          <cell r="E1734">
            <v>6.1959999999999994E-2</v>
          </cell>
        </row>
        <row r="1735">
          <cell r="A1735">
            <v>42962</v>
          </cell>
          <cell r="B1735">
            <v>5.1658312699625057E-2</v>
          </cell>
          <cell r="C1735">
            <v>6.123E-2</v>
          </cell>
          <cell r="D1735">
            <v>5.4020146938479216E-2</v>
          </cell>
          <cell r="E1735">
            <v>6.2009999999999996E-2</v>
          </cell>
        </row>
        <row r="1736">
          <cell r="A1736">
            <v>42963</v>
          </cell>
          <cell r="B1736">
            <v>5.172181286619594E-2</v>
          </cell>
          <cell r="C1736">
            <v>6.1069999999999999E-2</v>
          </cell>
          <cell r="D1736">
            <v>5.4117290982469118E-2</v>
          </cell>
          <cell r="E1736">
            <v>6.1849999999999995E-2</v>
          </cell>
        </row>
        <row r="1737">
          <cell r="A1737">
            <v>42964</v>
          </cell>
          <cell r="B1737">
            <v>5.1755668971375915E-2</v>
          </cell>
          <cell r="C1737">
            <v>6.1310000000000003E-2</v>
          </cell>
          <cell r="D1737">
            <v>5.4191352473171361E-2</v>
          </cell>
          <cell r="E1737">
            <v>6.2149999999999997E-2</v>
          </cell>
        </row>
        <row r="1738">
          <cell r="A1738">
            <v>42965</v>
          </cell>
          <cell r="B1738">
            <v>5.1852188522415812E-2</v>
          </cell>
          <cell r="C1738">
            <v>6.1609999999999998E-2</v>
          </cell>
          <cell r="D1738">
            <v>5.4217651241878731E-2</v>
          </cell>
          <cell r="E1738">
            <v>6.2480000000000001E-2</v>
          </cell>
        </row>
        <row r="1739">
          <cell r="A1739">
            <v>42968</v>
          </cell>
          <cell r="B1739">
            <v>5.194086946867954E-2</v>
          </cell>
          <cell r="C1739">
            <v>6.1650000000000003E-2</v>
          </cell>
          <cell r="D1739">
            <v>5.433313805635924E-2</v>
          </cell>
          <cell r="E1739">
            <v>6.2560000000000004E-2</v>
          </cell>
        </row>
        <row r="1740">
          <cell r="A1740">
            <v>42969</v>
          </cell>
          <cell r="B1740">
            <v>5.1980507755270196E-2</v>
          </cell>
          <cell r="C1740">
            <v>6.1509999999999995E-2</v>
          </cell>
          <cell r="D1740">
            <v>5.4386711936527124E-2</v>
          </cell>
          <cell r="E1740">
            <v>6.2469999999999998E-2</v>
          </cell>
        </row>
        <row r="1741">
          <cell r="A1741">
            <v>42970</v>
          </cell>
          <cell r="B1741">
            <v>5.1997791982123662E-2</v>
          </cell>
          <cell r="C1741">
            <v>6.1460000000000001E-2</v>
          </cell>
          <cell r="D1741">
            <v>5.4412087801659292E-2</v>
          </cell>
          <cell r="E1741">
            <v>6.2380000000000005E-2</v>
          </cell>
        </row>
        <row r="1742">
          <cell r="A1742">
            <v>42971</v>
          </cell>
          <cell r="B1742">
            <v>5.2011979150085604E-2</v>
          </cell>
          <cell r="C1742">
            <v>6.1269999999999998E-2</v>
          </cell>
          <cell r="D1742">
            <v>5.4464151732831187E-2</v>
          </cell>
          <cell r="E1742">
            <v>6.2149999999999997E-2</v>
          </cell>
        </row>
        <row r="1743">
          <cell r="A1743">
            <v>42972</v>
          </cell>
          <cell r="B1743">
            <v>5.1867660664403466E-2</v>
          </cell>
          <cell r="C1743">
            <v>6.1100000000000002E-2</v>
          </cell>
          <cell r="D1743">
            <v>5.4166796669334868E-2</v>
          </cell>
          <cell r="E1743">
            <v>6.1920000000000003E-2</v>
          </cell>
        </row>
        <row r="1744">
          <cell r="A1744">
            <v>42975</v>
          </cell>
          <cell r="B1744">
            <v>5.1881273949134124E-2</v>
          </cell>
          <cell r="C1744">
            <v>6.0929999999999998E-2</v>
          </cell>
          <cell r="D1744">
            <v>5.4186062544481037E-2</v>
          </cell>
          <cell r="E1744">
            <v>6.1760000000000002E-2</v>
          </cell>
        </row>
        <row r="1745">
          <cell r="A1745">
            <v>42976</v>
          </cell>
          <cell r="B1745">
            <v>5.194033611580335E-2</v>
          </cell>
          <cell r="C1745">
            <v>6.1030000000000001E-2</v>
          </cell>
          <cell r="D1745">
            <v>5.4216236501624257E-2</v>
          </cell>
          <cell r="E1745">
            <v>6.1890000000000001E-2</v>
          </cell>
        </row>
        <row r="1746">
          <cell r="A1746">
            <v>42977</v>
          </cell>
          <cell r="B1746">
            <v>5.2017401059897168E-2</v>
          </cell>
          <cell r="C1746">
            <v>6.0850000000000001E-2</v>
          </cell>
          <cell r="D1746">
            <v>5.4291343364822997E-2</v>
          </cell>
          <cell r="E1746">
            <v>6.1699999999999998E-2</v>
          </cell>
        </row>
        <row r="1747">
          <cell r="A1747">
            <v>42978</v>
          </cell>
          <cell r="B1747">
            <v>5.202417781565865E-2</v>
          </cell>
          <cell r="C1747">
            <v>6.0970000000000003E-2</v>
          </cell>
          <cell r="D1747">
            <v>5.4337616133083959E-2</v>
          </cell>
          <cell r="E1747">
            <v>6.1760000000000002E-2</v>
          </cell>
        </row>
        <row r="1748">
          <cell r="A1748">
            <v>42979</v>
          </cell>
          <cell r="B1748">
            <v>5.1927572765848702E-2</v>
          </cell>
          <cell r="C1748">
            <v>6.0899999999999996E-2</v>
          </cell>
          <cell r="D1748">
            <v>5.4260429215202646E-2</v>
          </cell>
          <cell r="E1748">
            <v>6.1749999999999999E-2</v>
          </cell>
        </row>
        <row r="1749">
          <cell r="A1749">
            <v>42982</v>
          </cell>
          <cell r="B1749">
            <v>5.1933625817687734E-2</v>
          </cell>
          <cell r="C1749">
            <v>6.0899999999999996E-2</v>
          </cell>
          <cell r="D1749">
            <v>5.4264872692066687E-2</v>
          </cell>
          <cell r="E1749">
            <v>6.1740000000000003E-2</v>
          </cell>
        </row>
        <row r="1750">
          <cell r="A1750">
            <v>42983</v>
          </cell>
          <cell r="B1750">
            <v>5.1942554521412387E-2</v>
          </cell>
          <cell r="C1750">
            <v>6.0949999999999997E-2</v>
          </cell>
          <cell r="D1750">
            <v>5.4276911249655634E-2</v>
          </cell>
          <cell r="E1750">
            <v>6.1799999999999994E-2</v>
          </cell>
        </row>
        <row r="1751">
          <cell r="A1751">
            <v>42984</v>
          </cell>
          <cell r="B1751">
            <v>5.191409973364438E-2</v>
          </cell>
          <cell r="C1751">
            <v>6.0739999999999995E-2</v>
          </cell>
          <cell r="D1751">
            <v>5.4204241415271963E-2</v>
          </cell>
          <cell r="E1751">
            <v>6.1550000000000001E-2</v>
          </cell>
        </row>
        <row r="1752">
          <cell r="A1752">
            <v>42985</v>
          </cell>
          <cell r="B1752">
            <v>5.1935256466214837E-2</v>
          </cell>
          <cell r="C1752">
            <v>6.0749999999999998E-2</v>
          </cell>
          <cell r="D1752">
            <v>5.4237697598745152E-2</v>
          </cell>
          <cell r="E1752">
            <v>6.157E-2</v>
          </cell>
        </row>
        <row r="1753">
          <cell r="A1753">
            <v>42986</v>
          </cell>
          <cell r="B1753">
            <v>5.2042714850887087E-2</v>
          </cell>
          <cell r="C1753">
            <v>6.0929999999999998E-2</v>
          </cell>
          <cell r="D1753">
            <v>5.4396479124285524E-2</v>
          </cell>
          <cell r="E1753">
            <v>6.1719999999999997E-2</v>
          </cell>
        </row>
        <row r="1754">
          <cell r="A1754">
            <v>42989</v>
          </cell>
          <cell r="B1754">
            <v>5.2089842208279794E-2</v>
          </cell>
          <cell r="C1754">
            <v>6.0769999999999998E-2</v>
          </cell>
          <cell r="D1754">
            <v>5.4422463375912139E-2</v>
          </cell>
          <cell r="E1754">
            <v>6.1660000000000006E-2</v>
          </cell>
        </row>
        <row r="1755">
          <cell r="A1755">
            <v>42990</v>
          </cell>
          <cell r="B1755">
            <v>5.2152366201208687E-2</v>
          </cell>
          <cell r="C1755">
            <v>6.0700000000000004E-2</v>
          </cell>
          <cell r="D1755">
            <v>5.4477327749965436E-2</v>
          </cell>
          <cell r="E1755">
            <v>6.1620000000000001E-2</v>
          </cell>
        </row>
        <row r="1756">
          <cell r="A1756">
            <v>42991</v>
          </cell>
          <cell r="B1756">
            <v>5.2155250450471077E-2</v>
          </cell>
          <cell r="C1756">
            <v>6.0679999999999998E-2</v>
          </cell>
          <cell r="D1756">
            <v>5.4502573413487312E-2</v>
          </cell>
          <cell r="E1756">
            <v>6.1589999999999999E-2</v>
          </cell>
        </row>
        <row r="1757">
          <cell r="A1757">
            <v>42992</v>
          </cell>
          <cell r="B1757">
            <v>5.2205706476238976E-2</v>
          </cell>
          <cell r="C1757">
            <v>6.0330000000000002E-2</v>
          </cell>
          <cell r="D1757">
            <v>5.4489830025905926E-2</v>
          </cell>
          <cell r="E1757">
            <v>6.1210000000000007E-2</v>
          </cell>
        </row>
        <row r="1758">
          <cell r="A1758">
            <v>42993</v>
          </cell>
          <cell r="B1758">
            <v>5.2108355082686582E-2</v>
          </cell>
          <cell r="C1758">
            <v>6.0289999999999996E-2</v>
          </cell>
          <cell r="D1758">
            <v>5.4133110390954732E-2</v>
          </cell>
          <cell r="E1758">
            <v>6.1219999999999997E-2</v>
          </cell>
        </row>
        <row r="1759">
          <cell r="A1759">
            <v>42996</v>
          </cell>
          <cell r="B1759">
            <v>5.2167939390044958E-2</v>
          </cell>
          <cell r="C1759">
            <v>6.0080000000000001E-2</v>
          </cell>
          <cell r="D1759">
            <v>5.4125587156916503E-2</v>
          </cell>
          <cell r="E1759">
            <v>6.1170000000000002E-2</v>
          </cell>
        </row>
        <row r="1760">
          <cell r="A1760">
            <v>42997</v>
          </cell>
          <cell r="B1760">
            <v>5.1973714692355476E-2</v>
          </cell>
          <cell r="C1760">
            <v>5.9930000000000004E-2</v>
          </cell>
          <cell r="D1760">
            <v>5.3762665095955703E-2</v>
          </cell>
          <cell r="E1760">
            <v>6.0949999999999997E-2</v>
          </cell>
        </row>
        <row r="1761">
          <cell r="A1761">
            <v>42998</v>
          </cell>
          <cell r="B1761">
            <v>5.1985249896219665E-2</v>
          </cell>
          <cell r="C1761">
            <v>5.9790000000000003E-2</v>
          </cell>
          <cell r="D1761">
            <v>5.3776432400672321E-2</v>
          </cell>
          <cell r="E1761">
            <v>6.0769999999999998E-2</v>
          </cell>
        </row>
        <row r="1762">
          <cell r="A1762">
            <v>42999</v>
          </cell>
          <cell r="B1762">
            <v>5.1966540347279017E-2</v>
          </cell>
          <cell r="C1762">
            <v>5.9889999999999999E-2</v>
          </cell>
          <cell r="D1762">
            <v>5.374249995978566E-2</v>
          </cell>
          <cell r="E1762">
            <v>6.0899999999999996E-2</v>
          </cell>
        </row>
        <row r="1763">
          <cell r="A1763">
            <v>43000</v>
          </cell>
          <cell r="B1763">
            <v>5.1929649212093004E-2</v>
          </cell>
          <cell r="C1763">
            <v>5.9889999999999999E-2</v>
          </cell>
          <cell r="D1763">
            <v>5.3753277896172069E-2</v>
          </cell>
          <cell r="E1763">
            <v>6.0830000000000002E-2</v>
          </cell>
        </row>
        <row r="1764">
          <cell r="A1764">
            <v>43003</v>
          </cell>
          <cell r="B1764">
            <v>5.1954513191010437E-2</v>
          </cell>
          <cell r="C1764">
            <v>5.9839999999999997E-2</v>
          </cell>
          <cell r="D1764">
            <v>5.3782358645035999E-2</v>
          </cell>
          <cell r="E1764">
            <v>6.0789999999999997E-2</v>
          </cell>
        </row>
        <row r="1765">
          <cell r="A1765">
            <v>43004</v>
          </cell>
          <cell r="B1765">
            <v>5.1952393329818949E-2</v>
          </cell>
          <cell r="C1765">
            <v>5.9699999999999996E-2</v>
          </cell>
          <cell r="D1765">
            <v>5.3801898430608293E-2</v>
          </cell>
          <cell r="E1765">
            <v>6.0590000000000005E-2</v>
          </cell>
        </row>
        <row r="1766">
          <cell r="A1766">
            <v>43005</v>
          </cell>
          <cell r="B1766">
            <v>5.1963238069697076E-2</v>
          </cell>
          <cell r="C1766">
            <v>5.9740000000000001E-2</v>
          </cell>
          <cell r="D1766">
            <v>5.3813424359374168E-2</v>
          </cell>
          <cell r="E1766">
            <v>6.0629999999999996E-2</v>
          </cell>
        </row>
        <row r="1767">
          <cell r="A1767">
            <v>43006</v>
          </cell>
          <cell r="B1767">
            <v>5.1962168045367851E-2</v>
          </cell>
          <cell r="C1767">
            <v>5.9610000000000003E-2</v>
          </cell>
          <cell r="D1767">
            <v>5.3788410708217139E-2</v>
          </cell>
          <cell r="E1767">
            <v>6.0570000000000006E-2</v>
          </cell>
        </row>
        <row r="1768">
          <cell r="A1768">
            <v>43007</v>
          </cell>
          <cell r="B1768">
            <v>5.1975604884235624E-2</v>
          </cell>
          <cell r="C1768">
            <v>5.9610000000000003E-2</v>
          </cell>
          <cell r="D1768">
            <v>5.3785578848930649E-2</v>
          </cell>
          <cell r="E1768">
            <v>6.0570000000000006E-2</v>
          </cell>
        </row>
        <row r="1769">
          <cell r="A1769">
            <v>43010</v>
          </cell>
          <cell r="B1769">
            <v>5.1945982874581756E-2</v>
          </cell>
          <cell r="C1769">
            <v>5.9889999999999999E-2</v>
          </cell>
          <cell r="D1769">
            <v>5.3761056859766732E-2</v>
          </cell>
          <cell r="E1769">
            <v>6.0979999999999999E-2</v>
          </cell>
        </row>
        <row r="1770">
          <cell r="A1770">
            <v>43011</v>
          </cell>
          <cell r="B1770">
            <v>5.1926151346411681E-2</v>
          </cell>
          <cell r="C1770">
            <v>5.987E-2</v>
          </cell>
          <cell r="D1770">
            <v>5.3749731559576401E-2</v>
          </cell>
          <cell r="E1770">
            <v>6.1010000000000002E-2</v>
          </cell>
        </row>
        <row r="1771">
          <cell r="A1771">
            <v>43012</v>
          </cell>
          <cell r="B1771">
            <v>5.1853675641961881E-2</v>
          </cell>
          <cell r="C1771">
            <v>5.9810000000000002E-2</v>
          </cell>
          <cell r="D1771">
            <v>5.3719367784314527E-2</v>
          </cell>
          <cell r="E1771">
            <v>6.1010000000000002E-2</v>
          </cell>
        </row>
        <row r="1772">
          <cell r="A1772">
            <v>43013</v>
          </cell>
          <cell r="B1772">
            <v>5.1784493547868959E-2</v>
          </cell>
          <cell r="C1772">
            <v>5.9749999999999998E-2</v>
          </cell>
          <cell r="D1772">
            <v>5.3624299184044773E-2</v>
          </cell>
          <cell r="E1772">
            <v>6.0899999999999996E-2</v>
          </cell>
        </row>
        <row r="1773">
          <cell r="A1773">
            <v>43014</v>
          </cell>
          <cell r="B1773">
            <v>5.1788247281259532E-2</v>
          </cell>
          <cell r="C1773">
            <v>5.9829999999999994E-2</v>
          </cell>
          <cell r="D1773">
            <v>5.3669402917558652E-2</v>
          </cell>
          <cell r="E1773">
            <v>6.0880000000000004E-2</v>
          </cell>
        </row>
        <row r="1774">
          <cell r="A1774">
            <v>43018</v>
          </cell>
          <cell r="B1774">
            <v>5.1754140219445764E-2</v>
          </cell>
          <cell r="C1774">
            <v>5.9829999999999994E-2</v>
          </cell>
          <cell r="D1774">
            <v>5.3636557587343509E-2</v>
          </cell>
          <cell r="E1774">
            <v>6.0839999999999998E-2</v>
          </cell>
        </row>
        <row r="1775">
          <cell r="A1775">
            <v>43019</v>
          </cell>
          <cell r="B1775">
            <v>5.1725967136878853E-2</v>
          </cell>
          <cell r="C1775">
            <v>5.9859999999999997E-2</v>
          </cell>
          <cell r="D1775">
            <v>5.3621258080978874E-2</v>
          </cell>
          <cell r="E1775">
            <v>6.087E-2</v>
          </cell>
        </row>
        <row r="1776">
          <cell r="A1776">
            <v>43020</v>
          </cell>
          <cell r="B1776">
            <v>5.1687969973827845E-2</v>
          </cell>
          <cell r="C1776">
            <v>6.003E-2</v>
          </cell>
          <cell r="D1776">
            <v>5.3587894963856582E-2</v>
          </cell>
          <cell r="E1776">
            <v>6.1040000000000004E-2</v>
          </cell>
        </row>
        <row r="1777">
          <cell r="A1777">
            <v>43021</v>
          </cell>
          <cell r="B1777">
            <v>5.1545065902298556E-2</v>
          </cell>
          <cell r="C1777">
            <v>6.0090000000000005E-2</v>
          </cell>
          <cell r="D1777">
            <v>5.3393714294141234E-2</v>
          </cell>
          <cell r="E1777">
            <v>6.0940000000000001E-2</v>
          </cell>
        </row>
        <row r="1778">
          <cell r="A1778">
            <v>43024</v>
          </cell>
          <cell r="B1778">
            <v>5.150055164317148E-2</v>
          </cell>
          <cell r="C1778">
            <v>5.978E-2</v>
          </cell>
          <cell r="D1778">
            <v>5.3391006066338981E-2</v>
          </cell>
          <cell r="E1778">
            <v>6.0650000000000003E-2</v>
          </cell>
        </row>
        <row r="1779">
          <cell r="A1779">
            <v>43025</v>
          </cell>
          <cell r="B1779">
            <v>5.1425374834808586E-2</v>
          </cell>
          <cell r="C1779">
            <v>5.9610000000000003E-2</v>
          </cell>
          <cell r="D1779">
            <v>5.3311888315210255E-2</v>
          </cell>
          <cell r="E1779">
            <v>6.0400000000000002E-2</v>
          </cell>
        </row>
        <row r="1780">
          <cell r="A1780">
            <v>43026</v>
          </cell>
          <cell r="B1780">
            <v>5.1358913073252091E-2</v>
          </cell>
          <cell r="C1780">
            <v>5.9500000000000004E-2</v>
          </cell>
          <cell r="D1780">
            <v>5.3236751368571908E-2</v>
          </cell>
          <cell r="E1780">
            <v>6.0279999999999993E-2</v>
          </cell>
        </row>
        <row r="1781">
          <cell r="A1781">
            <v>43027</v>
          </cell>
          <cell r="B1781">
            <v>5.1324245669460519E-2</v>
          </cell>
          <cell r="C1781">
            <v>5.9539999999999996E-2</v>
          </cell>
          <cell r="D1781">
            <v>5.3179653319153475E-2</v>
          </cell>
          <cell r="E1781">
            <v>6.0309999999999996E-2</v>
          </cell>
        </row>
        <row r="1782">
          <cell r="A1782">
            <v>43028</v>
          </cell>
          <cell r="B1782">
            <v>5.1313920380658913E-2</v>
          </cell>
          <cell r="C1782">
            <v>5.9490000000000001E-2</v>
          </cell>
          <cell r="D1782">
            <v>5.313442971816508E-2</v>
          </cell>
          <cell r="E1782">
            <v>6.0289999999999996E-2</v>
          </cell>
        </row>
        <row r="1783">
          <cell r="A1783">
            <v>43031</v>
          </cell>
          <cell r="B1783">
            <v>5.1301587934305587E-2</v>
          </cell>
          <cell r="C1783">
            <v>5.9040000000000002E-2</v>
          </cell>
          <cell r="D1783">
            <v>5.3104153720363562E-2</v>
          </cell>
          <cell r="E1783">
            <v>5.9699999999999996E-2</v>
          </cell>
        </row>
        <row r="1784">
          <cell r="A1784">
            <v>43032</v>
          </cell>
          <cell r="B1784">
            <v>5.1364527979211538E-2</v>
          </cell>
          <cell r="C1784">
            <v>5.9020000000000003E-2</v>
          </cell>
          <cell r="D1784">
            <v>5.3110156508532368E-2</v>
          </cell>
          <cell r="E1784">
            <v>5.9640000000000006E-2</v>
          </cell>
        </row>
        <row r="1785">
          <cell r="A1785">
            <v>43033</v>
          </cell>
          <cell r="B1785">
            <v>5.1383739828988965E-2</v>
          </cell>
          <cell r="C1785">
            <v>5.9450000000000003E-2</v>
          </cell>
          <cell r="D1785">
            <v>5.315573222950213E-2</v>
          </cell>
          <cell r="E1785">
            <v>5.9950000000000003E-2</v>
          </cell>
        </row>
        <row r="1786">
          <cell r="A1786">
            <v>43034</v>
          </cell>
          <cell r="B1786">
            <v>5.1368087713227442E-2</v>
          </cell>
          <cell r="C1786">
            <v>5.9500000000000004E-2</v>
          </cell>
          <cell r="D1786">
            <v>5.3148088637050631E-2</v>
          </cell>
          <cell r="E1786">
            <v>5.9930000000000004E-2</v>
          </cell>
        </row>
        <row r="1787">
          <cell r="A1787">
            <v>43035</v>
          </cell>
          <cell r="B1787">
            <v>5.1352264872456727E-2</v>
          </cell>
          <cell r="C1787">
            <v>5.9640000000000006E-2</v>
          </cell>
          <cell r="D1787">
            <v>5.3232972115711916E-2</v>
          </cell>
          <cell r="E1787">
            <v>5.994E-2</v>
          </cell>
        </row>
        <row r="1788">
          <cell r="A1788">
            <v>43038</v>
          </cell>
          <cell r="B1788">
            <v>5.1411066146755974E-2</v>
          </cell>
          <cell r="C1788">
            <v>5.9560000000000002E-2</v>
          </cell>
          <cell r="D1788">
            <v>5.3324816214238936E-2</v>
          </cell>
          <cell r="E1788">
            <v>6.0039999999999996E-2</v>
          </cell>
        </row>
        <row r="1789">
          <cell r="A1789">
            <v>43039</v>
          </cell>
          <cell r="B1789">
            <v>5.1429922094355346E-2</v>
          </cell>
          <cell r="C1789">
            <v>6.021E-2</v>
          </cell>
          <cell r="D1789">
            <v>5.3341895307338121E-2</v>
          </cell>
          <cell r="E1789">
            <v>6.062E-2</v>
          </cell>
        </row>
        <row r="1790">
          <cell r="A1790">
            <v>43040</v>
          </cell>
          <cell r="B1790">
            <v>5.1430172105385308E-2</v>
          </cell>
          <cell r="C1790">
            <v>6.0159999999999998E-2</v>
          </cell>
          <cell r="D1790">
            <v>5.3364984663997021E-2</v>
          </cell>
          <cell r="E1790">
            <v>6.0499999999999998E-2</v>
          </cell>
        </row>
        <row r="1791">
          <cell r="A1791">
            <v>43041</v>
          </cell>
          <cell r="B1791">
            <v>5.1430630547327667E-2</v>
          </cell>
          <cell r="C1791">
            <v>6.0309999999999996E-2</v>
          </cell>
          <cell r="D1791">
            <v>5.3375525998425308E-2</v>
          </cell>
          <cell r="E1791">
            <v>6.0579999999999995E-2</v>
          </cell>
        </row>
        <row r="1792">
          <cell r="A1792">
            <v>43042</v>
          </cell>
          <cell r="B1792">
            <v>5.1446189298694114E-2</v>
          </cell>
          <cell r="C1792">
            <v>6.0309999999999996E-2</v>
          </cell>
          <cell r="D1792">
            <v>5.3477716399411471E-2</v>
          </cell>
          <cell r="E1792">
            <v>6.0609999999999997E-2</v>
          </cell>
        </row>
        <row r="1793">
          <cell r="A1793">
            <v>43045</v>
          </cell>
          <cell r="B1793">
            <v>5.1502121187421673E-2</v>
          </cell>
          <cell r="C1793">
            <v>6.0430000000000005E-2</v>
          </cell>
          <cell r="D1793">
            <v>5.3547498094901072E-2</v>
          </cell>
          <cell r="E1793">
            <v>6.0909999999999999E-2</v>
          </cell>
        </row>
        <row r="1794">
          <cell r="A1794">
            <v>43046</v>
          </cell>
          <cell r="B1794">
            <v>5.1530664027202473E-2</v>
          </cell>
          <cell r="C1794">
            <v>6.0639999999999999E-2</v>
          </cell>
          <cell r="D1794">
            <v>5.3585783467863704E-2</v>
          </cell>
          <cell r="E1794">
            <v>6.1239999999999996E-2</v>
          </cell>
        </row>
        <row r="1795">
          <cell r="A1795">
            <v>43047</v>
          </cell>
          <cell r="B1795">
            <v>5.1563551778846493E-2</v>
          </cell>
          <cell r="C1795">
            <v>6.1359999999999998E-2</v>
          </cell>
          <cell r="D1795">
            <v>5.3507034948939915E-2</v>
          </cell>
          <cell r="E1795">
            <v>6.2050000000000001E-2</v>
          </cell>
        </row>
        <row r="1796">
          <cell r="A1796">
            <v>43048</v>
          </cell>
          <cell r="B1796">
            <v>5.1657247055292732E-2</v>
          </cell>
          <cell r="C1796">
            <v>6.2119999999999995E-2</v>
          </cell>
          <cell r="D1796">
            <v>5.3601208849159754E-2</v>
          </cell>
          <cell r="E1796">
            <v>6.2969999999999998E-2</v>
          </cell>
        </row>
        <row r="1797">
          <cell r="A1797">
            <v>43049</v>
          </cell>
          <cell r="B1797">
            <v>5.1691392605152389E-2</v>
          </cell>
          <cell r="C1797">
            <v>6.2140000000000001E-2</v>
          </cell>
          <cell r="D1797">
            <v>5.3672820090893351E-2</v>
          </cell>
          <cell r="E1797">
            <v>6.3079999999999997E-2</v>
          </cell>
        </row>
        <row r="1798">
          <cell r="A1798">
            <v>43052</v>
          </cell>
          <cell r="B1798">
            <v>5.1584515411767146E-2</v>
          </cell>
          <cell r="C1798">
            <v>6.225E-2</v>
          </cell>
          <cell r="D1798">
            <v>5.3689579043677202E-2</v>
          </cell>
          <cell r="E1798">
            <v>6.3250000000000001E-2</v>
          </cell>
        </row>
        <row r="1799">
          <cell r="A1799">
            <v>43053</v>
          </cell>
          <cell r="B1799">
            <v>5.1670545198247229E-2</v>
          </cell>
          <cell r="C1799">
            <v>6.2670000000000003E-2</v>
          </cell>
          <cell r="D1799">
            <v>5.3726477254550535E-2</v>
          </cell>
          <cell r="E1799">
            <v>6.3719999999999999E-2</v>
          </cell>
        </row>
        <row r="1800">
          <cell r="A1800">
            <v>43054</v>
          </cell>
          <cell r="B1800">
            <v>5.1912715963577487E-2</v>
          </cell>
          <cell r="C1800">
            <v>6.3410000000000008E-2</v>
          </cell>
          <cell r="D1800">
            <v>5.4003264043102107E-2</v>
          </cell>
          <cell r="E1800">
            <v>6.4369999999999997E-2</v>
          </cell>
        </row>
        <row r="1801">
          <cell r="A1801">
            <v>43055</v>
          </cell>
          <cell r="B1801">
            <v>5.1946189925686281E-2</v>
          </cell>
          <cell r="C1801">
            <v>6.2210000000000001E-2</v>
          </cell>
          <cell r="D1801">
            <v>5.4104125932948569E-2</v>
          </cell>
          <cell r="E1801">
            <v>6.2969999999999998E-2</v>
          </cell>
        </row>
        <row r="1802">
          <cell r="A1802">
            <v>43056</v>
          </cell>
          <cell r="B1802">
            <v>5.1796281544931488E-2</v>
          </cell>
          <cell r="C1802">
            <v>6.2110000000000005E-2</v>
          </cell>
          <cell r="D1802">
            <v>5.4031949573368571E-2</v>
          </cell>
          <cell r="E1802">
            <v>6.2969999999999998E-2</v>
          </cell>
        </row>
        <row r="1803">
          <cell r="A1803">
            <v>43059</v>
          </cell>
          <cell r="B1803">
            <v>5.1828698077662674E-2</v>
          </cell>
          <cell r="C1803">
            <v>6.1969999999999997E-2</v>
          </cell>
          <cell r="D1803">
            <v>5.4078068936846288E-2</v>
          </cell>
          <cell r="E1803">
            <v>6.275E-2</v>
          </cell>
        </row>
        <row r="1804">
          <cell r="A1804">
            <v>43060</v>
          </cell>
          <cell r="B1804">
            <v>5.180280165382669E-2</v>
          </cell>
          <cell r="C1804">
            <v>6.1620000000000001E-2</v>
          </cell>
          <cell r="D1804">
            <v>5.4065522330038397E-2</v>
          </cell>
          <cell r="E1804">
            <v>6.2400000000000004E-2</v>
          </cell>
        </row>
        <row r="1805">
          <cell r="A1805">
            <v>43061</v>
          </cell>
          <cell r="B1805">
            <v>5.1825851987504938E-2</v>
          </cell>
          <cell r="C1805">
            <v>6.1500000000000006E-2</v>
          </cell>
          <cell r="D1805">
            <v>5.4100877258985797E-2</v>
          </cell>
          <cell r="E1805">
            <v>6.2129999999999998E-2</v>
          </cell>
        </row>
        <row r="1806">
          <cell r="A1806">
            <v>43063</v>
          </cell>
          <cell r="B1806">
            <v>5.1837694672779724E-2</v>
          </cell>
          <cell r="C1806">
            <v>6.1460000000000001E-2</v>
          </cell>
          <cell r="D1806">
            <v>5.4093586823342581E-2</v>
          </cell>
          <cell r="E1806">
            <v>6.207E-2</v>
          </cell>
        </row>
        <row r="1807">
          <cell r="A1807">
            <v>43066</v>
          </cell>
          <cell r="B1807">
            <v>5.1840856435926647E-2</v>
          </cell>
          <cell r="C1807">
            <v>6.1379999999999997E-2</v>
          </cell>
          <cell r="D1807">
            <v>5.4149342003480649E-2</v>
          </cell>
          <cell r="E1807">
            <v>6.2009999999999996E-2</v>
          </cell>
        </row>
        <row r="1808">
          <cell r="A1808">
            <v>43067</v>
          </cell>
          <cell r="B1808">
            <v>5.1857298058840373E-2</v>
          </cell>
          <cell r="C1808">
            <v>6.1539999999999997E-2</v>
          </cell>
          <cell r="D1808">
            <v>5.4182431287781087E-2</v>
          </cell>
          <cell r="E1808">
            <v>6.2240000000000004E-2</v>
          </cell>
        </row>
        <row r="1809">
          <cell r="A1809">
            <v>43068</v>
          </cell>
          <cell r="B1809">
            <v>5.1822528494259903E-2</v>
          </cell>
          <cell r="C1809">
            <v>6.1460000000000001E-2</v>
          </cell>
          <cell r="D1809">
            <v>5.4175832714010691E-2</v>
          </cell>
          <cell r="E1809">
            <v>6.216E-2</v>
          </cell>
        </row>
        <row r="1810">
          <cell r="A1810">
            <v>43069</v>
          </cell>
          <cell r="B1810">
            <v>5.1717863357318289E-2</v>
          </cell>
          <cell r="C1810">
            <v>6.173E-2</v>
          </cell>
          <cell r="D1810">
            <v>5.4077317066466707E-2</v>
          </cell>
          <cell r="E1810">
            <v>6.3079999999999997E-2</v>
          </cell>
        </row>
        <row r="1811">
          <cell r="A1811">
            <v>43070</v>
          </cell>
          <cell r="B1811">
            <v>5.1603760824200567E-2</v>
          </cell>
          <cell r="C1811">
            <v>6.1719999999999997E-2</v>
          </cell>
          <cell r="D1811">
            <v>5.4159832158389924E-2</v>
          </cell>
          <cell r="E1811">
            <v>6.3070000000000001E-2</v>
          </cell>
        </row>
        <row r="1812">
          <cell r="A1812">
            <v>43073</v>
          </cell>
          <cell r="B1812">
            <v>5.1590527135631746E-2</v>
          </cell>
          <cell r="C1812">
            <v>6.1509999999999995E-2</v>
          </cell>
          <cell r="D1812">
            <v>5.4163045493814808E-2</v>
          </cell>
          <cell r="E1812">
            <v>6.2920000000000004E-2</v>
          </cell>
        </row>
        <row r="1813">
          <cell r="A1813">
            <v>43074</v>
          </cell>
          <cell r="B1813">
            <v>5.1608268579626519E-2</v>
          </cell>
          <cell r="C1813">
            <v>6.1500000000000006E-2</v>
          </cell>
          <cell r="D1813">
            <v>5.414167855186626E-2</v>
          </cell>
          <cell r="E1813">
            <v>6.2869999999999995E-2</v>
          </cell>
        </row>
        <row r="1814">
          <cell r="A1814">
            <v>43075</v>
          </cell>
          <cell r="B1814">
            <v>5.1577545368638088E-2</v>
          </cell>
          <cell r="C1814">
            <v>6.1769999999999999E-2</v>
          </cell>
          <cell r="D1814">
            <v>5.4124356041187927E-2</v>
          </cell>
          <cell r="E1814">
            <v>6.3140000000000002E-2</v>
          </cell>
        </row>
        <row r="1815">
          <cell r="A1815">
            <v>43076</v>
          </cell>
          <cell r="B1815">
            <v>5.1598426281774482E-2</v>
          </cell>
          <cell r="C1815">
            <v>6.1900000000000004E-2</v>
          </cell>
          <cell r="D1815">
            <v>5.4156621120541849E-2</v>
          </cell>
          <cell r="E1815">
            <v>6.3240000000000005E-2</v>
          </cell>
        </row>
        <row r="1816">
          <cell r="A1816">
            <v>43077</v>
          </cell>
          <cell r="B1816">
            <v>5.1898921820593018E-2</v>
          </cell>
          <cell r="C1816">
            <v>6.1870000000000001E-2</v>
          </cell>
          <cell r="D1816">
            <v>5.4414412180498861E-2</v>
          </cell>
          <cell r="E1816">
            <v>6.3219999999999998E-2</v>
          </cell>
        </row>
        <row r="1817">
          <cell r="A1817">
            <v>43080</v>
          </cell>
          <cell r="B1817">
            <v>5.1909141080266001E-2</v>
          </cell>
          <cell r="C1817">
            <v>6.1769999999999999E-2</v>
          </cell>
          <cell r="D1817">
            <v>5.4400401007194274E-2</v>
          </cell>
          <cell r="E1817">
            <v>6.3090000000000007E-2</v>
          </cell>
        </row>
        <row r="1818">
          <cell r="A1818">
            <v>43081</v>
          </cell>
          <cell r="B1818">
            <v>5.1893829404057887E-2</v>
          </cell>
          <cell r="C1818">
            <v>6.164E-2</v>
          </cell>
          <cell r="D1818">
            <v>5.4439644427267536E-2</v>
          </cell>
          <cell r="E1818">
            <v>6.2910000000000008E-2</v>
          </cell>
        </row>
        <row r="1819">
          <cell r="A1819">
            <v>43082</v>
          </cell>
          <cell r="B1819">
            <v>5.2018489707026799E-2</v>
          </cell>
          <cell r="C1819">
            <v>6.1719999999999997E-2</v>
          </cell>
          <cell r="D1819">
            <v>5.4672329076211126E-2</v>
          </cell>
          <cell r="E1819">
            <v>6.293E-2</v>
          </cell>
        </row>
        <row r="1820">
          <cell r="A1820">
            <v>43083</v>
          </cell>
          <cell r="B1820">
            <v>5.208772627691953E-2</v>
          </cell>
          <cell r="C1820">
            <v>6.1650000000000003E-2</v>
          </cell>
          <cell r="D1820">
            <v>5.4740070468596122E-2</v>
          </cell>
          <cell r="E1820">
            <v>6.2920000000000004E-2</v>
          </cell>
        </row>
        <row r="1821">
          <cell r="A1821">
            <v>43084</v>
          </cell>
          <cell r="B1821">
            <v>5.2074890708989977E-2</v>
          </cell>
          <cell r="C1821">
            <v>6.173E-2</v>
          </cell>
          <cell r="D1821">
            <v>5.4735254494409621E-2</v>
          </cell>
          <cell r="E1821">
            <v>6.3009999999999997E-2</v>
          </cell>
        </row>
        <row r="1822">
          <cell r="A1822">
            <v>43087</v>
          </cell>
          <cell r="B1822">
            <v>5.2080581957793262E-2</v>
          </cell>
          <cell r="C1822">
            <v>6.1810000000000004E-2</v>
          </cell>
          <cell r="D1822">
            <v>5.4722659898153489E-2</v>
          </cell>
          <cell r="E1822">
            <v>6.3060000000000005E-2</v>
          </cell>
        </row>
        <row r="1823">
          <cell r="A1823">
            <v>43088</v>
          </cell>
          <cell r="B1823">
            <v>5.2088156798415275E-2</v>
          </cell>
          <cell r="C1823">
            <v>6.1839999999999999E-2</v>
          </cell>
          <cell r="D1823">
            <v>5.4676544311021813E-2</v>
          </cell>
          <cell r="E1823">
            <v>6.3140000000000002E-2</v>
          </cell>
        </row>
        <row r="1824">
          <cell r="A1824">
            <v>43089</v>
          </cell>
          <cell r="B1824">
            <v>5.1891724747802508E-2</v>
          </cell>
          <cell r="C1824">
            <v>6.1870000000000001E-2</v>
          </cell>
          <cell r="D1824">
            <v>5.470270060282241E-2</v>
          </cell>
          <cell r="E1824">
            <v>6.3219999999999998E-2</v>
          </cell>
        </row>
        <row r="1825">
          <cell r="A1825">
            <v>43090</v>
          </cell>
          <cell r="B1825">
            <v>5.1904984814086584E-2</v>
          </cell>
          <cell r="C1825">
            <v>6.1820000000000007E-2</v>
          </cell>
          <cell r="D1825">
            <v>5.4722063431329723E-2</v>
          </cell>
          <cell r="E1825">
            <v>6.3159999999999994E-2</v>
          </cell>
        </row>
        <row r="1826">
          <cell r="A1826">
            <v>43091</v>
          </cell>
          <cell r="B1826">
            <v>5.1911689482169114E-2</v>
          </cell>
          <cell r="C1826">
            <v>6.1829999999999996E-2</v>
          </cell>
          <cell r="D1826">
            <v>5.4382293965636312E-2</v>
          </cell>
          <cell r="E1826">
            <v>6.3200000000000006E-2</v>
          </cell>
        </row>
        <row r="1827">
          <cell r="A1827">
            <v>43095</v>
          </cell>
          <cell r="B1827">
            <v>5.1889353088707277E-2</v>
          </cell>
          <cell r="C1827">
            <v>6.1900000000000004E-2</v>
          </cell>
          <cell r="D1827">
            <v>5.4367803380570047E-2</v>
          </cell>
          <cell r="E1827">
            <v>6.3289999999999999E-2</v>
          </cell>
        </row>
        <row r="1828">
          <cell r="A1828">
            <v>43096</v>
          </cell>
          <cell r="B1828">
            <v>5.1881187322449784E-2</v>
          </cell>
          <cell r="C1828">
            <v>6.1589999999999999E-2</v>
          </cell>
          <cell r="D1828">
            <v>5.4351924585937454E-2</v>
          </cell>
          <cell r="E1828">
            <v>6.2740000000000004E-2</v>
          </cell>
        </row>
        <row r="1829">
          <cell r="A1829">
            <v>43097</v>
          </cell>
          <cell r="B1829">
            <v>5.1859647749243128E-2</v>
          </cell>
          <cell r="C1829">
            <v>6.1470000000000004E-2</v>
          </cell>
          <cell r="D1829">
            <v>5.4305160301734962E-2</v>
          </cell>
          <cell r="E1829">
            <v>6.2579999999999997E-2</v>
          </cell>
        </row>
        <row r="1830">
          <cell r="A1830">
            <v>43098</v>
          </cell>
          <cell r="B1830">
            <v>5.1939337389265351E-2</v>
          </cell>
          <cell r="C1830">
            <v>6.1509999999999995E-2</v>
          </cell>
          <cell r="D1830">
            <v>5.4191135660909398E-2</v>
          </cell>
          <cell r="E1830">
            <v>6.2630000000000005E-2</v>
          </cell>
        </row>
        <row r="1831">
          <cell r="A1831">
            <v>43102</v>
          </cell>
          <cell r="B1831">
            <v>5.1928999951495122E-2</v>
          </cell>
          <cell r="C1831">
            <v>6.1810000000000004E-2</v>
          </cell>
          <cell r="D1831">
            <v>5.4171347372468356E-2</v>
          </cell>
          <cell r="E1831">
            <v>6.3159999999999994E-2</v>
          </cell>
        </row>
        <row r="1832">
          <cell r="A1832">
            <v>43103</v>
          </cell>
          <cell r="B1832">
            <v>5.1869680214284127E-2</v>
          </cell>
          <cell r="C1832">
            <v>6.1280000000000001E-2</v>
          </cell>
          <cell r="D1832">
            <v>5.4116040057519986E-2</v>
          </cell>
          <cell r="E1832">
            <v>6.25E-2</v>
          </cell>
        </row>
        <row r="1833">
          <cell r="A1833">
            <v>43104</v>
          </cell>
          <cell r="B1833">
            <v>5.1798941585389113E-2</v>
          </cell>
          <cell r="C1833">
            <v>6.0759999999999995E-2</v>
          </cell>
          <cell r="D1833">
            <v>5.3999408391834883E-2</v>
          </cell>
          <cell r="E1833">
            <v>6.1950000000000005E-2</v>
          </cell>
        </row>
        <row r="1834">
          <cell r="A1834">
            <v>43105</v>
          </cell>
          <cell r="B1834">
            <v>5.1796016145176774E-2</v>
          </cell>
          <cell r="C1834">
            <v>6.0570000000000006E-2</v>
          </cell>
          <cell r="D1834">
            <v>5.4466393771928849E-2</v>
          </cell>
          <cell r="E1834">
            <v>6.1780000000000002E-2</v>
          </cell>
        </row>
        <row r="1835">
          <cell r="A1835">
            <v>43108</v>
          </cell>
          <cell r="B1835">
            <v>5.1757431313482573E-2</v>
          </cell>
          <cell r="C1835">
            <v>6.0579999999999995E-2</v>
          </cell>
          <cell r="D1835">
            <v>5.4415465972883943E-2</v>
          </cell>
          <cell r="E1835">
            <v>6.1749999999999999E-2</v>
          </cell>
        </row>
        <row r="1836">
          <cell r="A1836">
            <v>43109</v>
          </cell>
          <cell r="B1836">
            <v>5.1708159030189521E-2</v>
          </cell>
          <cell r="C1836">
            <v>6.0639999999999999E-2</v>
          </cell>
          <cell r="D1836">
            <v>5.4336922100926381E-2</v>
          </cell>
          <cell r="E1836">
            <v>6.1820000000000007E-2</v>
          </cell>
        </row>
        <row r="1837">
          <cell r="A1837">
            <v>43110</v>
          </cell>
          <cell r="B1837">
            <v>5.1639790736412249E-2</v>
          </cell>
          <cell r="C1837">
            <v>6.1219999999999997E-2</v>
          </cell>
          <cell r="D1837">
            <v>5.4274554928019081E-2</v>
          </cell>
          <cell r="E1837">
            <v>6.2409999999999993E-2</v>
          </cell>
        </row>
        <row r="1838">
          <cell r="A1838">
            <v>43111</v>
          </cell>
          <cell r="B1838">
            <v>5.1411488607508743E-2</v>
          </cell>
          <cell r="C1838">
            <v>6.1010000000000002E-2</v>
          </cell>
          <cell r="D1838">
            <v>5.4245854320109407E-2</v>
          </cell>
          <cell r="E1838">
            <v>6.2190000000000002E-2</v>
          </cell>
        </row>
        <row r="1839">
          <cell r="A1839">
            <v>43112</v>
          </cell>
          <cell r="B1839">
            <v>5.1372219702032582E-2</v>
          </cell>
          <cell r="C1839">
            <v>6.0970000000000003E-2</v>
          </cell>
          <cell r="D1839">
            <v>5.4260628420658423E-2</v>
          </cell>
          <cell r="E1839">
            <v>6.216E-2</v>
          </cell>
        </row>
        <row r="1840">
          <cell r="A1840">
            <v>43116</v>
          </cell>
          <cell r="B1840">
            <v>5.1350492255949648E-2</v>
          </cell>
          <cell r="C1840">
            <v>6.0700000000000004E-2</v>
          </cell>
          <cell r="D1840">
            <v>5.4196630291655362E-2</v>
          </cell>
          <cell r="E1840">
            <v>6.1810000000000004E-2</v>
          </cell>
        </row>
        <row r="1841">
          <cell r="A1841">
            <v>43117</v>
          </cell>
          <cell r="B1841">
            <v>5.1300456605709525E-2</v>
          </cell>
          <cell r="C1841">
            <v>6.0850000000000001E-2</v>
          </cell>
          <cell r="D1841">
            <v>5.4128514863589855E-2</v>
          </cell>
          <cell r="E1841">
            <v>6.1849999999999995E-2</v>
          </cell>
        </row>
        <row r="1842">
          <cell r="A1842">
            <v>43118</v>
          </cell>
          <cell r="B1842">
            <v>5.1185776185921177E-2</v>
          </cell>
          <cell r="C1842">
            <v>6.1069999999999999E-2</v>
          </cell>
          <cell r="D1842">
            <v>5.403026992145557E-2</v>
          </cell>
          <cell r="E1842">
            <v>6.2019999999999999E-2</v>
          </cell>
        </row>
        <row r="1843">
          <cell r="A1843">
            <v>43119</v>
          </cell>
          <cell r="B1843">
            <v>5.1067419423221364E-2</v>
          </cell>
          <cell r="C1843">
            <v>6.1219999999999997E-2</v>
          </cell>
          <cell r="D1843">
            <v>5.3932905448042273E-2</v>
          </cell>
          <cell r="E1843">
            <v>6.1980000000000007E-2</v>
          </cell>
        </row>
        <row r="1844">
          <cell r="A1844">
            <v>43122</v>
          </cell>
          <cell r="B1844">
            <v>5.1002416010310019E-2</v>
          </cell>
          <cell r="C1844">
            <v>6.1200000000000004E-2</v>
          </cell>
          <cell r="D1844">
            <v>5.3897282873580844E-2</v>
          </cell>
          <cell r="E1844">
            <v>6.1920000000000003E-2</v>
          </cell>
        </row>
        <row r="1845">
          <cell r="A1845">
            <v>43123</v>
          </cell>
          <cell r="B1845">
            <v>5.0934533733742328E-2</v>
          </cell>
          <cell r="C1845">
            <v>6.0899999999999996E-2</v>
          </cell>
          <cell r="D1845">
            <v>5.3826992168381493E-2</v>
          </cell>
          <cell r="E1845">
            <v>6.1679999999999999E-2</v>
          </cell>
        </row>
        <row r="1846">
          <cell r="A1846">
            <v>43124</v>
          </cell>
          <cell r="B1846">
            <v>5.0879765274314738E-2</v>
          </cell>
          <cell r="C1846">
            <v>6.0789999999999997E-2</v>
          </cell>
          <cell r="D1846">
            <v>5.3783318012495626E-2</v>
          </cell>
          <cell r="E1846">
            <v>6.157E-2</v>
          </cell>
        </row>
        <row r="1847">
          <cell r="A1847">
            <v>43125</v>
          </cell>
          <cell r="B1847">
            <v>5.0785879178385035E-2</v>
          </cell>
          <cell r="C1847">
            <v>6.0780000000000001E-2</v>
          </cell>
          <cell r="D1847">
            <v>5.3698789557686692E-2</v>
          </cell>
          <cell r="E1847">
            <v>6.1660000000000006E-2</v>
          </cell>
        </row>
        <row r="1848">
          <cell r="A1848">
            <v>43126</v>
          </cell>
          <cell r="B1848">
            <v>5.2561525069648611E-2</v>
          </cell>
          <cell r="C1848">
            <v>6.0700000000000004E-2</v>
          </cell>
          <cell r="D1848">
            <v>5.5456945086359261E-2</v>
          </cell>
          <cell r="E1848">
            <v>6.1509999999999995E-2</v>
          </cell>
        </row>
        <row r="1849">
          <cell r="A1849">
            <v>43129</v>
          </cell>
          <cell r="B1849">
            <v>5.2498341460376324E-2</v>
          </cell>
          <cell r="C1849">
            <v>6.1069999999999999E-2</v>
          </cell>
          <cell r="D1849">
            <v>5.5419805162722137E-2</v>
          </cell>
          <cell r="E1849">
            <v>6.1879999999999998E-2</v>
          </cell>
        </row>
        <row r="1850">
          <cell r="A1850">
            <v>43130</v>
          </cell>
          <cell r="B1850">
            <v>5.2421812217992393E-2</v>
          </cell>
          <cell r="C1850">
            <v>6.1600000000000002E-2</v>
          </cell>
          <cell r="D1850">
            <v>5.5318566547824057E-2</v>
          </cell>
          <cell r="E1850">
            <v>6.2560000000000004E-2</v>
          </cell>
        </row>
        <row r="1851">
          <cell r="A1851">
            <v>43131</v>
          </cell>
          <cell r="B1851">
            <v>5.23257225024302E-2</v>
          </cell>
          <cell r="C1851">
            <v>6.164E-2</v>
          </cell>
          <cell r="D1851">
            <v>5.5279087298743403E-2</v>
          </cell>
          <cell r="E1851">
            <v>6.3230000000000008E-2</v>
          </cell>
        </row>
        <row r="1852">
          <cell r="A1852">
            <v>43132</v>
          </cell>
          <cell r="B1852">
            <v>5.2256096893596643E-2</v>
          </cell>
          <cell r="C1852">
            <v>6.1890000000000001E-2</v>
          </cell>
          <cell r="D1852">
            <v>5.5198654640650671E-2</v>
          </cell>
          <cell r="E1852">
            <v>6.3579999999999998E-2</v>
          </cell>
        </row>
        <row r="1853">
          <cell r="A1853">
            <v>43133</v>
          </cell>
          <cell r="B1853">
            <v>5.2249975456872579E-2</v>
          </cell>
          <cell r="C1853">
            <v>6.268E-2</v>
          </cell>
          <cell r="D1853">
            <v>5.485661379755756E-2</v>
          </cell>
          <cell r="E1853">
            <v>6.4299999999999996E-2</v>
          </cell>
        </row>
        <row r="1854">
          <cell r="A1854">
            <v>43136</v>
          </cell>
          <cell r="B1854">
            <v>5.2381485698232227E-2</v>
          </cell>
          <cell r="C1854">
            <v>6.3200000000000006E-2</v>
          </cell>
          <cell r="D1854">
            <v>5.500226961857281E-2</v>
          </cell>
          <cell r="E1854">
            <v>6.4680000000000001E-2</v>
          </cell>
        </row>
        <row r="1855">
          <cell r="A1855">
            <v>43137</v>
          </cell>
          <cell r="B1855">
            <v>5.2581603280571182E-2</v>
          </cell>
          <cell r="C1855">
            <v>6.404E-2</v>
          </cell>
          <cell r="D1855">
            <v>5.5211271127242889E-2</v>
          </cell>
          <cell r="E1855">
            <v>6.5430000000000002E-2</v>
          </cell>
        </row>
        <row r="1856">
          <cell r="A1856">
            <v>43138</v>
          </cell>
          <cell r="B1856">
            <v>5.255013848501798E-2</v>
          </cell>
          <cell r="C1856">
            <v>6.3350000000000004E-2</v>
          </cell>
          <cell r="D1856">
            <v>5.5169638156461684E-2</v>
          </cell>
          <cell r="E1856">
            <v>6.4579999999999999E-2</v>
          </cell>
        </row>
        <row r="1857">
          <cell r="A1857">
            <v>43139</v>
          </cell>
          <cell r="B1857">
            <v>5.2592296626497087E-2</v>
          </cell>
          <cell r="C1857">
            <v>6.448000000000001E-2</v>
          </cell>
          <cell r="D1857">
            <v>5.5230017214718236E-2</v>
          </cell>
          <cell r="E1857">
            <v>6.5739999999999993E-2</v>
          </cell>
        </row>
        <row r="1858">
          <cell r="A1858">
            <v>43140</v>
          </cell>
          <cell r="B1858">
            <v>5.2918964764177109E-2</v>
          </cell>
          <cell r="C1858">
            <v>6.5990000000000007E-2</v>
          </cell>
          <cell r="D1858">
            <v>5.5257278224422432E-2</v>
          </cell>
          <cell r="E1858">
            <v>6.7210000000000006E-2</v>
          </cell>
        </row>
        <row r="1859">
          <cell r="A1859">
            <v>43143</v>
          </cell>
          <cell r="B1859">
            <v>5.2955480632526905E-2</v>
          </cell>
          <cell r="C1859">
            <v>6.541000000000001E-2</v>
          </cell>
          <cell r="D1859">
            <v>5.5273578954413864E-2</v>
          </cell>
          <cell r="E1859">
            <v>6.6619999999999999E-2</v>
          </cell>
        </row>
        <row r="1860">
          <cell r="A1860">
            <v>43144</v>
          </cell>
          <cell r="B1860">
            <v>5.2935100766757795E-2</v>
          </cell>
          <cell r="C1860">
            <v>6.6000000000000003E-2</v>
          </cell>
          <cell r="D1860">
            <v>5.5272481816631011E-2</v>
          </cell>
          <cell r="E1860">
            <v>6.7210000000000006E-2</v>
          </cell>
        </row>
        <row r="1861">
          <cell r="A1861">
            <v>43145</v>
          </cell>
          <cell r="B1861">
            <v>5.2964605224574607E-2</v>
          </cell>
          <cell r="C1861">
            <v>6.5850000000000006E-2</v>
          </cell>
          <cell r="D1861">
            <v>5.5359367916355054E-2</v>
          </cell>
          <cell r="E1861">
            <v>6.7000000000000004E-2</v>
          </cell>
        </row>
        <row r="1862">
          <cell r="A1862">
            <v>43146</v>
          </cell>
          <cell r="B1862">
            <v>5.2913994425678679E-2</v>
          </cell>
          <cell r="C1862">
            <v>6.4850000000000005E-2</v>
          </cell>
          <cell r="D1862">
            <v>5.535304908224549E-2</v>
          </cell>
          <cell r="E1862">
            <v>6.5799999999999997E-2</v>
          </cell>
        </row>
        <row r="1863">
          <cell r="A1863">
            <v>43147</v>
          </cell>
          <cell r="B1863">
            <v>5.2853275043254093E-2</v>
          </cell>
          <cell r="C1863">
            <v>6.4199999999999993E-2</v>
          </cell>
          <cell r="D1863">
            <v>5.5228568998276092E-2</v>
          </cell>
          <cell r="E1863">
            <v>6.5140000000000003E-2</v>
          </cell>
        </row>
        <row r="1864">
          <cell r="A1864">
            <v>43151</v>
          </cell>
          <cell r="B1864">
            <v>5.2886267413094018E-2</v>
          </cell>
          <cell r="C1864">
            <v>6.4180000000000001E-2</v>
          </cell>
          <cell r="D1864">
            <v>5.5268375461049526E-2</v>
          </cell>
          <cell r="E1864">
            <v>6.515E-2</v>
          </cell>
        </row>
        <row r="1865">
          <cell r="A1865">
            <v>43152</v>
          </cell>
          <cell r="B1865">
            <v>5.2859398151429524E-2</v>
          </cell>
          <cell r="C1865">
            <v>6.4259999999999998E-2</v>
          </cell>
          <cell r="D1865">
            <v>5.5235555351464891E-2</v>
          </cell>
          <cell r="E1865">
            <v>6.5229999999999996E-2</v>
          </cell>
        </row>
        <row r="1866">
          <cell r="A1866">
            <v>43153</v>
          </cell>
          <cell r="B1866">
            <v>5.2866247254728327E-2</v>
          </cell>
          <cell r="C1866">
            <v>6.4669999999999991E-2</v>
          </cell>
          <cell r="D1866">
            <v>5.5237237541791939E-2</v>
          </cell>
          <cell r="E1866">
            <v>6.5730000000000011E-2</v>
          </cell>
        </row>
        <row r="1867">
          <cell r="A1867">
            <v>43154</v>
          </cell>
          <cell r="B1867">
            <v>5.2856603892750931E-2</v>
          </cell>
          <cell r="C1867">
            <v>6.480000000000001E-2</v>
          </cell>
          <cell r="D1867">
            <v>5.5192081408965199E-2</v>
          </cell>
          <cell r="E1867">
            <v>6.5839999999999996E-2</v>
          </cell>
        </row>
        <row r="1868">
          <cell r="A1868">
            <v>43157</v>
          </cell>
          <cell r="B1868">
            <v>5.28353310887167E-2</v>
          </cell>
          <cell r="C1868">
            <v>6.411E-2</v>
          </cell>
          <cell r="D1868">
            <v>5.5192995762573499E-2</v>
          </cell>
          <cell r="E1868">
            <v>6.5279999999999991E-2</v>
          </cell>
        </row>
        <row r="1869">
          <cell r="A1869">
            <v>43158</v>
          </cell>
          <cell r="B1869">
            <v>5.2783090628910304E-2</v>
          </cell>
          <cell r="C1869">
            <v>6.4189999999999997E-2</v>
          </cell>
          <cell r="D1869">
            <v>5.5162698810864885E-2</v>
          </cell>
          <cell r="E1869">
            <v>6.5279999999999991E-2</v>
          </cell>
        </row>
        <row r="1870">
          <cell r="A1870">
            <v>43159</v>
          </cell>
          <cell r="B1870">
            <v>5.2795431029385095E-2</v>
          </cell>
          <cell r="C1870">
            <v>6.4259999999999998E-2</v>
          </cell>
          <cell r="D1870">
            <v>5.5162789574742743E-2</v>
          </cell>
          <cell r="E1870">
            <v>6.5479999999999997E-2</v>
          </cell>
        </row>
        <row r="1871">
          <cell r="A1871">
            <v>43160</v>
          </cell>
          <cell r="B1871">
            <v>5.2857290685182329E-2</v>
          </cell>
          <cell r="C1871">
            <v>6.472E-2</v>
          </cell>
          <cell r="D1871">
            <v>5.5226697878219461E-2</v>
          </cell>
          <cell r="E1871">
            <v>6.6020000000000009E-2</v>
          </cell>
        </row>
        <row r="1872">
          <cell r="A1872">
            <v>43161</v>
          </cell>
          <cell r="B1872">
            <v>5.2984267225447329E-2</v>
          </cell>
          <cell r="C1872">
            <v>6.5460000000000004E-2</v>
          </cell>
          <cell r="D1872">
            <v>5.5328221395463159E-2</v>
          </cell>
          <cell r="E1872">
            <v>6.6780000000000006E-2</v>
          </cell>
        </row>
        <row r="1873">
          <cell r="A1873">
            <v>43164</v>
          </cell>
          <cell r="B1873">
            <v>5.3027606410546893E-2</v>
          </cell>
          <cell r="C1873">
            <v>6.5170000000000006E-2</v>
          </cell>
          <cell r="D1873">
            <v>5.5377713462284719E-2</v>
          </cell>
          <cell r="E1873">
            <v>6.6449999999999995E-2</v>
          </cell>
        </row>
        <row r="1874">
          <cell r="A1874">
            <v>43165</v>
          </cell>
          <cell r="B1874">
            <v>5.3015073450126141E-2</v>
          </cell>
          <cell r="C1874">
            <v>6.4710000000000004E-2</v>
          </cell>
          <cell r="D1874">
            <v>5.5405997462602032E-2</v>
          </cell>
          <cell r="E1874">
            <v>6.6000000000000003E-2</v>
          </cell>
        </row>
        <row r="1875">
          <cell r="A1875">
            <v>43166</v>
          </cell>
          <cell r="B1875">
            <v>5.2995522526462294E-2</v>
          </cell>
          <cell r="C1875">
            <v>6.4960000000000004E-2</v>
          </cell>
          <cell r="D1875">
            <v>5.5407864609404278E-2</v>
          </cell>
          <cell r="E1875">
            <v>6.6269999999999996E-2</v>
          </cell>
        </row>
        <row r="1876">
          <cell r="A1876">
            <v>43167</v>
          </cell>
          <cell r="B1876">
            <v>5.2979255687598009E-2</v>
          </cell>
          <cell r="C1876">
            <v>6.4920000000000005E-2</v>
          </cell>
          <cell r="D1876">
            <v>5.54107814143786E-2</v>
          </cell>
          <cell r="E1876">
            <v>6.6229999999999997E-2</v>
          </cell>
        </row>
        <row r="1877">
          <cell r="A1877">
            <v>43168</v>
          </cell>
          <cell r="B1877">
            <v>5.3205800047495658E-2</v>
          </cell>
          <cell r="C1877">
            <v>6.4780000000000004E-2</v>
          </cell>
          <cell r="D1877">
            <v>5.5778779239800146E-2</v>
          </cell>
          <cell r="E1877">
            <v>6.6100000000000006E-2</v>
          </cell>
        </row>
        <row r="1878">
          <cell r="A1878">
            <v>43171</v>
          </cell>
          <cell r="B1878">
            <v>5.3157811108846681E-2</v>
          </cell>
          <cell r="C1878">
            <v>6.4820000000000003E-2</v>
          </cell>
          <cell r="D1878">
            <v>5.5730905051262103E-2</v>
          </cell>
          <cell r="E1878">
            <v>6.6100000000000006E-2</v>
          </cell>
        </row>
        <row r="1879">
          <cell r="A1879">
            <v>43172</v>
          </cell>
          <cell r="B1879">
            <v>5.314646271471777E-2</v>
          </cell>
          <cell r="C1879">
            <v>6.5019999999999994E-2</v>
          </cell>
          <cell r="D1879">
            <v>5.5702891235556648E-2</v>
          </cell>
          <cell r="E1879">
            <v>6.6180000000000003E-2</v>
          </cell>
        </row>
        <row r="1880">
          <cell r="A1880">
            <v>43173</v>
          </cell>
          <cell r="B1880">
            <v>5.3135770180238837E-2</v>
          </cell>
          <cell r="C1880">
            <v>6.5000000000000002E-2</v>
          </cell>
          <cell r="D1880">
            <v>5.5694554060745152E-2</v>
          </cell>
          <cell r="E1880">
            <v>6.6100000000000006E-2</v>
          </cell>
        </row>
        <row r="1881">
          <cell r="A1881">
            <v>43174</v>
          </cell>
          <cell r="B1881">
            <v>5.2588547721859308E-2</v>
          </cell>
          <cell r="C1881">
            <v>6.5170000000000006E-2</v>
          </cell>
          <cell r="D1881">
            <v>5.5660078419420292E-2</v>
          </cell>
          <cell r="E1881">
            <v>6.6070000000000004E-2</v>
          </cell>
        </row>
        <row r="1882">
          <cell r="A1882">
            <v>43175</v>
          </cell>
          <cell r="B1882">
            <v>5.2683674041235945E-2</v>
          </cell>
          <cell r="C1882">
            <v>6.5159999999999996E-2</v>
          </cell>
          <cell r="D1882">
            <v>5.5862430592546336E-2</v>
          </cell>
          <cell r="E1882">
            <v>6.5909999999999996E-2</v>
          </cell>
        </row>
        <row r="1883">
          <cell r="A1883">
            <v>43178</v>
          </cell>
          <cell r="B1883">
            <v>5.2740771581685011E-2</v>
          </cell>
          <cell r="C1883">
            <v>6.5599999999999992E-2</v>
          </cell>
          <cell r="D1883">
            <v>5.5928178245624356E-2</v>
          </cell>
          <cell r="E1883">
            <v>6.6290000000000002E-2</v>
          </cell>
        </row>
        <row r="1884">
          <cell r="A1884">
            <v>43179</v>
          </cell>
          <cell r="B1884">
            <v>5.277021468105738E-2</v>
          </cell>
          <cell r="C1884">
            <v>6.5720000000000001E-2</v>
          </cell>
          <cell r="D1884">
            <v>5.5986053249466171E-2</v>
          </cell>
          <cell r="E1884">
            <v>6.6349999999999992E-2</v>
          </cell>
        </row>
        <row r="1885">
          <cell r="A1885">
            <v>43180</v>
          </cell>
          <cell r="B1885">
            <v>5.2765121748446657E-2</v>
          </cell>
          <cell r="C1885">
            <v>6.565E-2</v>
          </cell>
          <cell r="D1885">
            <v>5.5976036535734727E-2</v>
          </cell>
          <cell r="E1885">
            <v>6.6189999999999999E-2</v>
          </cell>
        </row>
        <row r="1886">
          <cell r="A1886">
            <v>43181</v>
          </cell>
          <cell r="B1886">
            <v>5.2810898398621214E-2</v>
          </cell>
          <cell r="C1886">
            <v>6.5970000000000001E-2</v>
          </cell>
          <cell r="D1886">
            <v>5.6062411205847637E-2</v>
          </cell>
          <cell r="E1886">
            <v>6.651E-2</v>
          </cell>
        </row>
        <row r="1887">
          <cell r="A1887">
            <v>43182</v>
          </cell>
          <cell r="B1887">
            <v>5.3054925314782189E-2</v>
          </cell>
          <cell r="C1887">
            <v>6.6189999999999999E-2</v>
          </cell>
          <cell r="D1887">
            <v>5.6074826314081234E-2</v>
          </cell>
          <cell r="E1887">
            <v>6.6839999999999997E-2</v>
          </cell>
        </row>
        <row r="1888">
          <cell r="A1888">
            <v>43185</v>
          </cell>
          <cell r="B1888">
            <v>5.3094498014506282E-2</v>
          </cell>
          <cell r="C1888">
            <v>6.6269999999999996E-2</v>
          </cell>
          <cell r="D1888">
            <v>5.6110090003514287E-2</v>
          </cell>
          <cell r="E1888">
            <v>6.6860000000000003E-2</v>
          </cell>
        </row>
        <row r="1889">
          <cell r="A1889">
            <v>43186</v>
          </cell>
          <cell r="B1889">
            <v>5.3107018807357353E-2</v>
          </cell>
          <cell r="C1889">
            <v>6.6049999999999998E-2</v>
          </cell>
          <cell r="D1889">
            <v>5.6117017485109347E-2</v>
          </cell>
          <cell r="E1889">
            <v>6.6639999999999991E-2</v>
          </cell>
        </row>
        <row r="1890">
          <cell r="A1890">
            <v>43187</v>
          </cell>
          <cell r="B1890">
            <v>5.3157404082962344E-2</v>
          </cell>
          <cell r="C1890">
            <v>6.6299999999999998E-2</v>
          </cell>
          <cell r="D1890">
            <v>5.6189871656109641E-2</v>
          </cell>
          <cell r="E1890">
            <v>6.6920000000000007E-2</v>
          </cell>
        </row>
        <row r="1891">
          <cell r="A1891">
            <v>43188</v>
          </cell>
          <cell r="B1891">
            <v>5.3179182752700949E-2</v>
          </cell>
          <cell r="C1891">
            <v>6.6210000000000005E-2</v>
          </cell>
          <cell r="D1891">
            <v>5.6211594337638421E-2</v>
          </cell>
          <cell r="E1891">
            <v>6.6809999999999994E-2</v>
          </cell>
        </row>
        <row r="1892">
          <cell r="A1892">
            <v>43189</v>
          </cell>
          <cell r="B1892">
            <v>5.3225280334000924E-2</v>
          </cell>
          <cell r="C1892">
            <v>6.6210000000000005E-2</v>
          </cell>
          <cell r="D1892">
            <v>5.6233020856499977E-2</v>
          </cell>
          <cell r="E1892">
            <v>6.6809999999999994E-2</v>
          </cell>
        </row>
        <row r="1893">
          <cell r="A1893">
            <v>43192</v>
          </cell>
          <cell r="B1893">
            <v>5.3315425435345301E-2</v>
          </cell>
          <cell r="C1893">
            <v>6.5879999999999994E-2</v>
          </cell>
          <cell r="D1893">
            <v>5.6332113156706422E-2</v>
          </cell>
          <cell r="E1893">
            <v>6.8440000000000001E-2</v>
          </cell>
        </row>
        <row r="1894">
          <cell r="A1894">
            <v>43193</v>
          </cell>
          <cell r="B1894">
            <v>5.3370815090090513E-2</v>
          </cell>
          <cell r="C1894">
            <v>6.5799999999999997E-2</v>
          </cell>
          <cell r="D1894">
            <v>5.6376818930141681E-2</v>
          </cell>
          <cell r="E1894">
            <v>6.8360000000000004E-2</v>
          </cell>
        </row>
        <row r="1895">
          <cell r="A1895">
            <v>43194</v>
          </cell>
          <cell r="B1895">
            <v>5.3419121222583632E-2</v>
          </cell>
          <cell r="C1895">
            <v>6.5790000000000001E-2</v>
          </cell>
          <cell r="D1895">
            <v>5.643816484340184E-2</v>
          </cell>
          <cell r="E1895">
            <v>6.83E-2</v>
          </cell>
        </row>
        <row r="1896">
          <cell r="A1896">
            <v>43195</v>
          </cell>
          <cell r="B1896">
            <v>5.3384823093348542E-2</v>
          </cell>
          <cell r="C1896">
            <v>6.5070000000000003E-2</v>
          </cell>
          <cell r="D1896">
            <v>5.6396921858239454E-2</v>
          </cell>
          <cell r="E1896">
            <v>6.7479999999999998E-2</v>
          </cell>
        </row>
        <row r="1897">
          <cell r="A1897">
            <v>43196</v>
          </cell>
          <cell r="B1897">
            <v>5.5789305924371604E-2</v>
          </cell>
          <cell r="C1897">
            <v>6.5079999999999999E-2</v>
          </cell>
          <cell r="D1897">
            <v>5.8781887405515959E-2</v>
          </cell>
          <cell r="E1897">
            <v>6.7510000000000001E-2</v>
          </cell>
        </row>
        <row r="1898">
          <cell r="A1898">
            <v>43199</v>
          </cell>
          <cell r="B1898">
            <v>5.5775403336710036E-2</v>
          </cell>
          <cell r="C1898">
            <v>6.4939999999999998E-2</v>
          </cell>
          <cell r="D1898">
            <v>5.8773426018779787E-2</v>
          </cell>
          <cell r="E1898">
            <v>6.7309999999999995E-2</v>
          </cell>
        </row>
        <row r="1899">
          <cell r="A1899">
            <v>43200</v>
          </cell>
          <cell r="B1899">
            <v>5.5734680048885696E-2</v>
          </cell>
          <cell r="C1899">
            <v>6.4320000000000002E-2</v>
          </cell>
          <cell r="D1899">
            <v>5.8729032907219508E-2</v>
          </cell>
          <cell r="E1899">
            <v>6.6570000000000004E-2</v>
          </cell>
        </row>
        <row r="1900">
          <cell r="A1900">
            <v>43201</v>
          </cell>
          <cell r="B1900">
            <v>5.5725431758735372E-2</v>
          </cell>
          <cell r="C1900">
            <v>6.4219999999999999E-2</v>
          </cell>
          <cell r="D1900">
            <v>5.875861520955486E-2</v>
          </cell>
          <cell r="E1900">
            <v>6.6460000000000005E-2</v>
          </cell>
        </row>
        <row r="1901">
          <cell r="A1901">
            <v>43202</v>
          </cell>
          <cell r="B1901">
            <v>5.5687777153428181E-2</v>
          </cell>
          <cell r="C1901">
            <v>6.3920000000000005E-2</v>
          </cell>
          <cell r="D1901">
            <v>5.8722303617547253E-2</v>
          </cell>
          <cell r="E1901">
            <v>6.6089999999999996E-2</v>
          </cell>
        </row>
        <row r="1902">
          <cell r="A1902">
            <v>43203</v>
          </cell>
          <cell r="B1902">
            <v>5.5679030157997564E-2</v>
          </cell>
          <cell r="C1902">
            <v>6.3589999999999994E-2</v>
          </cell>
          <cell r="D1902">
            <v>5.8257585466844806E-2</v>
          </cell>
          <cell r="E1902">
            <v>6.5709999999999991E-2</v>
          </cell>
        </row>
        <row r="1903">
          <cell r="A1903">
            <v>43206</v>
          </cell>
          <cell r="B1903">
            <v>5.5649791925620945E-2</v>
          </cell>
          <cell r="C1903">
            <v>6.3159999999999994E-2</v>
          </cell>
          <cell r="D1903">
            <v>5.8230892427417275E-2</v>
          </cell>
          <cell r="E1903">
            <v>6.5279999999999991E-2</v>
          </cell>
        </row>
        <row r="1904">
          <cell r="A1904">
            <v>43207</v>
          </cell>
          <cell r="B1904">
            <v>5.5571194787100153E-2</v>
          </cell>
          <cell r="C1904">
            <v>6.2820000000000001E-2</v>
          </cell>
          <cell r="D1904">
            <v>5.8133841303384212E-2</v>
          </cell>
          <cell r="E1904">
            <v>6.4960000000000004E-2</v>
          </cell>
        </row>
        <row r="1905">
          <cell r="A1905">
            <v>43208</v>
          </cell>
          <cell r="B1905">
            <v>5.5524828243724303E-2</v>
          </cell>
          <cell r="C1905">
            <v>6.2789999999999999E-2</v>
          </cell>
          <cell r="D1905">
            <v>5.8078809942115131E-2</v>
          </cell>
          <cell r="E1905">
            <v>6.4930000000000002E-2</v>
          </cell>
        </row>
        <row r="1906">
          <cell r="A1906">
            <v>43209</v>
          </cell>
          <cell r="B1906">
            <v>5.5508529463958123E-2</v>
          </cell>
          <cell r="C1906">
            <v>6.3649999999999998E-2</v>
          </cell>
          <cell r="D1906">
            <v>5.8059895428078503E-2</v>
          </cell>
          <cell r="E1906">
            <v>6.5860000000000002E-2</v>
          </cell>
        </row>
        <row r="1907">
          <cell r="A1907">
            <v>43210</v>
          </cell>
          <cell r="B1907">
            <v>5.5544506250290643E-2</v>
          </cell>
          <cell r="C1907">
            <v>6.3879999999999992E-2</v>
          </cell>
          <cell r="D1907">
            <v>5.8167977985517191E-2</v>
          </cell>
          <cell r="E1907">
            <v>6.6070000000000004E-2</v>
          </cell>
        </row>
        <row r="1908">
          <cell r="A1908">
            <v>43213</v>
          </cell>
          <cell r="B1908">
            <v>5.5556004813019907E-2</v>
          </cell>
          <cell r="C1908">
            <v>6.4329999999999998E-2</v>
          </cell>
          <cell r="D1908">
            <v>5.8180368259816123E-2</v>
          </cell>
          <cell r="E1908">
            <v>6.6549999999999998E-2</v>
          </cell>
        </row>
        <row r="1909">
          <cell r="A1909">
            <v>43214</v>
          </cell>
          <cell r="B1909">
            <v>5.5559050248369699E-2</v>
          </cell>
          <cell r="C1909">
            <v>6.4759999999999998E-2</v>
          </cell>
          <cell r="D1909">
            <v>5.8158087965761905E-2</v>
          </cell>
          <cell r="E1909">
            <v>6.6879999999999995E-2</v>
          </cell>
        </row>
        <row r="1910">
          <cell r="A1910">
            <v>43215</v>
          </cell>
          <cell r="B1910">
            <v>5.5645706028332152E-2</v>
          </cell>
          <cell r="C1910">
            <v>6.5419999999999992E-2</v>
          </cell>
          <cell r="D1910">
            <v>5.8208799356767385E-2</v>
          </cell>
          <cell r="E1910">
            <v>6.7629999999999996E-2</v>
          </cell>
        </row>
        <row r="1911">
          <cell r="A1911">
            <v>43216</v>
          </cell>
          <cell r="B1911">
            <v>5.5695980103078038E-2</v>
          </cell>
          <cell r="C1911">
            <v>6.4950000000000008E-2</v>
          </cell>
          <cell r="D1911">
            <v>5.8209320824664304E-2</v>
          </cell>
          <cell r="E1911">
            <v>6.7030000000000006E-2</v>
          </cell>
        </row>
        <row r="1912">
          <cell r="A1912">
            <v>43217</v>
          </cell>
          <cell r="B1912">
            <v>5.5836101829969925E-2</v>
          </cell>
          <cell r="C1912">
            <v>6.4820000000000003E-2</v>
          </cell>
          <cell r="D1912">
            <v>5.8484925523825296E-2</v>
          </cell>
          <cell r="E1912">
            <v>6.692999999999999E-2</v>
          </cell>
        </row>
        <row r="1913">
          <cell r="A1913">
            <v>43220</v>
          </cell>
          <cell r="B1913">
            <v>5.584920220043825E-2</v>
          </cell>
          <cell r="C1913">
            <v>6.5099999999999991E-2</v>
          </cell>
          <cell r="D1913">
            <v>5.8492684931321495E-2</v>
          </cell>
          <cell r="E1913">
            <v>6.7699999999999996E-2</v>
          </cell>
        </row>
        <row r="1914">
          <cell r="A1914">
            <v>43221</v>
          </cell>
          <cell r="B1914">
            <v>5.5897862699497855E-2</v>
          </cell>
          <cell r="C1914">
            <v>6.5390000000000004E-2</v>
          </cell>
          <cell r="D1914">
            <v>5.8522295019029932E-2</v>
          </cell>
          <cell r="E1914">
            <v>6.8040000000000003E-2</v>
          </cell>
        </row>
        <row r="1915">
          <cell r="A1915">
            <v>43222</v>
          </cell>
          <cell r="B1915">
            <v>5.5911323648063872E-2</v>
          </cell>
          <cell r="C1915">
            <v>6.5129999999999993E-2</v>
          </cell>
          <cell r="D1915">
            <v>5.8551740592295488E-2</v>
          </cell>
          <cell r="E1915">
            <v>6.7760000000000001E-2</v>
          </cell>
        </row>
        <row r="1916">
          <cell r="A1916">
            <v>43223</v>
          </cell>
          <cell r="B1916">
            <v>5.5947070724738951E-2</v>
          </cell>
          <cell r="C1916">
            <v>6.5360000000000001E-2</v>
          </cell>
          <cell r="D1916">
            <v>5.85963979224828E-2</v>
          </cell>
          <cell r="E1916">
            <v>6.8049999999999999E-2</v>
          </cell>
        </row>
        <row r="1917">
          <cell r="A1917">
            <v>43224</v>
          </cell>
          <cell r="B1917">
            <v>5.632200808221699E-2</v>
          </cell>
          <cell r="C1917">
            <v>6.5250000000000002E-2</v>
          </cell>
          <cell r="D1917">
            <v>5.9026140337321391E-2</v>
          </cell>
          <cell r="E1917">
            <v>6.7960000000000007E-2</v>
          </cell>
        </row>
        <row r="1918">
          <cell r="A1918">
            <v>43227</v>
          </cell>
          <cell r="B1918">
            <v>5.6387198099401022E-2</v>
          </cell>
          <cell r="C1918">
            <v>6.5090000000000009E-2</v>
          </cell>
          <cell r="D1918">
            <v>5.912770699230728E-2</v>
          </cell>
          <cell r="E1918">
            <v>6.7670000000000008E-2</v>
          </cell>
        </row>
        <row r="1919">
          <cell r="A1919">
            <v>43228</v>
          </cell>
          <cell r="B1919">
            <v>5.6417988520149315E-2</v>
          </cell>
          <cell r="C1919">
            <v>6.5199999999999994E-2</v>
          </cell>
          <cell r="D1919">
            <v>5.9123533757091243E-2</v>
          </cell>
          <cell r="E1919">
            <v>6.7779999999999993E-2</v>
          </cell>
        </row>
        <row r="1920">
          <cell r="A1920">
            <v>43229</v>
          </cell>
          <cell r="B1920">
            <v>5.6453177957142303E-2</v>
          </cell>
          <cell r="C1920">
            <v>6.515E-2</v>
          </cell>
          <cell r="D1920">
            <v>5.9154374315596836E-2</v>
          </cell>
          <cell r="E1920">
            <v>6.7799999999999999E-2</v>
          </cell>
        </row>
        <row r="1921">
          <cell r="A1921">
            <v>43230</v>
          </cell>
          <cell r="B1921">
            <v>5.646809677113962E-2</v>
          </cell>
          <cell r="C1921">
            <v>6.4960000000000004E-2</v>
          </cell>
          <cell r="D1921">
            <v>5.9166183186745179E-2</v>
          </cell>
          <cell r="E1921">
            <v>6.7589999999999997E-2</v>
          </cell>
        </row>
        <row r="1922">
          <cell r="A1922">
            <v>43231</v>
          </cell>
          <cell r="B1922">
            <v>5.649973876793897E-2</v>
          </cell>
          <cell r="C1922">
            <v>6.4850000000000005E-2</v>
          </cell>
          <cell r="D1922">
            <v>5.9198201099946723E-2</v>
          </cell>
          <cell r="E1922">
            <v>6.7350000000000007E-2</v>
          </cell>
        </row>
        <row r="1923">
          <cell r="A1923">
            <v>43234</v>
          </cell>
          <cell r="B1923">
            <v>5.6501393195343745E-2</v>
          </cell>
          <cell r="C1923">
            <v>6.4659999999999995E-2</v>
          </cell>
          <cell r="D1923">
            <v>5.9200928262492007E-2</v>
          </cell>
          <cell r="E1923">
            <v>6.7060000000000008E-2</v>
          </cell>
        </row>
        <row r="1924">
          <cell r="A1924">
            <v>43235</v>
          </cell>
          <cell r="B1924">
            <v>5.6509945981425738E-2</v>
          </cell>
          <cell r="C1924">
            <v>6.5079999999999999E-2</v>
          </cell>
          <cell r="D1924">
            <v>5.9202167424129898E-2</v>
          </cell>
          <cell r="E1924">
            <v>6.744E-2</v>
          </cell>
        </row>
        <row r="1925">
          <cell r="A1925">
            <v>43236</v>
          </cell>
          <cell r="B1925">
            <v>5.6525285668170833E-2</v>
          </cell>
          <cell r="C1925">
            <v>6.5210000000000004E-2</v>
          </cell>
          <cell r="D1925">
            <v>5.9229423847928654E-2</v>
          </cell>
          <cell r="E1925">
            <v>6.7589999999999997E-2</v>
          </cell>
        </row>
        <row r="1926">
          <cell r="A1926">
            <v>43237</v>
          </cell>
          <cell r="B1926">
            <v>5.6531880830298274E-2</v>
          </cell>
          <cell r="C1926">
            <v>6.5189999999999998E-2</v>
          </cell>
          <cell r="D1926">
            <v>5.9263492137539099E-2</v>
          </cell>
          <cell r="E1926">
            <v>6.7569999999999991E-2</v>
          </cell>
        </row>
        <row r="1927">
          <cell r="A1927">
            <v>43238</v>
          </cell>
          <cell r="B1927">
            <v>5.6539507990281179E-2</v>
          </cell>
          <cell r="C1927">
            <v>6.5259999999999999E-2</v>
          </cell>
          <cell r="D1927">
            <v>5.9208904779575862E-2</v>
          </cell>
          <cell r="E1927">
            <v>6.7709999999999992E-2</v>
          </cell>
        </row>
        <row r="1928">
          <cell r="A1928">
            <v>43241</v>
          </cell>
          <cell r="B1928">
            <v>5.6542599041878694E-2</v>
          </cell>
          <cell r="C1928">
            <v>6.5299999999999997E-2</v>
          </cell>
          <cell r="D1928">
            <v>5.9215089176467312E-2</v>
          </cell>
          <cell r="E1928">
            <v>6.7709999999999992E-2</v>
          </cell>
        </row>
        <row r="1929">
          <cell r="A1929">
            <v>43242</v>
          </cell>
          <cell r="B1929">
            <v>5.6635715648126458E-2</v>
          </cell>
          <cell r="C1929">
            <v>6.522E-2</v>
          </cell>
          <cell r="D1929">
            <v>5.9293568579193462E-2</v>
          </cell>
          <cell r="E1929">
            <v>6.7539999999999989E-2</v>
          </cell>
        </row>
        <row r="1930">
          <cell r="A1930">
            <v>43243</v>
          </cell>
          <cell r="B1930">
            <v>5.6741298181355954E-2</v>
          </cell>
          <cell r="C1930">
            <v>6.541000000000001E-2</v>
          </cell>
          <cell r="D1930">
            <v>5.9420474539882237E-2</v>
          </cell>
          <cell r="E1930">
            <v>6.7790000000000003E-2</v>
          </cell>
        </row>
        <row r="1931">
          <cell r="A1931">
            <v>43244</v>
          </cell>
          <cell r="B1931">
            <v>5.6802421798822611E-2</v>
          </cell>
          <cell r="C1931">
            <v>6.5350000000000005E-2</v>
          </cell>
          <cell r="D1931">
            <v>5.9460331190588418E-2</v>
          </cell>
          <cell r="E1931">
            <v>6.7739999999999995E-2</v>
          </cell>
        </row>
        <row r="1932">
          <cell r="A1932">
            <v>43245</v>
          </cell>
          <cell r="B1932">
            <v>5.6880472513200435E-2</v>
          </cell>
          <cell r="C1932">
            <v>6.5419999999999992E-2</v>
          </cell>
          <cell r="D1932">
            <v>5.9479698301591492E-2</v>
          </cell>
          <cell r="E1932">
            <v>6.7909999999999998E-2</v>
          </cell>
        </row>
        <row r="1933">
          <cell r="A1933">
            <v>43249</v>
          </cell>
          <cell r="B1933">
            <v>5.7009642679273428E-2</v>
          </cell>
          <cell r="C1933">
            <v>6.5860000000000002E-2</v>
          </cell>
          <cell r="D1933">
            <v>5.9613076265269793E-2</v>
          </cell>
          <cell r="E1933">
            <v>6.837E-2</v>
          </cell>
        </row>
        <row r="1934">
          <cell r="A1934">
            <v>43250</v>
          </cell>
          <cell r="B1934">
            <v>5.7079591658887846E-2</v>
          </cell>
          <cell r="C1934">
            <v>6.5640000000000004E-2</v>
          </cell>
          <cell r="D1934">
            <v>5.9688266763201006E-2</v>
          </cell>
          <cell r="E1934">
            <v>6.8059999999999996E-2</v>
          </cell>
        </row>
        <row r="1935">
          <cell r="A1935">
            <v>43251</v>
          </cell>
          <cell r="B1935">
            <v>5.7065214692096411E-2</v>
          </cell>
          <cell r="C1935">
            <v>6.5659999999999996E-2</v>
          </cell>
          <cell r="D1935">
            <v>5.9672165383336771E-2</v>
          </cell>
          <cell r="E1935">
            <v>6.8430000000000005E-2</v>
          </cell>
        </row>
        <row r="1936">
          <cell r="A1936">
            <v>43252</v>
          </cell>
          <cell r="B1936">
            <v>5.7052672421848583E-2</v>
          </cell>
          <cell r="C1936">
            <v>6.5540000000000001E-2</v>
          </cell>
          <cell r="D1936">
            <v>5.9753097381495285E-2</v>
          </cell>
          <cell r="E1936">
            <v>6.8260000000000001E-2</v>
          </cell>
        </row>
        <row r="1937">
          <cell r="A1937">
            <v>43255</v>
          </cell>
          <cell r="B1937">
            <v>5.700383162163776E-2</v>
          </cell>
          <cell r="C1937">
            <v>6.54E-2</v>
          </cell>
          <cell r="D1937">
            <v>5.9705407950752756E-2</v>
          </cell>
          <cell r="E1937">
            <v>6.8129999999999996E-2</v>
          </cell>
        </row>
        <row r="1938">
          <cell r="A1938">
            <v>43256</v>
          </cell>
          <cell r="B1938">
            <v>5.6945848077567418E-2</v>
          </cell>
          <cell r="C1938">
            <v>6.5269999999999995E-2</v>
          </cell>
          <cell r="D1938">
            <v>5.966181645481887E-2</v>
          </cell>
          <cell r="E1938">
            <v>6.8010000000000001E-2</v>
          </cell>
        </row>
        <row r="1939">
          <cell r="A1939">
            <v>43257</v>
          </cell>
          <cell r="B1939">
            <v>5.689250213102498E-2</v>
          </cell>
          <cell r="C1939">
            <v>6.5129999999999993E-2</v>
          </cell>
          <cell r="D1939">
            <v>5.9666873861668385E-2</v>
          </cell>
          <cell r="E1939">
            <v>6.7850000000000008E-2</v>
          </cell>
        </row>
        <row r="1940">
          <cell r="A1940">
            <v>43258</v>
          </cell>
          <cell r="B1940">
            <v>5.6885383540025862E-2</v>
          </cell>
          <cell r="C1940">
            <v>6.4899999999999999E-2</v>
          </cell>
          <cell r="D1940">
            <v>5.9651450053228069E-2</v>
          </cell>
          <cell r="E1940">
            <v>6.7610000000000003E-2</v>
          </cell>
        </row>
        <row r="1941">
          <cell r="A1941">
            <v>43259</v>
          </cell>
          <cell r="B1941">
            <v>5.7127185997503813E-2</v>
          </cell>
          <cell r="C1941">
            <v>6.4979999999999996E-2</v>
          </cell>
          <cell r="D1941">
            <v>5.973284548903296E-2</v>
          </cell>
          <cell r="E1941">
            <v>6.7699999999999996E-2</v>
          </cell>
        </row>
        <row r="1942">
          <cell r="A1942">
            <v>43262</v>
          </cell>
          <cell r="B1942">
            <v>5.7140142713872417E-2</v>
          </cell>
          <cell r="C1942">
            <v>6.479E-2</v>
          </cell>
          <cell r="D1942">
            <v>5.9743966768744314E-2</v>
          </cell>
          <cell r="E1942">
            <v>6.7460000000000006E-2</v>
          </cell>
        </row>
        <row r="1943">
          <cell r="A1943">
            <v>43263</v>
          </cell>
          <cell r="B1943">
            <v>5.7136445547440531E-2</v>
          </cell>
          <cell r="C1943">
            <v>6.4610000000000001E-2</v>
          </cell>
          <cell r="D1943">
            <v>5.972308479529613E-2</v>
          </cell>
          <cell r="E1943">
            <v>6.7210000000000006E-2</v>
          </cell>
        </row>
        <row r="1944">
          <cell r="A1944">
            <v>43264</v>
          </cell>
          <cell r="B1944">
            <v>5.7158105009100249E-2</v>
          </cell>
          <cell r="C1944">
            <v>6.447E-2</v>
          </cell>
          <cell r="D1944">
            <v>5.9742536044975036E-2</v>
          </cell>
          <cell r="E1944">
            <v>6.6970000000000002E-2</v>
          </cell>
        </row>
        <row r="1945">
          <cell r="A1945">
            <v>43265</v>
          </cell>
          <cell r="B1945">
            <v>5.7213371369991134E-2</v>
          </cell>
          <cell r="C1945">
            <v>6.3960000000000003E-2</v>
          </cell>
          <cell r="D1945">
            <v>5.9792416187677055E-2</v>
          </cell>
          <cell r="E1945">
            <v>6.6290000000000002E-2</v>
          </cell>
        </row>
        <row r="1946">
          <cell r="A1946">
            <v>43266</v>
          </cell>
          <cell r="B1946">
            <v>5.7259575357179598E-2</v>
          </cell>
          <cell r="C1946">
            <v>6.3960000000000003E-2</v>
          </cell>
          <cell r="D1946">
            <v>5.9891363574632442E-2</v>
          </cell>
          <cell r="E1946">
            <v>6.6299999999999998E-2</v>
          </cell>
        </row>
        <row r="1947">
          <cell r="A1947">
            <v>43269</v>
          </cell>
          <cell r="B1947">
            <v>5.7343103457599305E-2</v>
          </cell>
          <cell r="C1947">
            <v>6.4070000000000002E-2</v>
          </cell>
          <cell r="D1947">
            <v>5.9965993515644293E-2</v>
          </cell>
          <cell r="E1947">
            <v>6.6400000000000001E-2</v>
          </cell>
        </row>
        <row r="1948">
          <cell r="A1948">
            <v>43270</v>
          </cell>
          <cell r="B1948">
            <v>5.7478958655702447E-2</v>
          </cell>
          <cell r="C1948">
            <v>6.429E-2</v>
          </cell>
          <cell r="D1948">
            <v>6.0083895849818436E-2</v>
          </cell>
          <cell r="E1948">
            <v>6.6650000000000001E-2</v>
          </cell>
        </row>
        <row r="1949">
          <cell r="A1949">
            <v>43271</v>
          </cell>
          <cell r="B1949">
            <v>5.7496073284038288E-2</v>
          </cell>
          <cell r="C1949">
            <v>6.4089999999999994E-2</v>
          </cell>
          <cell r="D1949">
            <v>6.0095028024461705E-2</v>
          </cell>
          <cell r="E1949">
            <v>6.6379999999999995E-2</v>
          </cell>
        </row>
        <row r="1950">
          <cell r="A1950">
            <v>43272</v>
          </cell>
          <cell r="B1950">
            <v>5.7535470339119731E-2</v>
          </cell>
          <cell r="C1950">
            <v>6.4269999999999994E-2</v>
          </cell>
          <cell r="D1950">
            <v>6.0138463253963395E-2</v>
          </cell>
          <cell r="E1950">
            <v>6.6600000000000006E-2</v>
          </cell>
        </row>
        <row r="1951">
          <cell r="A1951">
            <v>43273</v>
          </cell>
          <cell r="B1951">
            <v>5.7574239708973518E-2</v>
          </cell>
          <cell r="C1951">
            <v>6.4329999999999998E-2</v>
          </cell>
          <cell r="D1951">
            <v>6.004684123249393E-2</v>
          </cell>
          <cell r="E1951">
            <v>6.6610000000000003E-2</v>
          </cell>
        </row>
        <row r="1952">
          <cell r="A1952">
            <v>43276</v>
          </cell>
          <cell r="B1952">
            <v>5.7605156538393987E-2</v>
          </cell>
          <cell r="C1952">
            <v>6.4729999999999996E-2</v>
          </cell>
          <cell r="D1952">
            <v>6.0077505749557322E-2</v>
          </cell>
          <cell r="E1952">
            <v>6.701E-2</v>
          </cell>
        </row>
        <row r="1953">
          <cell r="A1953">
            <v>43277</v>
          </cell>
          <cell r="B1953">
            <v>5.7697759813405955E-2</v>
          </cell>
          <cell r="C1953">
            <v>6.4880000000000007E-2</v>
          </cell>
          <cell r="D1953">
            <v>6.0150992464183192E-2</v>
          </cell>
          <cell r="E1953">
            <v>6.724999999999999E-2</v>
          </cell>
        </row>
        <row r="1954">
          <cell r="A1954">
            <v>43278</v>
          </cell>
          <cell r="B1954">
            <v>5.7819930280517656E-2</v>
          </cell>
          <cell r="C1954">
            <v>6.5159999999999996E-2</v>
          </cell>
          <cell r="D1954">
            <v>6.027042671716798E-2</v>
          </cell>
          <cell r="E1954">
            <v>6.7519999999999997E-2</v>
          </cell>
        </row>
        <row r="1955">
          <cell r="A1955">
            <v>43279</v>
          </cell>
          <cell r="B1955">
            <v>5.8119665799130249E-2</v>
          </cell>
          <cell r="C1955">
            <v>6.5909999999999996E-2</v>
          </cell>
          <cell r="D1955">
            <v>6.0533196258289478E-2</v>
          </cell>
          <cell r="E1955">
            <v>6.8390000000000006E-2</v>
          </cell>
        </row>
        <row r="1956">
          <cell r="A1956">
            <v>43280</v>
          </cell>
          <cell r="B1956">
            <v>5.8113653816874528E-2</v>
          </cell>
          <cell r="C1956">
            <v>6.5739999999999993E-2</v>
          </cell>
          <cell r="D1956">
            <v>6.0460719109721839E-2</v>
          </cell>
          <cell r="E1956">
            <v>6.8140000000000006E-2</v>
          </cell>
        </row>
        <row r="1957">
          <cell r="A1957">
            <v>43283</v>
          </cell>
          <cell r="B1957">
            <v>5.8141985428989004E-2</v>
          </cell>
          <cell r="C1957">
            <v>6.7569999999999991E-2</v>
          </cell>
          <cell r="D1957">
            <v>6.0525696124783972E-2</v>
          </cell>
          <cell r="E1957">
            <v>6.9530000000000008E-2</v>
          </cell>
        </row>
        <row r="1958">
          <cell r="A1958">
            <v>43284</v>
          </cell>
          <cell r="B1958">
            <v>5.8077728133367319E-2</v>
          </cell>
          <cell r="C1958">
            <v>6.7269999999999996E-2</v>
          </cell>
          <cell r="D1958">
            <v>6.0470133079697411E-2</v>
          </cell>
          <cell r="E1958">
            <v>6.9099999999999995E-2</v>
          </cell>
        </row>
        <row r="1959">
          <cell r="A1959">
            <v>43286</v>
          </cell>
          <cell r="B1959">
            <v>5.8016121423888144E-2</v>
          </cell>
          <cell r="C1959">
            <v>6.7159999999999997E-2</v>
          </cell>
          <cell r="D1959">
            <v>6.0407358815627178E-2</v>
          </cell>
          <cell r="E1959">
            <v>6.9000000000000006E-2</v>
          </cell>
        </row>
        <row r="1960">
          <cell r="A1960">
            <v>43287</v>
          </cell>
          <cell r="B1960">
            <v>5.8343723668048061E-2</v>
          </cell>
          <cell r="C1960">
            <v>6.701E-2</v>
          </cell>
          <cell r="D1960">
            <v>6.0823180753410713E-2</v>
          </cell>
          <cell r="E1960">
            <v>6.8849999999999995E-2</v>
          </cell>
        </row>
        <row r="1961">
          <cell r="A1961">
            <v>43290</v>
          </cell>
          <cell r="B1961">
            <v>5.8256000569113536E-2</v>
          </cell>
          <cell r="C1961">
            <v>6.658E-2</v>
          </cell>
          <cell r="D1961">
            <v>6.0745450821568507E-2</v>
          </cell>
          <cell r="E1961">
            <v>6.8349999999999994E-2</v>
          </cell>
        </row>
        <row r="1962">
          <cell r="A1962">
            <v>43291</v>
          </cell>
          <cell r="B1962">
            <v>5.8163038099821901E-2</v>
          </cell>
          <cell r="C1962">
            <v>6.6269999999999996E-2</v>
          </cell>
          <cell r="D1962">
            <v>6.0643896855470163E-2</v>
          </cell>
          <cell r="E1962">
            <v>6.8080000000000002E-2</v>
          </cell>
        </row>
        <row r="1963">
          <cell r="A1963">
            <v>43292</v>
          </cell>
          <cell r="B1963">
            <v>5.8155747541378193E-2</v>
          </cell>
          <cell r="C1963">
            <v>6.6549999999999998E-2</v>
          </cell>
          <cell r="D1963">
            <v>6.0622871764496822E-2</v>
          </cell>
          <cell r="E1963">
            <v>6.8330000000000002E-2</v>
          </cell>
        </row>
        <row r="1964">
          <cell r="A1964">
            <v>43293</v>
          </cell>
          <cell r="B1964">
            <v>5.8147515006910927E-2</v>
          </cell>
          <cell r="C1964">
            <v>6.6250000000000003E-2</v>
          </cell>
          <cell r="D1964">
            <v>6.0595622369732427E-2</v>
          </cell>
          <cell r="E1964">
            <v>6.812E-2</v>
          </cell>
        </row>
        <row r="1965">
          <cell r="A1965">
            <v>43294</v>
          </cell>
          <cell r="B1965">
            <v>5.8143152348958969E-2</v>
          </cell>
          <cell r="C1965">
            <v>6.615E-2</v>
          </cell>
          <cell r="D1965">
            <v>6.0713760124151722E-2</v>
          </cell>
          <cell r="E1965">
            <v>6.8059999999999996E-2</v>
          </cell>
        </row>
        <row r="1966">
          <cell r="A1966">
            <v>43297</v>
          </cell>
          <cell r="B1966">
            <v>5.8138319874904615E-2</v>
          </cell>
          <cell r="C1966">
            <v>6.5970000000000001E-2</v>
          </cell>
          <cell r="D1966">
            <v>6.0713689862332332E-2</v>
          </cell>
          <cell r="E1966">
            <v>6.7820000000000005E-2</v>
          </cell>
        </row>
        <row r="1967">
          <cell r="A1967">
            <v>43298</v>
          </cell>
          <cell r="B1967">
            <v>5.8121563024122094E-2</v>
          </cell>
          <cell r="C1967">
            <v>6.5939999999999999E-2</v>
          </cell>
          <cell r="D1967">
            <v>6.0711551816940268E-2</v>
          </cell>
          <cell r="E1967">
            <v>6.7799999999999999E-2</v>
          </cell>
        </row>
        <row r="1968">
          <cell r="A1968">
            <v>43299</v>
          </cell>
          <cell r="B1968">
            <v>5.810463392404551E-2</v>
          </cell>
          <cell r="C1968">
            <v>6.5879999999999994E-2</v>
          </cell>
          <cell r="D1968">
            <v>6.0736429880951695E-2</v>
          </cell>
          <cell r="E1968">
            <v>6.7779999999999993E-2</v>
          </cell>
        </row>
        <row r="1969">
          <cell r="A1969">
            <v>43300</v>
          </cell>
          <cell r="B1969">
            <v>5.8073449630402146E-2</v>
          </cell>
          <cell r="C1969">
            <v>6.5960000000000005E-2</v>
          </cell>
          <cell r="D1969">
            <v>6.0701889039022128E-2</v>
          </cell>
          <cell r="E1969">
            <v>6.787E-2</v>
          </cell>
        </row>
        <row r="1970">
          <cell r="A1970">
            <v>43301</v>
          </cell>
          <cell r="B1970">
            <v>5.8067283557089268E-2</v>
          </cell>
          <cell r="C1970">
            <v>6.59E-2</v>
          </cell>
          <cell r="D1970">
            <v>6.0876606126239872E-2</v>
          </cell>
          <cell r="E1970">
            <v>6.7830000000000001E-2</v>
          </cell>
        </row>
        <row r="1971">
          <cell r="A1971">
            <v>43304</v>
          </cell>
          <cell r="B1971">
            <v>5.8063345643756988E-2</v>
          </cell>
          <cell r="C1971">
            <v>6.5890000000000004E-2</v>
          </cell>
          <cell r="D1971">
            <v>6.0890668831422128E-2</v>
          </cell>
          <cell r="E1971">
            <v>6.7830000000000001E-2</v>
          </cell>
        </row>
        <row r="1972">
          <cell r="A1972">
            <v>43305</v>
          </cell>
          <cell r="B1972">
            <v>5.8041635035250352E-2</v>
          </cell>
          <cell r="C1972">
            <v>6.5689999999999998E-2</v>
          </cell>
          <cell r="D1972">
            <v>6.0873208514889518E-2</v>
          </cell>
          <cell r="E1972">
            <v>6.7680000000000004E-2</v>
          </cell>
        </row>
        <row r="1973">
          <cell r="A1973">
            <v>43306</v>
          </cell>
          <cell r="B1973">
            <v>5.801841805333556E-2</v>
          </cell>
          <cell r="C1973">
            <v>6.5700000000000008E-2</v>
          </cell>
          <cell r="D1973">
            <v>6.0865182377914759E-2</v>
          </cell>
          <cell r="E1973">
            <v>6.769E-2</v>
          </cell>
        </row>
        <row r="1974">
          <cell r="A1974">
            <v>43307</v>
          </cell>
          <cell r="B1974">
            <v>5.8014922550981174E-2</v>
          </cell>
          <cell r="C1974">
            <v>6.5509999999999999E-2</v>
          </cell>
          <cell r="D1974">
            <v>6.0871517796068121E-2</v>
          </cell>
          <cell r="E1974">
            <v>6.7409999999999998E-2</v>
          </cell>
        </row>
        <row r="1975">
          <cell r="A1975">
            <v>43308</v>
          </cell>
          <cell r="B1975">
            <v>5.7971994924038608E-2</v>
          </cell>
          <cell r="C1975">
            <v>6.5460000000000004E-2</v>
          </cell>
          <cell r="D1975">
            <v>6.0795392841836729E-2</v>
          </cell>
          <cell r="E1975">
            <v>6.7390000000000005E-2</v>
          </cell>
        </row>
        <row r="1976">
          <cell r="A1976">
            <v>43311</v>
          </cell>
          <cell r="B1976">
            <v>5.7942702207255843E-2</v>
          </cell>
          <cell r="C1976">
            <v>6.5430000000000002E-2</v>
          </cell>
          <cell r="D1976">
            <v>6.0778981059593278E-2</v>
          </cell>
          <cell r="E1976">
            <v>6.7369999999999999E-2</v>
          </cell>
        </row>
        <row r="1977">
          <cell r="A1977">
            <v>43312</v>
          </cell>
          <cell r="B1977">
            <v>5.7923748515359579E-2</v>
          </cell>
          <cell r="C1977">
            <v>6.5759999999999999E-2</v>
          </cell>
          <cell r="D1977">
            <v>6.0755672804156405E-2</v>
          </cell>
          <cell r="E1977">
            <v>6.8110000000000004E-2</v>
          </cell>
        </row>
        <row r="1978">
          <cell r="A1978">
            <v>43313</v>
          </cell>
          <cell r="B1978">
            <v>5.7935949748556828E-2</v>
          </cell>
          <cell r="C1978">
            <v>6.5730000000000011E-2</v>
          </cell>
          <cell r="D1978">
            <v>6.076389290367018E-2</v>
          </cell>
          <cell r="E1978">
            <v>6.8049999999999999E-2</v>
          </cell>
        </row>
        <row r="1979">
          <cell r="A1979">
            <v>43314</v>
          </cell>
          <cell r="B1979">
            <v>5.7934953503411699E-2</v>
          </cell>
          <cell r="C1979">
            <v>6.5680000000000002E-2</v>
          </cell>
          <cell r="D1979">
            <v>6.0743285667567037E-2</v>
          </cell>
          <cell r="E1979">
            <v>6.8059999999999996E-2</v>
          </cell>
        </row>
        <row r="1980">
          <cell r="A1980">
            <v>43315</v>
          </cell>
          <cell r="B1980">
            <v>5.7839982264732248E-2</v>
          </cell>
          <cell r="C1980">
            <v>6.5460000000000004E-2</v>
          </cell>
          <cell r="D1980">
            <v>6.0600796967389105E-2</v>
          </cell>
          <cell r="E1980">
            <v>6.7779999999999993E-2</v>
          </cell>
        </row>
        <row r="1981">
          <cell r="A1981">
            <v>43318</v>
          </cell>
          <cell r="B1981">
            <v>5.7829563943920928E-2</v>
          </cell>
          <cell r="C1981">
            <v>6.5329999999999999E-2</v>
          </cell>
          <cell r="D1981">
            <v>6.05713181905881E-2</v>
          </cell>
          <cell r="E1981">
            <v>6.7670000000000008E-2</v>
          </cell>
        </row>
        <row r="1982">
          <cell r="A1982">
            <v>43319</v>
          </cell>
          <cell r="B1982">
            <v>5.777141844848889E-2</v>
          </cell>
          <cell r="C1982">
            <v>6.5019999999999994E-2</v>
          </cell>
          <cell r="D1982">
            <v>6.0590917127372988E-2</v>
          </cell>
          <cell r="E1982">
            <v>6.7210000000000006E-2</v>
          </cell>
        </row>
        <row r="1983">
          <cell r="A1983">
            <v>43320</v>
          </cell>
          <cell r="B1983">
            <v>5.7761459620363165E-2</v>
          </cell>
          <cell r="C1983">
            <v>6.5129999999999993E-2</v>
          </cell>
          <cell r="D1983">
            <v>6.0564314847004461E-2</v>
          </cell>
          <cell r="E1983">
            <v>6.7350000000000007E-2</v>
          </cell>
        </row>
        <row r="1984">
          <cell r="A1984">
            <v>43321</v>
          </cell>
          <cell r="B1984">
            <v>5.7745187859853477E-2</v>
          </cell>
          <cell r="C1984">
            <v>6.5110000000000001E-2</v>
          </cell>
          <cell r="D1984">
            <v>6.0549757621782864E-2</v>
          </cell>
          <cell r="E1984">
            <v>6.744E-2</v>
          </cell>
        </row>
        <row r="1985">
          <cell r="A1985">
            <v>43322</v>
          </cell>
          <cell r="B1985">
            <v>5.7764211220757186E-2</v>
          </cell>
          <cell r="C1985">
            <v>6.5460000000000004E-2</v>
          </cell>
          <cell r="D1985">
            <v>6.0564179724725109E-2</v>
          </cell>
          <cell r="E1985">
            <v>6.7839999999999998E-2</v>
          </cell>
        </row>
        <row r="1986">
          <cell r="A1986">
            <v>43325</v>
          </cell>
          <cell r="B1986">
            <v>5.7755399328357944E-2</v>
          </cell>
          <cell r="C1986">
            <v>6.5680000000000002E-2</v>
          </cell>
          <cell r="D1986">
            <v>6.0567643734394661E-2</v>
          </cell>
          <cell r="E1986">
            <v>6.8059999999999996E-2</v>
          </cell>
        </row>
        <row r="1987">
          <cell r="A1987">
            <v>43326</v>
          </cell>
          <cell r="B1987">
            <v>5.7792176494267593E-2</v>
          </cell>
          <cell r="C1987">
            <v>6.547E-2</v>
          </cell>
          <cell r="D1987">
            <v>6.0592590623687451E-2</v>
          </cell>
          <cell r="E1987">
            <v>6.787E-2</v>
          </cell>
        </row>
        <row r="1988">
          <cell r="A1988">
            <v>43327</v>
          </cell>
          <cell r="B1988">
            <v>5.7863853298357443E-2</v>
          </cell>
          <cell r="C1988">
            <v>6.5780000000000005E-2</v>
          </cell>
          <cell r="D1988">
            <v>6.0638239445243075E-2</v>
          </cell>
          <cell r="E1988">
            <v>6.8159999999999998E-2</v>
          </cell>
        </row>
        <row r="1989">
          <cell r="A1989">
            <v>43328</v>
          </cell>
          <cell r="B1989">
            <v>5.7899237598602396E-2</v>
          </cell>
          <cell r="C1989">
            <v>6.5500000000000003E-2</v>
          </cell>
          <cell r="D1989">
            <v>6.0691587946509321E-2</v>
          </cell>
          <cell r="E1989">
            <v>6.785999999999999E-2</v>
          </cell>
        </row>
        <row r="1990">
          <cell r="A1990">
            <v>43329</v>
          </cell>
          <cell r="B1990">
            <v>5.7967028952270405E-2</v>
          </cell>
          <cell r="C1990">
            <v>6.5490000000000007E-2</v>
          </cell>
          <cell r="D1990">
            <v>6.0531627262887508E-2</v>
          </cell>
          <cell r="E1990">
            <v>6.7879999999999996E-2</v>
          </cell>
        </row>
        <row r="1991">
          <cell r="A1991">
            <v>43332</v>
          </cell>
          <cell r="B1991">
            <v>5.803549082296465E-2</v>
          </cell>
          <cell r="C1991">
            <v>6.5360000000000001E-2</v>
          </cell>
          <cell r="D1991">
            <v>6.0594630067210734E-2</v>
          </cell>
          <cell r="E1991">
            <v>6.7720000000000002E-2</v>
          </cell>
        </row>
        <row r="1992">
          <cell r="A1992">
            <v>43333</v>
          </cell>
          <cell r="B1992">
            <v>5.8090381711306004E-2</v>
          </cell>
          <cell r="C1992">
            <v>6.5170000000000006E-2</v>
          </cell>
          <cell r="D1992">
            <v>6.0606288926953009E-2</v>
          </cell>
          <cell r="E1992">
            <v>6.7470000000000002E-2</v>
          </cell>
        </row>
        <row r="1993">
          <cell r="A1993">
            <v>43334</v>
          </cell>
          <cell r="B1993">
            <v>5.8080207742960757E-2</v>
          </cell>
          <cell r="C1993">
            <v>6.4989999999999992E-2</v>
          </cell>
          <cell r="D1993">
            <v>6.0601558178386708E-2</v>
          </cell>
          <cell r="E1993">
            <v>6.7279999999999993E-2</v>
          </cell>
        </row>
        <row r="1994">
          <cell r="A1994">
            <v>43335</v>
          </cell>
          <cell r="B1994">
            <v>5.8069589709657671E-2</v>
          </cell>
          <cell r="C1994">
            <v>6.4989999999999992E-2</v>
          </cell>
          <cell r="D1994">
            <v>6.0595319316193698E-2</v>
          </cell>
          <cell r="E1994">
            <v>6.724999999999999E-2</v>
          </cell>
        </row>
        <row r="1995">
          <cell r="A1995">
            <v>43336</v>
          </cell>
          <cell r="B1995">
            <v>5.8016822988154394E-2</v>
          </cell>
          <cell r="C1995">
            <v>6.4939999999999998E-2</v>
          </cell>
          <cell r="D1995">
            <v>6.0563566135343888E-2</v>
          </cell>
          <cell r="E1995">
            <v>6.719E-2</v>
          </cell>
        </row>
        <row r="1996">
          <cell r="A1996">
            <v>43339</v>
          </cell>
          <cell r="B1996">
            <v>5.8007053044079777E-2</v>
          </cell>
          <cell r="C1996">
            <v>6.4869999999999997E-2</v>
          </cell>
          <cell r="D1996">
            <v>6.0554153491238917E-2</v>
          </cell>
          <cell r="E1996">
            <v>6.7110000000000003E-2</v>
          </cell>
        </row>
        <row r="1997">
          <cell r="A1997">
            <v>43340</v>
          </cell>
          <cell r="B1997">
            <v>5.798921064453276E-2</v>
          </cell>
          <cell r="C1997">
            <v>6.4850000000000005E-2</v>
          </cell>
          <cell r="D1997">
            <v>6.0527251989404958E-2</v>
          </cell>
          <cell r="E1997">
            <v>6.7150000000000001E-2</v>
          </cell>
        </row>
        <row r="1998">
          <cell r="A1998">
            <v>43341</v>
          </cell>
          <cell r="B1998">
            <v>5.796826631828831E-2</v>
          </cell>
          <cell r="C1998">
            <v>6.4839999999999995E-2</v>
          </cell>
          <cell r="D1998">
            <v>6.0506439681536878E-2</v>
          </cell>
          <cell r="E1998">
            <v>6.7110000000000003E-2</v>
          </cell>
        </row>
        <row r="1999">
          <cell r="A1999">
            <v>43342</v>
          </cell>
          <cell r="B1999">
            <v>5.7959241738712572E-2</v>
          </cell>
          <cell r="C1999">
            <v>6.4899999999999999E-2</v>
          </cell>
          <cell r="D1999">
            <v>6.049610851930258E-2</v>
          </cell>
          <cell r="E1999">
            <v>6.7220000000000002E-2</v>
          </cell>
        </row>
        <row r="2000">
          <cell r="A2000">
            <v>43343</v>
          </cell>
          <cell r="B2000">
            <v>5.8017280226099872E-2</v>
          </cell>
          <cell r="C2000">
            <v>6.5439999999999998E-2</v>
          </cell>
          <cell r="D2000">
            <v>6.0646980188021449E-2</v>
          </cell>
          <cell r="E2000">
            <v>6.8049999999999999E-2</v>
          </cell>
        </row>
        <row r="2001">
          <cell r="A2001">
            <v>43347</v>
          </cell>
          <cell r="B2001">
            <v>5.8044469635863738E-2</v>
          </cell>
          <cell r="C2001">
            <v>6.5519999999999995E-2</v>
          </cell>
          <cell r="D2001">
            <v>6.0679508166521914E-2</v>
          </cell>
          <cell r="E2001">
            <v>6.8140000000000006E-2</v>
          </cell>
        </row>
        <row r="2002">
          <cell r="A2002">
            <v>43348</v>
          </cell>
          <cell r="B2002">
            <v>5.8039344257205271E-2</v>
          </cell>
          <cell r="C2002">
            <v>6.5730000000000011E-2</v>
          </cell>
          <cell r="D2002">
            <v>6.0669251789846106E-2</v>
          </cell>
          <cell r="E2002">
            <v>6.8409999999999999E-2</v>
          </cell>
        </row>
        <row r="2003">
          <cell r="A2003">
            <v>43349</v>
          </cell>
          <cell r="B2003">
            <v>5.8020905434472865E-2</v>
          </cell>
          <cell r="C2003">
            <v>6.5799999999999997E-2</v>
          </cell>
          <cell r="D2003">
            <v>6.0655519960642126E-2</v>
          </cell>
          <cell r="E2003">
            <v>6.8559999999999996E-2</v>
          </cell>
        </row>
        <row r="2004">
          <cell r="A2004">
            <v>43350</v>
          </cell>
          <cell r="B2004">
            <v>5.8008721178417239E-2</v>
          </cell>
          <cell r="C2004">
            <v>6.5979999999999997E-2</v>
          </cell>
          <cell r="D2004">
            <v>6.0670873544739184E-2</v>
          </cell>
          <cell r="E2004">
            <v>6.8680000000000005E-2</v>
          </cell>
        </row>
        <row r="2005">
          <cell r="A2005">
            <v>43353</v>
          </cell>
          <cell r="B2005">
            <v>5.804099143211245E-2</v>
          </cell>
          <cell r="C2005">
            <v>6.59E-2</v>
          </cell>
          <cell r="D2005">
            <v>6.0698907262338037E-2</v>
          </cell>
          <cell r="E2005">
            <v>6.8600000000000008E-2</v>
          </cell>
        </row>
        <row r="2006">
          <cell r="A2006">
            <v>43354</v>
          </cell>
          <cell r="B2006">
            <v>5.8024707187860673E-2</v>
          </cell>
          <cell r="C2006">
            <v>6.5810000000000007E-2</v>
          </cell>
          <cell r="D2006">
            <v>6.0703679348365125E-2</v>
          </cell>
          <cell r="E2006">
            <v>6.8479999999999999E-2</v>
          </cell>
        </row>
        <row r="2007">
          <cell r="A2007">
            <v>43355</v>
          </cell>
          <cell r="B2007">
            <v>5.7981601662547309E-2</v>
          </cell>
          <cell r="C2007">
            <v>6.5560000000000007E-2</v>
          </cell>
          <cell r="D2007">
            <v>6.0642613807900786E-2</v>
          </cell>
          <cell r="E2007">
            <v>6.8209999999999993E-2</v>
          </cell>
        </row>
        <row r="2008">
          <cell r="A2008">
            <v>43356</v>
          </cell>
          <cell r="B2008">
            <v>5.79121496718564E-2</v>
          </cell>
          <cell r="C2008">
            <v>6.5299999999999997E-2</v>
          </cell>
          <cell r="D2008">
            <v>6.0549226366066133E-2</v>
          </cell>
          <cell r="E2008">
            <v>6.787E-2</v>
          </cell>
        </row>
        <row r="2009">
          <cell r="A2009">
            <v>43357</v>
          </cell>
          <cell r="B2009">
            <v>5.7798952627286314E-2</v>
          </cell>
          <cell r="C2009">
            <v>6.5030000000000004E-2</v>
          </cell>
          <cell r="D2009">
            <v>6.0475031505351357E-2</v>
          </cell>
          <cell r="E2009">
            <v>6.7449999999999996E-2</v>
          </cell>
        </row>
        <row r="2010">
          <cell r="A2010">
            <v>43360</v>
          </cell>
          <cell r="B2010">
            <v>5.7775552023468457E-2</v>
          </cell>
          <cell r="C2010">
            <v>6.4960000000000004E-2</v>
          </cell>
          <cell r="D2010">
            <v>6.0406643725466162E-2</v>
          </cell>
          <cell r="E2010">
            <v>6.7419999999999994E-2</v>
          </cell>
        </row>
        <row r="2011">
          <cell r="A2011">
            <v>43361</v>
          </cell>
          <cell r="B2011">
            <v>5.7753531991930632E-2</v>
          </cell>
          <cell r="C2011">
            <v>6.4839999999999995E-2</v>
          </cell>
          <cell r="D2011">
            <v>6.0357005599423461E-2</v>
          </cell>
          <cell r="E2011">
            <v>6.7210000000000006E-2</v>
          </cell>
        </row>
        <row r="2012">
          <cell r="A2012">
            <v>43362</v>
          </cell>
          <cell r="B2012">
            <v>5.7699466052321874E-2</v>
          </cell>
          <cell r="C2012">
            <v>6.4979999999999996E-2</v>
          </cell>
          <cell r="D2012">
            <v>6.0308510873729571E-2</v>
          </cell>
          <cell r="E2012">
            <v>6.7339999999999997E-2</v>
          </cell>
        </row>
        <row r="2013">
          <cell r="A2013">
            <v>43363</v>
          </cell>
          <cell r="B2013">
            <v>5.7653368405316867E-2</v>
          </cell>
          <cell r="C2013">
            <v>6.5070000000000003E-2</v>
          </cell>
          <cell r="D2013">
            <v>6.0248008878472259E-2</v>
          </cell>
          <cell r="E2013">
            <v>6.7470000000000002E-2</v>
          </cell>
        </row>
        <row r="2014">
          <cell r="A2014">
            <v>43364</v>
          </cell>
          <cell r="B2014">
            <v>5.7784450955618807E-2</v>
          </cell>
          <cell r="C2014">
            <v>6.5060000000000007E-2</v>
          </cell>
          <cell r="D2014">
            <v>6.0270343482114554E-2</v>
          </cell>
          <cell r="E2014">
            <v>6.7470000000000002E-2</v>
          </cell>
        </row>
        <row r="2015">
          <cell r="A2015">
            <v>43367</v>
          </cell>
          <cell r="B2015">
            <v>5.7738366832078253E-2</v>
          </cell>
          <cell r="C2015">
            <v>6.5269999999999995E-2</v>
          </cell>
          <cell r="D2015">
            <v>6.0208417420000188E-2</v>
          </cell>
          <cell r="E2015">
            <v>6.7599999999999993E-2</v>
          </cell>
        </row>
        <row r="2016">
          <cell r="A2016">
            <v>43368</v>
          </cell>
          <cell r="B2016">
            <v>5.7678859294916771E-2</v>
          </cell>
          <cell r="C2016">
            <v>6.5290000000000001E-2</v>
          </cell>
          <cell r="D2016">
            <v>6.014364250619076E-2</v>
          </cell>
          <cell r="E2016">
            <v>6.7699999999999996E-2</v>
          </cell>
        </row>
        <row r="2017">
          <cell r="A2017">
            <v>43369</v>
          </cell>
          <cell r="B2017">
            <v>5.7635225100964055E-2</v>
          </cell>
          <cell r="C2017">
            <v>6.5140000000000003E-2</v>
          </cell>
          <cell r="D2017">
            <v>6.0094033936818739E-2</v>
          </cell>
          <cell r="E2017">
            <v>6.7580000000000001E-2</v>
          </cell>
        </row>
        <row r="2018">
          <cell r="A2018">
            <v>43370</v>
          </cell>
          <cell r="B2018">
            <v>5.7609014448490287E-2</v>
          </cell>
          <cell r="C2018">
            <v>6.5000000000000002E-2</v>
          </cell>
          <cell r="D2018">
            <v>6.0051110628729573E-2</v>
          </cell>
          <cell r="E2018">
            <v>6.7449999999999996E-2</v>
          </cell>
        </row>
        <row r="2019">
          <cell r="A2019">
            <v>43371</v>
          </cell>
          <cell r="B2019">
            <v>5.7760034186754211E-2</v>
          </cell>
          <cell r="C2019">
            <v>6.4930000000000002E-2</v>
          </cell>
          <cell r="D2019">
            <v>5.9943219986722494E-2</v>
          </cell>
          <cell r="E2019">
            <v>6.7380000000000009E-2</v>
          </cell>
        </row>
        <row r="2020">
          <cell r="A2020">
            <v>43374</v>
          </cell>
          <cell r="B2020">
            <v>5.7731807090075159E-2</v>
          </cell>
          <cell r="C2020">
            <v>6.4950000000000008E-2</v>
          </cell>
          <cell r="D2020">
            <v>5.9891249726099674E-2</v>
          </cell>
          <cell r="E2020">
            <v>6.7390000000000005E-2</v>
          </cell>
        </row>
        <row r="2021">
          <cell r="A2021">
            <v>43375</v>
          </cell>
          <cell r="B2021">
            <v>5.771355636540107E-2</v>
          </cell>
          <cell r="C2021">
            <v>6.4890000000000003E-2</v>
          </cell>
          <cell r="D2021">
            <v>5.9874137524782246E-2</v>
          </cell>
          <cell r="E2021">
            <v>6.7350000000000007E-2</v>
          </cell>
        </row>
        <row r="2022">
          <cell r="A2022">
            <v>43376</v>
          </cell>
          <cell r="B2022">
            <v>5.7596931764266286E-2</v>
          </cell>
          <cell r="C2022">
            <v>6.4979999999999996E-2</v>
          </cell>
          <cell r="D2022">
            <v>5.9870709473878396E-2</v>
          </cell>
          <cell r="E2022">
            <v>6.7400000000000002E-2</v>
          </cell>
        </row>
        <row r="2023">
          <cell r="A2023">
            <v>43377</v>
          </cell>
          <cell r="B2023">
            <v>5.7552129611093114E-2</v>
          </cell>
          <cell r="C2023">
            <v>6.6140000000000004E-2</v>
          </cell>
          <cell r="D2023">
            <v>5.9828088311824228E-2</v>
          </cell>
          <cell r="E2023">
            <v>6.8570000000000006E-2</v>
          </cell>
        </row>
        <row r="2024">
          <cell r="A2024">
            <v>43378</v>
          </cell>
          <cell r="B2024">
            <v>5.8375672010095178E-2</v>
          </cell>
          <cell r="C2024">
            <v>6.6519999999999996E-2</v>
          </cell>
          <cell r="D2024">
            <v>6.0749680813874996E-2</v>
          </cell>
          <cell r="E2024">
            <v>6.8909999999999999E-2</v>
          </cell>
        </row>
        <row r="2025">
          <cell r="A2025">
            <v>43381</v>
          </cell>
          <cell r="B2025">
            <v>5.8378673759466232E-2</v>
          </cell>
          <cell r="C2025">
            <v>6.6529999999999992E-2</v>
          </cell>
          <cell r="D2025">
            <v>6.075115971349361E-2</v>
          </cell>
          <cell r="E2025">
            <v>6.8909999999999999E-2</v>
          </cell>
        </row>
        <row r="2026">
          <cell r="A2026">
            <v>43382</v>
          </cell>
          <cell r="B2026">
            <v>5.8410511208804472E-2</v>
          </cell>
          <cell r="C2026">
            <v>6.719E-2</v>
          </cell>
          <cell r="D2026">
            <v>6.0775453160607763E-2</v>
          </cell>
          <cell r="E2026">
            <v>6.9519999999999998E-2</v>
          </cell>
        </row>
        <row r="2027">
          <cell r="A2027">
            <v>43383</v>
          </cell>
          <cell r="B2027">
            <v>5.8478953134709293E-2</v>
          </cell>
          <cell r="C2027">
            <v>6.7889999999999992E-2</v>
          </cell>
          <cell r="D2027">
            <v>6.084745570809573E-2</v>
          </cell>
          <cell r="E2027">
            <v>7.0220000000000005E-2</v>
          </cell>
        </row>
        <row r="2028">
          <cell r="A2028">
            <v>43384</v>
          </cell>
          <cell r="B2028">
            <v>5.8610632142220238E-2</v>
          </cell>
          <cell r="C2028">
            <v>6.7930000000000004E-2</v>
          </cell>
          <cell r="D2028">
            <v>6.1028644328706964E-2</v>
          </cell>
          <cell r="E2028">
            <v>7.0309999999999997E-2</v>
          </cell>
        </row>
        <row r="2029">
          <cell r="A2029">
            <v>43385</v>
          </cell>
          <cell r="B2029">
            <v>5.8669752970639422E-2</v>
          </cell>
          <cell r="C2029">
            <v>6.7670000000000008E-2</v>
          </cell>
          <cell r="D2029">
            <v>6.1082717051786029E-2</v>
          </cell>
          <cell r="E2029">
            <v>6.9980000000000001E-2</v>
          </cell>
        </row>
        <row r="2030">
          <cell r="A2030">
            <v>43388</v>
          </cell>
          <cell r="B2030">
            <v>5.8664823963316348E-2</v>
          </cell>
          <cell r="C2030">
            <v>6.7350000000000007E-2</v>
          </cell>
          <cell r="D2030">
            <v>6.1060214938772658E-2</v>
          </cell>
          <cell r="E2030">
            <v>6.9640000000000007E-2</v>
          </cell>
        </row>
        <row r="2031">
          <cell r="A2031">
            <v>43389</v>
          </cell>
          <cell r="B2031">
            <v>5.8633679656842172E-2</v>
          </cell>
          <cell r="C2031">
            <v>6.695000000000001E-2</v>
          </cell>
          <cell r="D2031">
            <v>6.1024544907947981E-2</v>
          </cell>
          <cell r="E2031">
            <v>6.9169999999999995E-2</v>
          </cell>
        </row>
        <row r="2032">
          <cell r="A2032">
            <v>43390</v>
          </cell>
          <cell r="B2032">
            <v>5.8623238862093002E-2</v>
          </cell>
          <cell r="C2032">
            <v>6.7119999999999999E-2</v>
          </cell>
          <cell r="D2032">
            <v>6.1015895418484151E-2</v>
          </cell>
          <cell r="E2032">
            <v>6.9349999999999995E-2</v>
          </cell>
        </row>
        <row r="2033">
          <cell r="A2033">
            <v>43391</v>
          </cell>
          <cell r="B2033">
            <v>5.8621821893245205E-2</v>
          </cell>
          <cell r="C2033">
            <v>6.7589999999999997E-2</v>
          </cell>
          <cell r="D2033">
            <v>6.0999054427182682E-2</v>
          </cell>
          <cell r="E2033">
            <v>6.9850000000000009E-2</v>
          </cell>
        </row>
        <row r="2034">
          <cell r="A2034">
            <v>43392</v>
          </cell>
          <cell r="B2034">
            <v>5.87185952948589E-2</v>
          </cell>
          <cell r="C2034">
            <v>6.7790000000000003E-2</v>
          </cell>
          <cell r="D2034">
            <v>6.1227721316730752E-2</v>
          </cell>
          <cell r="E2034">
            <v>7.0080000000000003E-2</v>
          </cell>
        </row>
        <row r="2035">
          <cell r="A2035">
            <v>43395</v>
          </cell>
          <cell r="B2035">
            <v>5.8738668575716649E-2</v>
          </cell>
          <cell r="C2035">
            <v>6.7909999999999998E-2</v>
          </cell>
          <cell r="D2035">
            <v>6.1233627423869223E-2</v>
          </cell>
          <cell r="E2035">
            <v>7.0250000000000007E-2</v>
          </cell>
        </row>
        <row r="2036">
          <cell r="A2036">
            <v>43396</v>
          </cell>
          <cell r="B2036">
            <v>5.8870109290676251E-2</v>
          </cell>
          <cell r="C2036">
            <v>6.8699999999999997E-2</v>
          </cell>
          <cell r="D2036">
            <v>6.1364776538902731E-2</v>
          </cell>
          <cell r="E2036">
            <v>7.109E-2</v>
          </cell>
        </row>
        <row r="2037">
          <cell r="A2037">
            <v>43397</v>
          </cell>
          <cell r="B2037">
            <v>5.8926680537207857E-2</v>
          </cell>
          <cell r="C2037">
            <v>6.8570000000000006E-2</v>
          </cell>
          <cell r="D2037">
            <v>6.140865777569772E-2</v>
          </cell>
          <cell r="E2037">
            <v>7.0900000000000005E-2</v>
          </cell>
        </row>
        <row r="2038">
          <cell r="A2038">
            <v>43398</v>
          </cell>
          <cell r="B2038">
            <v>5.909593427172681E-2</v>
          </cell>
          <cell r="C2038">
            <v>6.905E-2</v>
          </cell>
          <cell r="D2038">
            <v>6.1583853541778935E-2</v>
          </cell>
          <cell r="E2038">
            <v>7.1379999999999999E-2</v>
          </cell>
        </row>
        <row r="2039">
          <cell r="A2039">
            <v>43399</v>
          </cell>
          <cell r="B2039">
            <v>5.9440871509944204E-2</v>
          </cell>
          <cell r="C2039">
            <v>6.9599999999999995E-2</v>
          </cell>
          <cell r="D2039">
            <v>6.1885877522018649E-2</v>
          </cell>
          <cell r="E2039">
            <v>7.2059999999999999E-2</v>
          </cell>
        </row>
        <row r="2040">
          <cell r="A2040">
            <v>43402</v>
          </cell>
          <cell r="B2040">
            <v>5.9535054555285821E-2</v>
          </cell>
          <cell r="C2040">
            <v>6.9640000000000007E-2</v>
          </cell>
          <cell r="D2040">
            <v>6.1972315579996363E-2</v>
          </cell>
          <cell r="E2040">
            <v>7.1989999999999998E-2</v>
          </cell>
        </row>
        <row r="2041">
          <cell r="A2041">
            <v>43403</v>
          </cell>
          <cell r="B2041">
            <v>5.9798373732884734E-2</v>
          </cell>
          <cell r="C2041">
            <v>7.014999999999999E-2</v>
          </cell>
          <cell r="D2041">
            <v>6.2255043394137753E-2</v>
          </cell>
          <cell r="E2041">
            <v>7.2550000000000003E-2</v>
          </cell>
        </row>
        <row r="2042">
          <cell r="A2042">
            <v>43404</v>
          </cell>
          <cell r="B2042">
            <v>5.9953511290068061E-2</v>
          </cell>
          <cell r="C2042">
            <v>7.0140000000000008E-2</v>
          </cell>
          <cell r="D2042">
            <v>6.2426293876232553E-2</v>
          </cell>
          <cell r="E2042">
            <v>7.3130000000000001E-2</v>
          </cell>
        </row>
        <row r="2043">
          <cell r="A2043">
            <v>43405</v>
          </cell>
          <cell r="B2043">
            <v>5.9930699457348961E-2</v>
          </cell>
          <cell r="C2043">
            <v>7.0050000000000001E-2</v>
          </cell>
          <cell r="D2043">
            <v>6.2407196814615311E-2</v>
          </cell>
          <cell r="E2043">
            <v>7.2999999999999995E-2</v>
          </cell>
        </row>
        <row r="2044">
          <cell r="A2044">
            <v>43406</v>
          </cell>
          <cell r="B2044">
            <v>6.0029153219938902E-2</v>
          </cell>
          <cell r="C2044">
            <v>6.9859999999999992E-2</v>
          </cell>
          <cell r="D2044">
            <v>6.2463904133999978E-2</v>
          </cell>
          <cell r="E2044">
            <v>7.2739999999999999E-2</v>
          </cell>
        </row>
        <row r="2045">
          <cell r="A2045">
            <v>43409</v>
          </cell>
          <cell r="B2045">
            <v>6.0092842315674175E-2</v>
          </cell>
          <cell r="C2045">
            <v>6.9850000000000009E-2</v>
          </cell>
          <cell r="D2045">
            <v>6.2539449878545775E-2</v>
          </cell>
          <cell r="E2045">
            <v>7.2770000000000001E-2</v>
          </cell>
        </row>
        <row r="2046">
          <cell r="A2046">
            <v>43410</v>
          </cell>
          <cell r="B2046">
            <v>6.013250494511839E-2</v>
          </cell>
          <cell r="C2046">
            <v>6.9640000000000007E-2</v>
          </cell>
          <cell r="D2046">
            <v>6.2588853725468671E-2</v>
          </cell>
          <cell r="E2046">
            <v>7.2499999999999995E-2</v>
          </cell>
        </row>
        <row r="2047">
          <cell r="A2047">
            <v>43411</v>
          </cell>
          <cell r="B2047">
            <v>6.0128041780361505E-2</v>
          </cell>
          <cell r="C2047">
            <v>6.9019999999999998E-2</v>
          </cell>
          <cell r="D2047">
            <v>6.2598045888891132E-2</v>
          </cell>
          <cell r="E2047">
            <v>7.1879999999999999E-2</v>
          </cell>
        </row>
        <row r="2048">
          <cell r="A2048">
            <v>43412</v>
          </cell>
          <cell r="B2048">
            <v>5.9931292312006945E-2</v>
          </cell>
          <cell r="C2048">
            <v>6.8970000000000004E-2</v>
          </cell>
          <cell r="D2048">
            <v>6.2639584665428419E-2</v>
          </cell>
          <cell r="E2048">
            <v>7.177E-2</v>
          </cell>
        </row>
        <row r="2049">
          <cell r="A2049">
            <v>43413</v>
          </cell>
          <cell r="B2049">
            <v>6.0272965598406163E-2</v>
          </cell>
          <cell r="C2049">
            <v>6.9879999999999998E-2</v>
          </cell>
          <cell r="D2049">
            <v>6.2896184346596856E-2</v>
          </cell>
          <cell r="E2049">
            <v>7.2929999999999995E-2</v>
          </cell>
        </row>
        <row r="2050">
          <cell r="A2050">
            <v>43416</v>
          </cell>
          <cell r="B2050">
            <v>6.0277587084137586E-2</v>
          </cell>
          <cell r="C2050">
            <v>6.9889999999999994E-2</v>
          </cell>
          <cell r="D2050">
            <v>6.2899468077641379E-2</v>
          </cell>
          <cell r="E2050">
            <v>7.2939999999999991E-2</v>
          </cell>
        </row>
        <row r="2051">
          <cell r="A2051">
            <v>43417</v>
          </cell>
          <cell r="B2051">
            <v>6.0443872596025558E-2</v>
          </cell>
          <cell r="C2051">
            <v>7.0980000000000001E-2</v>
          </cell>
          <cell r="D2051">
            <v>6.304115157254378E-2</v>
          </cell>
          <cell r="E2051">
            <v>7.4109999999999995E-2</v>
          </cell>
        </row>
        <row r="2052">
          <cell r="A2052">
            <v>43418</v>
          </cell>
          <cell r="B2052">
            <v>6.0596064108600405E-2</v>
          </cell>
          <cell r="C2052">
            <v>7.1419999999999997E-2</v>
          </cell>
          <cell r="D2052">
            <v>6.318055512801854E-2</v>
          </cell>
          <cell r="E2052">
            <v>7.4370000000000006E-2</v>
          </cell>
        </row>
        <row r="2053">
          <cell r="A2053">
            <v>43419</v>
          </cell>
          <cell r="B2053">
            <v>6.0943971752538698E-2</v>
          </cell>
          <cell r="C2053">
            <v>7.2450000000000001E-2</v>
          </cell>
          <cell r="D2053">
            <v>6.3535236158468414E-2</v>
          </cell>
          <cell r="E2053">
            <v>7.5469999999999995E-2</v>
          </cell>
        </row>
        <row r="2054">
          <cell r="A2054">
            <v>43420</v>
          </cell>
          <cell r="B2054">
            <v>6.1213344077509002E-2</v>
          </cell>
          <cell r="C2054">
            <v>7.2750000000000009E-2</v>
          </cell>
          <cell r="D2054">
            <v>6.3793345717350902E-2</v>
          </cell>
          <cell r="E2054">
            <v>7.5819999999999999E-2</v>
          </cell>
        </row>
        <row r="2055">
          <cell r="A2055">
            <v>43423</v>
          </cell>
          <cell r="B2055">
            <v>6.1399766856519891E-2</v>
          </cell>
          <cell r="C2055">
            <v>7.2750000000000009E-2</v>
          </cell>
          <cell r="D2055">
            <v>6.4030452581864017E-2</v>
          </cell>
          <cell r="E2055">
            <v>7.5819999999999999E-2</v>
          </cell>
        </row>
        <row r="2056">
          <cell r="A2056">
            <v>43424</v>
          </cell>
          <cell r="B2056">
            <v>6.1955512872408983E-2</v>
          </cell>
          <cell r="C2056">
            <v>7.3910000000000003E-2</v>
          </cell>
          <cell r="D2056">
            <v>6.4596095982328544E-2</v>
          </cell>
          <cell r="E2056">
            <v>7.6990000000000003E-2</v>
          </cell>
        </row>
        <row r="2057">
          <cell r="A2057">
            <v>43425</v>
          </cell>
          <cell r="B2057">
            <v>6.2295165955968027E-2</v>
          </cell>
          <cell r="C2057">
            <v>7.3279999999999998E-2</v>
          </cell>
          <cell r="D2057">
            <v>6.4941742169167732E-2</v>
          </cell>
          <cell r="E2057">
            <v>7.6289999999999997E-2</v>
          </cell>
        </row>
        <row r="2058">
          <cell r="A2058">
            <v>43427</v>
          </cell>
          <cell r="B2058">
            <v>6.2378122137784216E-2</v>
          </cell>
          <cell r="C2058">
            <v>7.3680000000000009E-2</v>
          </cell>
          <cell r="D2058">
            <v>6.5006271317919542E-2</v>
          </cell>
          <cell r="E2058">
            <v>7.6789999999999997E-2</v>
          </cell>
        </row>
        <row r="2059">
          <cell r="A2059">
            <v>43430</v>
          </cell>
          <cell r="B2059">
            <v>6.2505031903379665E-2</v>
          </cell>
          <cell r="C2059">
            <v>7.3520000000000002E-2</v>
          </cell>
          <cell r="D2059">
            <v>6.5122236878124878E-2</v>
          </cell>
          <cell r="E2059">
            <v>7.6619999999999994E-2</v>
          </cell>
        </row>
        <row r="2060">
          <cell r="A2060">
            <v>43431</v>
          </cell>
          <cell r="B2060">
            <v>6.2900556857296508E-2</v>
          </cell>
          <cell r="C2060">
            <v>7.397999999999999E-2</v>
          </cell>
          <cell r="D2060">
            <v>6.5507788209080375E-2</v>
          </cell>
          <cell r="E2060">
            <v>7.7179999999999999E-2</v>
          </cell>
        </row>
        <row r="2061">
          <cell r="A2061">
            <v>43432</v>
          </cell>
          <cell r="B2061">
            <v>6.3431710153893595E-2</v>
          </cell>
          <cell r="C2061">
            <v>7.3160000000000003E-2</v>
          </cell>
          <cell r="D2061">
            <v>6.6028581935332065E-2</v>
          </cell>
          <cell r="E2061">
            <v>7.5979999999999992E-2</v>
          </cell>
        </row>
        <row r="2062">
          <cell r="A2062">
            <v>43433</v>
          </cell>
          <cell r="B2062">
            <v>6.354392627320371E-2</v>
          </cell>
          <cell r="C2062">
            <v>7.2870000000000004E-2</v>
          </cell>
          <cell r="D2062">
            <v>6.6115128934118056E-2</v>
          </cell>
          <cell r="E2062">
            <v>7.5650000000000009E-2</v>
          </cell>
        </row>
        <row r="2063">
          <cell r="A2063">
            <v>43434</v>
          </cell>
          <cell r="B2063">
            <v>6.3886837743541897E-2</v>
          </cell>
          <cell r="C2063">
            <v>7.3689999999999992E-2</v>
          </cell>
          <cell r="D2063">
            <v>6.6420562064717401E-2</v>
          </cell>
          <cell r="E2063">
            <v>7.6780000000000001E-2</v>
          </cell>
        </row>
        <row r="2064">
          <cell r="A2064">
            <v>43437</v>
          </cell>
          <cell r="B2064">
            <v>6.3829894457486214E-2</v>
          </cell>
          <cell r="C2064">
            <v>7.2779999999999997E-2</v>
          </cell>
          <cell r="D2064">
            <v>6.6362495328032428E-2</v>
          </cell>
          <cell r="E2064">
            <v>7.5740000000000002E-2</v>
          </cell>
        </row>
        <row r="2065">
          <cell r="A2065">
            <v>43438</v>
          </cell>
          <cell r="B2065">
            <v>6.3956340005053375E-2</v>
          </cell>
          <cell r="C2065">
            <v>7.3220000000000007E-2</v>
          </cell>
          <cell r="D2065">
            <v>6.6496652079585786E-2</v>
          </cell>
          <cell r="E2065">
            <v>7.6170000000000002E-2</v>
          </cell>
        </row>
        <row r="2066">
          <cell r="A2066">
            <v>43439</v>
          </cell>
          <cell r="B2066">
            <v>6.3959268861255247E-2</v>
          </cell>
          <cell r="C2066">
            <v>7.3230000000000003E-2</v>
          </cell>
          <cell r="D2066">
            <v>6.6499083850772189E-2</v>
          </cell>
          <cell r="E2066">
            <v>7.6170000000000002E-2</v>
          </cell>
        </row>
        <row r="2067">
          <cell r="A2067">
            <v>43440</v>
          </cell>
          <cell r="B2067">
            <v>6.4965995164133983E-2</v>
          </cell>
          <cell r="C2067">
            <v>7.4759999999999993E-2</v>
          </cell>
          <cell r="D2067">
            <v>6.7519380936813658E-2</v>
          </cell>
          <cell r="E2067">
            <v>7.7979999999999994E-2</v>
          </cell>
        </row>
        <row r="2068">
          <cell r="A2068">
            <v>43441</v>
          </cell>
          <cell r="B2068">
            <v>6.5696135321642896E-2</v>
          </cell>
          <cell r="C2068">
            <v>7.4319999999999997E-2</v>
          </cell>
          <cell r="D2068">
            <v>6.8371011001204962E-2</v>
          </cell>
          <cell r="E2068">
            <v>7.7409999999999993E-2</v>
          </cell>
        </row>
        <row r="2069">
          <cell r="A2069">
            <v>43444</v>
          </cell>
          <cell r="B2069">
            <v>6.6329561641422632E-2</v>
          </cell>
          <cell r="C2069">
            <v>7.5010000000000007E-2</v>
          </cell>
          <cell r="D2069">
            <v>6.8982456705246734E-2</v>
          </cell>
          <cell r="E2069">
            <v>7.8259999999999996E-2</v>
          </cell>
        </row>
        <row r="2070">
          <cell r="A2070">
            <v>43445</v>
          </cell>
          <cell r="B2070">
            <v>6.6936221641737986E-2</v>
          </cell>
          <cell r="C2070">
            <v>7.4649999999999994E-2</v>
          </cell>
          <cell r="D2070">
            <v>6.9638817135441455E-2</v>
          </cell>
          <cell r="E2070">
            <v>7.7869999999999995E-2</v>
          </cell>
        </row>
        <row r="2071">
          <cell r="A2071">
            <v>43446</v>
          </cell>
          <cell r="B2071">
            <v>6.7423661617776964E-2</v>
          </cell>
          <cell r="C2071">
            <v>7.4060000000000001E-2</v>
          </cell>
          <cell r="D2071">
            <v>7.0116251015230779E-2</v>
          </cell>
          <cell r="E2071">
            <v>7.7280000000000001E-2</v>
          </cell>
        </row>
        <row r="2072">
          <cell r="A2072">
            <v>43447</v>
          </cell>
          <cell r="B2072">
            <v>6.7599084014897629E-2</v>
          </cell>
          <cell r="C2072">
            <v>7.399E-2</v>
          </cell>
          <cell r="D2072">
            <v>7.0267195185771597E-2</v>
          </cell>
          <cell r="E2072">
            <v>7.7300000000000008E-2</v>
          </cell>
        </row>
        <row r="2073">
          <cell r="A2073">
            <v>43448</v>
          </cell>
          <cell r="B2073">
            <v>6.7886117554410472E-2</v>
          </cell>
          <cell r="C2073">
            <v>7.424E-2</v>
          </cell>
          <cell r="D2073">
            <v>7.0459883258642886E-2</v>
          </cell>
          <cell r="E2073">
            <v>7.7660000000000007E-2</v>
          </cell>
        </row>
        <row r="2074">
          <cell r="A2074">
            <v>43451</v>
          </cell>
          <cell r="B2074">
            <v>6.8178355885293154E-2</v>
          </cell>
          <cell r="C2074">
            <v>7.4990000000000001E-2</v>
          </cell>
          <cell r="D2074">
            <v>7.106468628805572E-2</v>
          </cell>
          <cell r="E2074">
            <v>7.8449999999999992E-2</v>
          </cell>
        </row>
        <row r="2075">
          <cell r="A2075">
            <v>43452</v>
          </cell>
          <cell r="B2075">
            <v>6.9013040081241581E-2</v>
          </cell>
          <cell r="C2075">
            <v>7.5889999999999999E-2</v>
          </cell>
          <cell r="D2075">
            <v>7.1883002157533973E-2</v>
          </cell>
          <cell r="E2075">
            <v>7.9570000000000002E-2</v>
          </cell>
        </row>
        <row r="2076">
          <cell r="A2076">
            <v>43453</v>
          </cell>
          <cell r="B2076">
            <v>6.9421257098697203E-2</v>
          </cell>
          <cell r="C2076">
            <v>7.6679999999999998E-2</v>
          </cell>
          <cell r="D2076">
            <v>7.2292190329790715E-2</v>
          </cell>
          <cell r="E2076">
            <v>8.0410000000000009E-2</v>
          </cell>
        </row>
        <row r="2077">
          <cell r="A2077">
            <v>43454</v>
          </cell>
          <cell r="B2077">
            <v>7.0218759415854232E-2</v>
          </cell>
          <cell r="C2077">
            <v>7.936E-2</v>
          </cell>
          <cell r="D2077">
            <v>7.3080437834561571E-2</v>
          </cell>
          <cell r="E2077">
            <v>8.3299999999999999E-2</v>
          </cell>
        </row>
        <row r="2078">
          <cell r="A2078">
            <v>43455</v>
          </cell>
          <cell r="B2078">
            <v>7.1058565568817678E-2</v>
          </cell>
          <cell r="C2078">
            <v>8.0299999999999996E-2</v>
          </cell>
          <cell r="D2078">
            <v>7.4009203382538719E-2</v>
          </cell>
          <cell r="E2078">
            <v>8.4220000000000003E-2</v>
          </cell>
        </row>
        <row r="2079">
          <cell r="A2079">
            <v>43458</v>
          </cell>
          <cell r="B2079">
            <v>7.1205763320848506E-2</v>
          </cell>
          <cell r="C2079">
            <v>8.1029999999999991E-2</v>
          </cell>
          <cell r="D2079">
            <v>7.4202220055324161E-2</v>
          </cell>
          <cell r="E2079">
            <v>8.516E-2</v>
          </cell>
        </row>
        <row r="2080">
          <cell r="A2080">
            <v>43460</v>
          </cell>
          <cell r="B2080">
            <v>7.176722335977799E-2</v>
          </cell>
          <cell r="C2080">
            <v>8.1600000000000006E-2</v>
          </cell>
          <cell r="D2080">
            <v>7.4757921791391901E-2</v>
          </cell>
          <cell r="E2080">
            <v>8.5679999999999992E-2</v>
          </cell>
        </row>
        <row r="2081">
          <cell r="A2081">
            <v>43461</v>
          </cell>
          <cell r="B2081">
            <v>7.2193622365766194E-2</v>
          </cell>
          <cell r="C2081">
            <v>8.1180000000000002E-2</v>
          </cell>
          <cell r="D2081">
            <v>7.5193992031100762E-2</v>
          </cell>
          <cell r="E2081">
            <v>8.5299999999999987E-2</v>
          </cell>
        </row>
        <row r="2082">
          <cell r="A2082">
            <v>43462</v>
          </cell>
          <cell r="B2082">
            <v>7.2377574063772918E-2</v>
          </cell>
          <cell r="C2082">
            <v>8.0280000000000004E-2</v>
          </cell>
          <cell r="D2082">
            <v>7.5352429179899844E-2</v>
          </cell>
          <cell r="E2082">
            <v>8.4360000000000004E-2</v>
          </cell>
        </row>
        <row r="2083">
          <cell r="A2083">
            <v>43465</v>
          </cell>
          <cell r="B2083">
            <v>7.2349745844988392E-2</v>
          </cell>
          <cell r="C2083">
            <v>8.0109999999999987E-2</v>
          </cell>
          <cell r="D2083">
            <v>7.5327168003480729E-2</v>
          </cell>
          <cell r="E2083">
            <v>8.4239999999999995E-2</v>
          </cell>
        </row>
        <row r="2084">
          <cell r="A2084">
            <v>43467</v>
          </cell>
          <cell r="B2084">
            <v>7.2297310696986333E-2</v>
          </cell>
          <cell r="C2084">
            <v>8.0120000000000011E-2</v>
          </cell>
          <cell r="D2084">
            <v>7.5245628840706888E-2</v>
          </cell>
          <cell r="E2084">
            <v>8.4239999999999995E-2</v>
          </cell>
        </row>
        <row r="2085">
          <cell r="A2085">
            <v>43468</v>
          </cell>
          <cell r="B2085">
            <v>7.1773905261503138E-2</v>
          </cell>
          <cell r="C2085">
            <v>7.9839999999999994E-2</v>
          </cell>
          <cell r="D2085">
            <v>7.4805450555905928E-2</v>
          </cell>
          <cell r="E2085">
            <v>8.3829999999999988E-2</v>
          </cell>
        </row>
        <row r="2086">
          <cell r="A2086">
            <v>43469</v>
          </cell>
          <cell r="B2086">
            <v>7.1026985022643513E-2</v>
          </cell>
          <cell r="C2086">
            <v>7.7270000000000005E-2</v>
          </cell>
          <cell r="D2086">
            <v>7.4306174652451068E-2</v>
          </cell>
          <cell r="E2086">
            <v>8.0930000000000002E-2</v>
          </cell>
        </row>
        <row r="2087">
          <cell r="A2087">
            <v>43472</v>
          </cell>
          <cell r="B2087">
            <v>6.9290055170480147E-2</v>
          </cell>
          <cell r="C2087">
            <v>7.5650000000000009E-2</v>
          </cell>
          <cell r="D2087">
            <v>7.261550009362383E-2</v>
          </cell>
          <cell r="E2087">
            <v>7.9140000000000002E-2</v>
          </cell>
        </row>
        <row r="2088">
          <cell r="A2088">
            <v>43473</v>
          </cell>
          <cell r="B2088">
            <v>6.7960820439270125E-2</v>
          </cell>
          <cell r="C2088">
            <v>7.4480000000000005E-2</v>
          </cell>
          <cell r="D2088">
            <v>7.1161479410684722E-2</v>
          </cell>
          <cell r="E2088">
            <v>7.7950000000000005E-2</v>
          </cell>
        </row>
        <row r="2089">
          <cell r="A2089">
            <v>43474</v>
          </cell>
          <cell r="B2089">
            <v>6.745913409096628E-2</v>
          </cell>
          <cell r="C2089">
            <v>7.3319999999999996E-2</v>
          </cell>
          <cell r="D2089">
            <v>7.0627610214415007E-2</v>
          </cell>
          <cell r="E2089">
            <v>7.6649999999999996E-2</v>
          </cell>
        </row>
        <row r="2090">
          <cell r="A2090">
            <v>43475</v>
          </cell>
          <cell r="B2090">
            <v>6.800718617253923E-2</v>
          </cell>
          <cell r="C2090">
            <v>7.3429999999999995E-2</v>
          </cell>
          <cell r="D2090">
            <v>7.1136388198480741E-2</v>
          </cell>
          <cell r="E2090">
            <v>7.6929999999999998E-2</v>
          </cell>
        </row>
        <row r="2091">
          <cell r="A2091">
            <v>43476</v>
          </cell>
          <cell r="B2091">
            <v>6.8335102622698596E-2</v>
          </cell>
          <cell r="C2091">
            <v>7.3279999999999998E-2</v>
          </cell>
          <cell r="D2091">
            <v>7.1789476064313698E-2</v>
          </cell>
          <cell r="E2091">
            <v>7.6850000000000002E-2</v>
          </cell>
        </row>
        <row r="2092">
          <cell r="A2092">
            <v>43479</v>
          </cell>
          <cell r="B2092">
            <v>6.873126804508714E-2</v>
          </cell>
          <cell r="C2092">
            <v>7.3470000000000008E-2</v>
          </cell>
          <cell r="D2092">
            <v>7.2201336942025421E-2</v>
          </cell>
          <cell r="E2092">
            <v>7.7060000000000003E-2</v>
          </cell>
        </row>
        <row r="2093">
          <cell r="A2093">
            <v>43480</v>
          </cell>
          <cell r="B2093">
            <v>6.8902571145852617E-2</v>
          </cell>
          <cell r="C2093">
            <v>7.3120000000000004E-2</v>
          </cell>
          <cell r="D2093">
            <v>7.2393878566379688E-2</v>
          </cell>
          <cell r="E2093">
            <v>7.6719999999999997E-2</v>
          </cell>
        </row>
        <row r="2094">
          <cell r="A2094">
            <v>43481</v>
          </cell>
          <cell r="B2094">
            <v>6.8600427224035754E-2</v>
          </cell>
          <cell r="C2094">
            <v>7.2430000000000008E-2</v>
          </cell>
          <cell r="D2094">
            <v>7.2229714218463609E-2</v>
          </cell>
          <cell r="E2094">
            <v>7.5999999999999998E-2</v>
          </cell>
        </row>
        <row r="2095">
          <cell r="A2095">
            <v>43482</v>
          </cell>
          <cell r="B2095">
            <v>6.8456147018163535E-2</v>
          </cell>
          <cell r="C2095">
            <v>7.2309999999999999E-2</v>
          </cell>
          <cell r="D2095">
            <v>7.2137968183283496E-2</v>
          </cell>
          <cell r="E2095">
            <v>7.6020000000000004E-2</v>
          </cell>
        </row>
        <row r="2096">
          <cell r="A2096">
            <v>43483</v>
          </cell>
          <cell r="B2096">
            <v>6.8453030807721221E-2</v>
          </cell>
          <cell r="C2096">
            <v>7.1629999999999999E-2</v>
          </cell>
          <cell r="D2096">
            <v>7.2024750990913822E-2</v>
          </cell>
          <cell r="E2096">
            <v>7.5069999999999998E-2</v>
          </cell>
        </row>
        <row r="2097">
          <cell r="A2097">
            <v>43487</v>
          </cell>
          <cell r="B2097">
            <v>6.858552100408985E-2</v>
          </cell>
          <cell r="C2097">
            <v>7.2260000000000005E-2</v>
          </cell>
          <cell r="D2097">
            <v>7.2184944356398717E-2</v>
          </cell>
          <cell r="E2097">
            <v>7.5830000000000009E-2</v>
          </cell>
        </row>
        <row r="2098">
          <cell r="A2098">
            <v>43488</v>
          </cell>
          <cell r="B2098">
            <v>6.8709601290603967E-2</v>
          </cell>
          <cell r="C2098">
            <v>7.2319999999999995E-2</v>
          </cell>
          <cell r="D2098">
            <v>7.2290407074903376E-2</v>
          </cell>
          <cell r="E2098">
            <v>7.5899999999999995E-2</v>
          </cell>
        </row>
        <row r="2099">
          <cell r="A2099">
            <v>43489</v>
          </cell>
          <cell r="B2099">
            <v>6.8849030063371633E-2</v>
          </cell>
          <cell r="C2099">
            <v>7.2480000000000003E-2</v>
          </cell>
          <cell r="D2099">
            <v>7.2430205421365662E-2</v>
          </cell>
          <cell r="E2099">
            <v>7.6200000000000004E-2</v>
          </cell>
        </row>
        <row r="2100">
          <cell r="A2100">
            <v>43490</v>
          </cell>
          <cell r="B2100">
            <v>6.9009242903496679E-2</v>
          </cell>
          <cell r="C2100">
            <v>7.1910000000000002E-2</v>
          </cell>
          <cell r="D2100">
            <v>7.2568020770189062E-2</v>
          </cell>
          <cell r="E2100">
            <v>7.5630000000000003E-2</v>
          </cell>
        </row>
        <row r="2101">
          <cell r="A2101">
            <v>43493</v>
          </cell>
          <cell r="B2101">
            <v>6.9187444278880919E-2</v>
          </cell>
          <cell r="C2101">
            <v>7.2440000000000004E-2</v>
          </cell>
          <cell r="D2101">
            <v>7.2760859032475561E-2</v>
          </cell>
          <cell r="E2101">
            <v>7.6289999999999997E-2</v>
          </cell>
        </row>
        <row r="2102">
          <cell r="A2102">
            <v>43494</v>
          </cell>
          <cell r="B2102">
            <v>6.9181525468990188E-2</v>
          </cell>
          <cell r="C2102">
            <v>7.2120000000000004E-2</v>
          </cell>
          <cell r="D2102">
            <v>7.2759995265307659E-2</v>
          </cell>
          <cell r="E2102">
            <v>7.5940000000000007E-2</v>
          </cell>
        </row>
        <row r="2103">
          <cell r="A2103">
            <v>43495</v>
          </cell>
          <cell r="B2103">
            <v>6.9289360273786169E-2</v>
          </cell>
          <cell r="C2103">
            <v>7.152E-2</v>
          </cell>
          <cell r="D2103">
            <v>7.282257416799999E-2</v>
          </cell>
          <cell r="E2103">
            <v>7.5300000000000006E-2</v>
          </cell>
        </row>
        <row r="2104">
          <cell r="A2104">
            <v>43496</v>
          </cell>
          <cell r="B2104">
            <v>6.9247030058662534E-2</v>
          </cell>
          <cell r="C2104">
            <v>7.1249999999999994E-2</v>
          </cell>
          <cell r="D2104">
            <v>7.2809697655144792E-2</v>
          </cell>
          <cell r="E2104">
            <v>7.4880000000000002E-2</v>
          </cell>
        </row>
        <row r="2105">
          <cell r="A2105">
            <v>43497</v>
          </cell>
          <cell r="B2105">
            <v>6.9309986278459024E-2</v>
          </cell>
          <cell r="C2105">
            <v>7.1029999999999996E-2</v>
          </cell>
          <cell r="D2105">
            <v>7.2924304105434948E-2</v>
          </cell>
          <cell r="E2105">
            <v>7.4709999999999999E-2</v>
          </cell>
        </row>
        <row r="2106">
          <cell r="A2106">
            <v>43500</v>
          </cell>
          <cell r="B2106">
            <v>6.9301381830661882E-2</v>
          </cell>
          <cell r="C2106">
            <v>7.0900000000000005E-2</v>
          </cell>
          <cell r="D2106">
            <v>7.2918200600251379E-2</v>
          </cell>
          <cell r="E2106">
            <v>7.461000000000001E-2</v>
          </cell>
        </row>
        <row r="2107">
          <cell r="A2107">
            <v>43501</v>
          </cell>
          <cell r="B2107">
            <v>6.9092084740570048E-2</v>
          </cell>
          <cell r="C2107">
            <v>7.0000000000000007E-2</v>
          </cell>
          <cell r="D2107">
            <v>7.2706059117715549E-2</v>
          </cell>
          <cell r="E2107">
            <v>7.3660000000000003E-2</v>
          </cell>
        </row>
        <row r="2108">
          <cell r="A2108">
            <v>43502</v>
          </cell>
          <cell r="B2108">
            <v>6.8947597838268426E-2</v>
          </cell>
          <cell r="C2108">
            <v>6.9790000000000005E-2</v>
          </cell>
          <cell r="D2108">
            <v>7.2540651361468492E-2</v>
          </cell>
          <cell r="E2108">
            <v>7.3520000000000002E-2</v>
          </cell>
        </row>
        <row r="2109">
          <cell r="A2109">
            <v>43503</v>
          </cell>
          <cell r="B2109">
            <v>6.8896161344299739E-2</v>
          </cell>
          <cell r="C2109">
            <v>7.0559999999999998E-2</v>
          </cell>
          <cell r="D2109">
            <v>7.2427545813850178E-2</v>
          </cell>
          <cell r="E2109">
            <v>7.4520000000000003E-2</v>
          </cell>
        </row>
        <row r="2110">
          <cell r="A2110">
            <v>43504</v>
          </cell>
          <cell r="B2110">
            <v>6.8975406620464877E-2</v>
          </cell>
          <cell r="C2110">
            <v>7.0800000000000002E-2</v>
          </cell>
          <cell r="D2110">
            <v>7.2458010211500334E-2</v>
          </cell>
          <cell r="E2110">
            <v>7.4810000000000001E-2</v>
          </cell>
        </row>
        <row r="2111">
          <cell r="A2111">
            <v>43507</v>
          </cell>
          <cell r="B2111">
            <v>6.8908844570131259E-2</v>
          </cell>
          <cell r="C2111">
            <v>7.0610000000000006E-2</v>
          </cell>
          <cell r="D2111">
            <v>7.2495086819159088E-2</v>
          </cell>
          <cell r="E2111">
            <v>7.4509999999999993E-2</v>
          </cell>
        </row>
        <row r="2112">
          <cell r="A2112">
            <v>43508</v>
          </cell>
          <cell r="B2112">
            <v>6.8827945670141291E-2</v>
          </cell>
          <cell r="C2112">
            <v>6.9859999999999992E-2</v>
          </cell>
          <cell r="D2112">
            <v>7.2436171355507534E-2</v>
          </cell>
          <cell r="E2112">
            <v>7.3719999999999994E-2</v>
          </cell>
        </row>
        <row r="2113">
          <cell r="A2113">
            <v>43509</v>
          </cell>
          <cell r="B2113">
            <v>6.8717029084696873E-2</v>
          </cell>
          <cell r="C2113">
            <v>6.9720000000000004E-2</v>
          </cell>
          <cell r="D2113">
            <v>7.2307624409360852E-2</v>
          </cell>
          <cell r="E2113">
            <v>7.3749999999999996E-2</v>
          </cell>
        </row>
        <row r="2114">
          <cell r="A2114">
            <v>43510</v>
          </cell>
          <cell r="B2114">
            <v>6.8575520891440492E-2</v>
          </cell>
          <cell r="C2114">
            <v>6.9560000000000011E-2</v>
          </cell>
          <cell r="D2114">
            <v>7.2198000490495837E-2</v>
          </cell>
          <cell r="E2114">
            <v>7.3539999999999994E-2</v>
          </cell>
        </row>
        <row r="2115">
          <cell r="A2115">
            <v>43511</v>
          </cell>
          <cell r="B2115">
            <v>6.8413570647613609E-2</v>
          </cell>
          <cell r="C2115">
            <v>6.924000000000001E-2</v>
          </cell>
          <cell r="D2115">
            <v>7.1933500158086694E-2</v>
          </cell>
          <cell r="E2115">
            <v>7.3139999999999997E-2</v>
          </cell>
        </row>
        <row r="2116">
          <cell r="A2116">
            <v>43515</v>
          </cell>
          <cell r="B2116">
            <v>6.8351550237390701E-2</v>
          </cell>
          <cell r="C2116">
            <v>6.9120000000000001E-2</v>
          </cell>
          <cell r="D2116">
            <v>7.1872131088943012E-2</v>
          </cell>
          <cell r="E2116">
            <v>7.2929999999999995E-2</v>
          </cell>
        </row>
        <row r="2117">
          <cell r="A2117">
            <v>43516</v>
          </cell>
          <cell r="B2117">
            <v>6.8114390531759619E-2</v>
          </cell>
          <cell r="C2117">
            <v>6.8819999999999992E-2</v>
          </cell>
          <cell r="D2117">
            <v>7.1597787586101816E-2</v>
          </cell>
          <cell r="E2117">
            <v>7.2590000000000002E-2</v>
          </cell>
        </row>
        <row r="2118">
          <cell r="A2118">
            <v>43517</v>
          </cell>
          <cell r="B2118">
            <v>6.7820140112744606E-2</v>
          </cell>
          <cell r="C2118">
            <v>6.8750000000000006E-2</v>
          </cell>
          <cell r="D2118">
            <v>7.1276695203862817E-2</v>
          </cell>
          <cell r="E2118">
            <v>7.2480000000000003E-2</v>
          </cell>
        </row>
        <row r="2119">
          <cell r="A2119">
            <v>43518</v>
          </cell>
          <cell r="B2119">
            <v>6.7582008660988124E-2</v>
          </cell>
          <cell r="C2119">
            <v>6.8589999999999998E-2</v>
          </cell>
          <cell r="D2119">
            <v>7.0754305929506198E-2</v>
          </cell>
          <cell r="E2119">
            <v>7.2279999999999997E-2</v>
          </cell>
        </row>
        <row r="2120">
          <cell r="A2120">
            <v>43521</v>
          </cell>
          <cell r="B2120">
            <v>6.7315619287290171E-2</v>
          </cell>
          <cell r="C2120">
            <v>6.8290000000000003E-2</v>
          </cell>
          <cell r="D2120">
            <v>7.0473118067648874E-2</v>
          </cell>
          <cell r="E2120">
            <v>7.1940000000000004E-2</v>
          </cell>
        </row>
        <row r="2121">
          <cell r="A2121">
            <v>43522</v>
          </cell>
          <cell r="B2121">
            <v>6.6914377609345821E-2</v>
          </cell>
          <cell r="C2121">
            <v>6.8099999999999994E-2</v>
          </cell>
          <cell r="D2121">
            <v>7.0076409809270199E-2</v>
          </cell>
          <cell r="E2121">
            <v>7.177E-2</v>
          </cell>
        </row>
        <row r="2122">
          <cell r="A2122">
            <v>43523</v>
          </cell>
          <cell r="B2122">
            <v>6.6675132192564782E-2</v>
          </cell>
          <cell r="C2122">
            <v>6.7889999999999992E-2</v>
          </cell>
          <cell r="D2122">
            <v>6.9806105841877547E-2</v>
          </cell>
          <cell r="E2122">
            <v>7.1489999999999998E-2</v>
          </cell>
        </row>
        <row r="2123">
          <cell r="A2123">
            <v>43524</v>
          </cell>
          <cell r="B2123">
            <v>6.661323742151605E-2</v>
          </cell>
          <cell r="C2123">
            <v>6.8190000000000001E-2</v>
          </cell>
          <cell r="D2123">
            <v>6.9695877106937587E-2</v>
          </cell>
          <cell r="E2123">
            <v>7.1919999999999998E-2</v>
          </cell>
        </row>
        <row r="2124">
          <cell r="A2124">
            <v>43525</v>
          </cell>
          <cell r="B2124">
            <v>6.6658681395684427E-2</v>
          </cell>
          <cell r="C2124">
            <v>6.8110000000000004E-2</v>
          </cell>
          <cell r="D2124">
            <v>6.9690501143642974E-2</v>
          </cell>
          <cell r="E2124">
            <v>7.1830000000000005E-2</v>
          </cell>
        </row>
        <row r="2125">
          <cell r="A2125">
            <v>43528</v>
          </cell>
          <cell r="B2125">
            <v>6.6630274079151314E-2</v>
          </cell>
          <cell r="C2125">
            <v>6.8220000000000003E-2</v>
          </cell>
          <cell r="D2125">
            <v>6.9665282670441239E-2</v>
          </cell>
          <cell r="E2125">
            <v>7.1910000000000002E-2</v>
          </cell>
        </row>
        <row r="2126">
          <cell r="A2126">
            <v>43529</v>
          </cell>
          <cell r="B2126">
            <v>6.6678224298683128E-2</v>
          </cell>
          <cell r="C2126">
            <v>6.837E-2</v>
          </cell>
          <cell r="D2126">
            <v>6.9724410758296315E-2</v>
          </cell>
          <cell r="E2126">
            <v>7.2039999999999993E-2</v>
          </cell>
        </row>
        <row r="2127">
          <cell r="A2127">
            <v>43530</v>
          </cell>
          <cell r="B2127">
            <v>6.682834814490296E-2</v>
          </cell>
          <cell r="C2127">
            <v>6.862E-2</v>
          </cell>
          <cell r="D2127">
            <v>6.9918630405267038E-2</v>
          </cell>
          <cell r="E2127">
            <v>7.2329999999999992E-2</v>
          </cell>
        </row>
        <row r="2128">
          <cell r="A2128">
            <v>43531</v>
          </cell>
          <cell r="B2128">
            <v>6.6991688017749226E-2</v>
          </cell>
          <cell r="C2128">
            <v>6.9080000000000003E-2</v>
          </cell>
          <cell r="D2128">
            <v>7.0120525121351099E-2</v>
          </cell>
          <cell r="E2128">
            <v>7.2840000000000002E-2</v>
          </cell>
        </row>
        <row r="2129">
          <cell r="A2129">
            <v>43532</v>
          </cell>
          <cell r="B2129">
            <v>6.7227485751148786E-2</v>
          </cell>
          <cell r="C2129">
            <v>6.9640000000000007E-2</v>
          </cell>
          <cell r="D2129">
            <v>7.0375688479322268E-2</v>
          </cell>
          <cell r="E2129">
            <v>7.3550000000000004E-2</v>
          </cell>
        </row>
        <row r="2130">
          <cell r="A2130">
            <v>43535</v>
          </cell>
          <cell r="B2130">
            <v>6.7266765376177401E-2</v>
          </cell>
          <cell r="C2130">
            <v>6.9279999999999994E-2</v>
          </cell>
          <cell r="D2130">
            <v>7.0484445311079683E-2</v>
          </cell>
          <cell r="E2130">
            <v>7.3200000000000001E-2</v>
          </cell>
        </row>
        <row r="2131">
          <cell r="A2131">
            <v>43536</v>
          </cell>
          <cell r="B2131">
            <v>6.7229311076472342E-2</v>
          </cell>
          <cell r="C2131">
            <v>6.88E-2</v>
          </cell>
          <cell r="D2131">
            <v>7.0438673154416043E-2</v>
          </cell>
          <cell r="E2131">
            <v>7.2730000000000003E-2</v>
          </cell>
        </row>
        <row r="2132">
          <cell r="A2132">
            <v>43537</v>
          </cell>
          <cell r="B2132">
            <v>6.7174997540128165E-2</v>
          </cell>
          <cell r="C2132">
            <v>6.8290000000000003E-2</v>
          </cell>
          <cell r="D2132">
            <v>7.0409078716410708E-2</v>
          </cell>
          <cell r="E2132">
            <v>7.2179999999999994E-2</v>
          </cell>
        </row>
        <row r="2133">
          <cell r="A2133">
            <v>43538</v>
          </cell>
          <cell r="B2133">
            <v>6.707627745828694E-2</v>
          </cell>
          <cell r="C2133">
            <v>6.7930000000000004E-2</v>
          </cell>
          <cell r="D2133">
            <v>7.0312519492443035E-2</v>
          </cell>
          <cell r="E2133">
            <v>7.168999999999999E-2</v>
          </cell>
        </row>
        <row r="2134">
          <cell r="A2134">
            <v>43539</v>
          </cell>
          <cell r="B2134">
            <v>6.7019176880834364E-2</v>
          </cell>
          <cell r="C2134">
            <v>6.7739999999999995E-2</v>
          </cell>
          <cell r="D2134">
            <v>7.0349912319510127E-2</v>
          </cell>
          <cell r="E2134">
            <v>7.1459999999999996E-2</v>
          </cell>
        </row>
        <row r="2135">
          <cell r="A2135">
            <v>43542</v>
          </cell>
          <cell r="B2135">
            <v>6.6993714916984803E-2</v>
          </cell>
          <cell r="C2135">
            <v>6.7760000000000001E-2</v>
          </cell>
          <cell r="D2135">
            <v>7.0343604026671919E-2</v>
          </cell>
          <cell r="E2135">
            <v>7.1489999999999998E-2</v>
          </cell>
        </row>
        <row r="2136">
          <cell r="A2136">
            <v>43543</v>
          </cell>
          <cell r="B2136">
            <v>6.7006695865477403E-2</v>
          </cell>
          <cell r="C2136">
            <v>6.7580000000000001E-2</v>
          </cell>
          <cell r="D2136">
            <v>7.0353472883385795E-2</v>
          </cell>
          <cell r="E2136">
            <v>7.1289999999999992E-2</v>
          </cell>
        </row>
        <row r="2137">
          <cell r="A2137">
            <v>43544</v>
          </cell>
          <cell r="B2137">
            <v>6.7143021316572724E-2</v>
          </cell>
          <cell r="C2137">
            <v>6.7500000000000004E-2</v>
          </cell>
          <cell r="D2137">
            <v>7.0516001131595465E-2</v>
          </cell>
          <cell r="E2137">
            <v>7.1210000000000009E-2</v>
          </cell>
        </row>
        <row r="2138">
          <cell r="A2138">
            <v>43545</v>
          </cell>
          <cell r="B2138">
            <v>6.7390503449262118E-2</v>
          </cell>
          <cell r="C2138">
            <v>6.7110000000000003E-2</v>
          </cell>
          <cell r="D2138">
            <v>7.0806074248378814E-2</v>
          </cell>
          <cell r="E2138">
            <v>7.0800000000000002E-2</v>
          </cell>
        </row>
        <row r="2139">
          <cell r="A2139">
            <v>43546</v>
          </cell>
          <cell r="B2139">
            <v>6.7712400525183666E-2</v>
          </cell>
          <cell r="C2139">
            <v>6.7470000000000002E-2</v>
          </cell>
          <cell r="D2139">
            <v>7.1347108601144807E-2</v>
          </cell>
          <cell r="E2139">
            <v>7.1279999999999996E-2</v>
          </cell>
        </row>
        <row r="2140">
          <cell r="A2140">
            <v>43546</v>
          </cell>
          <cell r="B2140">
            <v>6.7712400525183666E-2</v>
          </cell>
          <cell r="C2140">
            <v>6.7470000000000002E-2</v>
          </cell>
          <cell r="D2140">
            <v>7.1347108601144807E-2</v>
          </cell>
          <cell r="E2140">
            <v>7.1279999999999996E-2</v>
          </cell>
        </row>
        <row r="2141">
          <cell r="A2141">
            <v>43549</v>
          </cell>
          <cell r="B2141">
            <v>6.8237217513354292E-2</v>
          </cell>
          <cell r="C2141">
            <v>6.7809999999999995E-2</v>
          </cell>
          <cell r="D2141">
            <v>7.1942845571796588E-2</v>
          </cell>
          <cell r="E2141">
            <v>7.1730000000000002E-2</v>
          </cell>
        </row>
        <row r="2142">
          <cell r="A2142">
            <v>43550</v>
          </cell>
          <cell r="B2142">
            <v>6.8522242726486604E-2</v>
          </cell>
          <cell r="C2142">
            <v>6.7430000000000004E-2</v>
          </cell>
          <cell r="D2142">
            <v>7.224238620729713E-2</v>
          </cell>
          <cell r="E2142">
            <v>7.127E-2</v>
          </cell>
        </row>
        <row r="2143">
          <cell r="A2143">
            <v>43551</v>
          </cell>
          <cell r="B2143">
            <v>6.8677553010495995E-2</v>
          </cell>
          <cell r="C2143">
            <v>6.7350000000000007E-2</v>
          </cell>
          <cell r="D2143">
            <v>7.2371861143754546E-2</v>
          </cell>
          <cell r="E2143">
            <v>7.1249999999999994E-2</v>
          </cell>
        </row>
        <row r="2144">
          <cell r="A2144">
            <v>43552</v>
          </cell>
          <cell r="B2144">
            <v>6.8650321935557646E-2</v>
          </cell>
          <cell r="C2144">
            <v>6.7269999999999996E-2</v>
          </cell>
          <cell r="D2144">
            <v>7.2280139026451612E-2</v>
          </cell>
          <cell r="E2144">
            <v>7.1129999999999999E-2</v>
          </cell>
        </row>
        <row r="2145">
          <cell r="A2145">
            <v>43553</v>
          </cell>
          <cell r="B2145">
            <v>6.8568112035184106E-2</v>
          </cell>
          <cell r="C2145">
            <v>6.7409999999999998E-2</v>
          </cell>
          <cell r="D2145">
            <v>7.1969883525966019E-2</v>
          </cell>
          <cell r="E2145">
            <v>7.0690000000000003E-2</v>
          </cell>
        </row>
        <row r="2146">
          <cell r="A2146">
            <v>43556</v>
          </cell>
          <cell r="B2146">
            <v>6.8217298663431042E-2</v>
          </cell>
          <cell r="C2146">
            <v>6.6989999999999994E-2</v>
          </cell>
          <cell r="D2146">
            <v>7.1571758269224239E-2</v>
          </cell>
          <cell r="E2146">
            <v>7.0279999999999995E-2</v>
          </cell>
        </row>
        <row r="2147">
          <cell r="A2147">
            <v>43557</v>
          </cell>
          <cell r="B2147">
            <v>6.7882246368136764E-2</v>
          </cell>
          <cell r="C2147">
            <v>6.6989999999999994E-2</v>
          </cell>
          <cell r="D2147">
            <v>7.1202717271552293E-2</v>
          </cell>
          <cell r="E2147">
            <v>7.0250000000000007E-2</v>
          </cell>
        </row>
        <row r="2148">
          <cell r="A2148">
            <v>43558</v>
          </cell>
          <cell r="B2148">
            <v>6.7555056422843568E-2</v>
          </cell>
          <cell r="C2148">
            <v>6.6729999999999998E-2</v>
          </cell>
          <cell r="D2148">
            <v>7.0871370231613953E-2</v>
          </cell>
          <cell r="E2148">
            <v>6.9970000000000004E-2</v>
          </cell>
        </row>
        <row r="2149">
          <cell r="A2149">
            <v>43559</v>
          </cell>
          <cell r="B2149">
            <v>6.7256291168499086E-2</v>
          </cell>
          <cell r="C2149">
            <v>6.6740000000000008E-2</v>
          </cell>
          <cell r="D2149">
            <v>7.0539767514697593E-2</v>
          </cell>
          <cell r="E2149">
            <v>6.9949999999999998E-2</v>
          </cell>
        </row>
        <row r="2150">
          <cell r="A2150">
            <v>43560</v>
          </cell>
          <cell r="B2150">
            <v>6.6722044431218028E-2</v>
          </cell>
          <cell r="C2150">
            <v>6.6420000000000007E-2</v>
          </cell>
          <cell r="D2150">
            <v>6.996072159570467E-2</v>
          </cell>
          <cell r="E2150">
            <v>6.9620000000000001E-2</v>
          </cell>
        </row>
        <row r="2151">
          <cell r="A2151">
            <v>43563</v>
          </cell>
          <cell r="B2151">
            <v>6.6454173615400874E-2</v>
          </cell>
          <cell r="C2151">
            <v>6.6349999999999992E-2</v>
          </cell>
          <cell r="D2151">
            <v>6.9649584210303303E-2</v>
          </cell>
          <cell r="E2151">
            <v>6.9539999999999991E-2</v>
          </cell>
        </row>
        <row r="2152">
          <cell r="A2152">
            <v>43564</v>
          </cell>
          <cell r="B2152">
            <v>6.6341686931357502E-2</v>
          </cell>
          <cell r="C2152">
            <v>6.6349999999999992E-2</v>
          </cell>
          <cell r="D2152">
            <v>6.9528225968041757E-2</v>
          </cell>
          <cell r="E2152">
            <v>6.9610000000000005E-2</v>
          </cell>
        </row>
        <row r="2153">
          <cell r="A2153">
            <v>43565</v>
          </cell>
          <cell r="B2153">
            <v>6.628095849864496E-2</v>
          </cell>
          <cell r="C2153">
            <v>6.6210000000000005E-2</v>
          </cell>
          <cell r="D2153">
            <v>6.9475548191462011E-2</v>
          </cell>
          <cell r="E2153">
            <v>6.9349999999999995E-2</v>
          </cell>
        </row>
        <row r="2154">
          <cell r="A2154">
            <v>43566</v>
          </cell>
          <cell r="B2154">
            <v>6.618650040497133E-2</v>
          </cell>
          <cell r="C2154">
            <v>6.5869999999999998E-2</v>
          </cell>
          <cell r="D2154">
            <v>6.937714162653541E-2</v>
          </cell>
          <cell r="E2154">
            <v>6.8949999999999997E-2</v>
          </cell>
        </row>
        <row r="2155">
          <cell r="A2155">
            <v>43567</v>
          </cell>
          <cell r="B2155">
            <v>6.5954608233638287E-2</v>
          </cell>
          <cell r="C2155">
            <v>6.5449999999999994E-2</v>
          </cell>
          <cell r="D2155">
            <v>6.9068282542836701E-2</v>
          </cell>
          <cell r="E2155">
            <v>6.8409999999999999E-2</v>
          </cell>
        </row>
        <row r="2156">
          <cell r="A2156">
            <v>43570</v>
          </cell>
          <cell r="B2156">
            <v>6.5733424596846821E-2</v>
          </cell>
          <cell r="C2156">
            <v>6.5250000000000002E-2</v>
          </cell>
          <cell r="D2156">
            <v>6.8927243851995945E-2</v>
          </cell>
          <cell r="E2156">
            <v>6.83E-2</v>
          </cell>
        </row>
        <row r="2157">
          <cell r="A2157">
            <v>43571</v>
          </cell>
          <cell r="B2157">
            <v>6.564395133790106E-2</v>
          </cell>
          <cell r="C2157">
            <v>6.5110000000000001E-2</v>
          </cell>
          <cell r="D2157">
            <v>6.8788622067170957E-2</v>
          </cell>
          <cell r="E2157">
            <v>6.8199999999999997E-2</v>
          </cell>
        </row>
        <row r="2158">
          <cell r="A2158">
            <v>43572</v>
          </cell>
          <cell r="B2158">
            <v>6.5527211597689511E-2</v>
          </cell>
          <cell r="C2158">
            <v>6.5339999999999995E-2</v>
          </cell>
          <cell r="D2158">
            <v>6.8680650633349188E-2</v>
          </cell>
          <cell r="E2158">
            <v>6.8449999999999997E-2</v>
          </cell>
        </row>
        <row r="2159">
          <cell r="A2159">
            <v>43573</v>
          </cell>
          <cell r="B2159">
            <v>6.5545696177177981E-2</v>
          </cell>
          <cell r="C2159">
            <v>6.5509999999999999E-2</v>
          </cell>
          <cell r="D2159">
            <v>6.8703217413810372E-2</v>
          </cell>
          <cell r="E2159">
            <v>6.863000000000001E-2</v>
          </cell>
        </row>
        <row r="2160">
          <cell r="A2160">
            <v>43577</v>
          </cell>
          <cell r="B2160">
            <v>6.5407917098154245E-2</v>
          </cell>
          <cell r="C2160">
            <v>6.5680000000000002E-2</v>
          </cell>
          <cell r="D2160">
            <v>6.8507141385963977E-2</v>
          </cell>
          <cell r="E2160">
            <v>6.8870000000000001E-2</v>
          </cell>
        </row>
        <row r="2161">
          <cell r="A2161">
            <v>43578</v>
          </cell>
          <cell r="B2161">
            <v>6.5318946695420377E-2</v>
          </cell>
          <cell r="C2161">
            <v>6.5460000000000004E-2</v>
          </cell>
          <cell r="D2161">
            <v>6.837772612479559E-2</v>
          </cell>
          <cell r="E2161">
            <v>6.8589999999999998E-2</v>
          </cell>
        </row>
        <row r="2162">
          <cell r="A2162">
            <v>43579</v>
          </cell>
          <cell r="B2162">
            <v>6.52462264147982E-2</v>
          </cell>
          <cell r="C2162">
            <v>6.5299999999999997E-2</v>
          </cell>
          <cell r="D2162">
            <v>6.8233357541776535E-2</v>
          </cell>
          <cell r="E2162">
            <v>6.8419999999999995E-2</v>
          </cell>
        </row>
        <row r="2163">
          <cell r="A2163">
            <v>43580</v>
          </cell>
          <cell r="B2163">
            <v>6.5164394791359076E-2</v>
          </cell>
          <cell r="C2163">
            <v>6.5490000000000007E-2</v>
          </cell>
          <cell r="D2163">
            <v>6.8116486067844775E-2</v>
          </cell>
          <cell r="E2163">
            <v>6.8650000000000003E-2</v>
          </cell>
        </row>
        <row r="2164">
          <cell r="A2164">
            <v>43581</v>
          </cell>
          <cell r="B2164">
            <v>6.501447471637456E-2</v>
          </cell>
          <cell r="C2164">
            <v>6.5449999999999994E-2</v>
          </cell>
          <cell r="D2164">
            <v>6.8036148398588125E-2</v>
          </cell>
          <cell r="E2164">
            <v>6.8589999999999998E-2</v>
          </cell>
        </row>
        <row r="2165">
          <cell r="A2165">
            <v>43584</v>
          </cell>
          <cell r="B2165">
            <v>6.4950179440620343E-2</v>
          </cell>
          <cell r="C2165">
            <v>6.5309999999999993E-2</v>
          </cell>
          <cell r="D2165">
            <v>6.7954291397505195E-2</v>
          </cell>
          <cell r="E2165">
            <v>6.8510000000000001E-2</v>
          </cell>
        </row>
        <row r="2166">
          <cell r="A2166">
            <v>43585</v>
          </cell>
          <cell r="B2166">
            <v>6.4908165804373724E-2</v>
          </cell>
          <cell r="C2166">
            <v>6.5229999999999996E-2</v>
          </cell>
          <cell r="D2166">
            <v>6.7916406359311093E-2</v>
          </cell>
          <cell r="E2166">
            <v>6.8940000000000001E-2</v>
          </cell>
        </row>
        <row r="2167">
          <cell r="A2167">
            <v>43586</v>
          </cell>
          <cell r="B2167">
            <v>6.4874796269916074E-2</v>
          </cell>
          <cell r="C2167">
            <v>6.515E-2</v>
          </cell>
          <cell r="D2167">
            <v>6.7861526881835638E-2</v>
          </cell>
          <cell r="E2167">
            <v>6.8860000000000005E-2</v>
          </cell>
        </row>
        <row r="2168">
          <cell r="A2168">
            <v>43587</v>
          </cell>
          <cell r="B2168">
            <v>6.4872808154846348E-2</v>
          </cell>
          <cell r="C2168">
            <v>6.5579999999999999E-2</v>
          </cell>
          <cell r="D2168">
            <v>6.7845119551170466E-2</v>
          </cell>
          <cell r="E2168">
            <v>6.9489999999999996E-2</v>
          </cell>
        </row>
        <row r="2169">
          <cell r="A2169">
            <v>43588</v>
          </cell>
          <cell r="B2169">
            <v>6.4752838147778519E-2</v>
          </cell>
          <cell r="C2169">
            <v>6.5329999999999999E-2</v>
          </cell>
          <cell r="D2169">
            <v>6.7675251701964673E-2</v>
          </cell>
          <cell r="E2169">
            <v>6.9150000000000003E-2</v>
          </cell>
        </row>
        <row r="2170">
          <cell r="A2170">
            <v>43591</v>
          </cell>
          <cell r="B2170">
            <v>6.4965336319931205E-2</v>
          </cell>
          <cell r="C2170">
            <v>6.5759999999999999E-2</v>
          </cell>
          <cell r="D2170">
            <v>6.7860611466693213E-2</v>
          </cell>
          <cell r="E2170">
            <v>6.9629999999999997E-2</v>
          </cell>
        </row>
        <row r="2171">
          <cell r="A2171">
            <v>43592</v>
          </cell>
          <cell r="B2171">
            <v>6.5031712676164227E-2</v>
          </cell>
          <cell r="C2171">
            <v>6.6070000000000004E-2</v>
          </cell>
          <cell r="D2171">
            <v>6.7950818524025819E-2</v>
          </cell>
          <cell r="E2171">
            <v>6.9839999999999999E-2</v>
          </cell>
        </row>
        <row r="2172">
          <cell r="A2172">
            <v>43593</v>
          </cell>
          <cell r="B2172">
            <v>6.5205656268497475E-2</v>
          </cell>
          <cell r="C2172">
            <v>6.615E-2</v>
          </cell>
          <cell r="D2172">
            <v>6.8106425239093549E-2</v>
          </cell>
          <cell r="E2172">
            <v>6.9850000000000009E-2</v>
          </cell>
        </row>
        <row r="2173">
          <cell r="A2173">
            <v>43594</v>
          </cell>
          <cell r="B2173">
            <v>6.5440129396256083E-2</v>
          </cell>
          <cell r="C2173">
            <v>6.6740000000000008E-2</v>
          </cell>
          <cell r="D2173">
            <v>6.8385954663533657E-2</v>
          </cell>
          <cell r="E2173">
            <v>7.0540000000000005E-2</v>
          </cell>
        </row>
        <row r="2174">
          <cell r="A2174">
            <v>43595</v>
          </cell>
          <cell r="B2174">
            <v>6.5482468172705088E-2</v>
          </cell>
          <cell r="C2174">
            <v>6.6799999999999998E-2</v>
          </cell>
          <cell r="D2174">
            <v>6.8496382620742188E-2</v>
          </cell>
          <cell r="E2174">
            <v>7.0529999999999995E-2</v>
          </cell>
        </row>
        <row r="2175">
          <cell r="A2175">
            <v>43598</v>
          </cell>
          <cell r="B2175">
            <v>6.5845655920306459E-2</v>
          </cell>
          <cell r="C2175">
            <v>6.7830000000000001E-2</v>
          </cell>
          <cell r="D2175">
            <v>6.8861513447023487E-2</v>
          </cell>
          <cell r="E2175">
            <v>7.1680000000000008E-2</v>
          </cell>
        </row>
        <row r="2176">
          <cell r="A2176">
            <v>43599</v>
          </cell>
          <cell r="B2176">
            <v>6.5771741572937817E-2</v>
          </cell>
          <cell r="C2176">
            <v>6.7229999999999998E-2</v>
          </cell>
          <cell r="D2176">
            <v>6.8814765619320734E-2</v>
          </cell>
          <cell r="E2176">
            <v>7.0980000000000001E-2</v>
          </cell>
        </row>
        <row r="2177">
          <cell r="A2177">
            <v>43600</v>
          </cell>
          <cell r="B2177">
            <v>6.564277610269037E-2</v>
          </cell>
          <cell r="C2177">
            <v>6.7360000000000003E-2</v>
          </cell>
          <cell r="D2177">
            <v>6.865876729612691E-2</v>
          </cell>
          <cell r="E2177">
            <v>7.1239999999999998E-2</v>
          </cell>
        </row>
        <row r="2178">
          <cell r="A2178">
            <v>43601</v>
          </cell>
          <cell r="B2178">
            <v>6.5529159324152583E-2</v>
          </cell>
          <cell r="C2178">
            <v>6.6869999999999999E-2</v>
          </cell>
          <cell r="D2178">
            <v>6.8552961451897862E-2</v>
          </cell>
          <cell r="E2178">
            <v>7.0669999999999997E-2</v>
          </cell>
        </row>
        <row r="2179">
          <cell r="A2179">
            <v>43602</v>
          </cell>
          <cell r="B2179">
            <v>6.5488074488690068E-2</v>
          </cell>
          <cell r="C2179">
            <v>6.6890000000000005E-2</v>
          </cell>
          <cell r="D2179">
            <v>6.8426753701527232E-2</v>
          </cell>
          <cell r="E2179">
            <v>7.0679999999999993E-2</v>
          </cell>
        </row>
        <row r="2180">
          <cell r="A2180">
            <v>43605</v>
          </cell>
          <cell r="B2180">
            <v>6.5491978552654789E-2</v>
          </cell>
          <cell r="C2180">
            <v>6.7019999999999996E-2</v>
          </cell>
          <cell r="D2180">
            <v>6.8476677792291787E-2</v>
          </cell>
          <cell r="E2180">
            <v>7.0660000000000001E-2</v>
          </cell>
        </row>
        <row r="2181">
          <cell r="A2181">
            <v>43606</v>
          </cell>
          <cell r="B2181">
            <v>6.5514888872495333E-2</v>
          </cell>
          <cell r="C2181">
            <v>6.6630000000000009E-2</v>
          </cell>
          <cell r="D2181">
            <v>6.8497137656265333E-2</v>
          </cell>
          <cell r="E2181">
            <v>7.0300000000000001E-2</v>
          </cell>
        </row>
        <row r="2182">
          <cell r="A2182">
            <v>43607</v>
          </cell>
          <cell r="B2182">
            <v>6.5599023915271282E-2</v>
          </cell>
          <cell r="C2182">
            <v>6.6790000000000002E-2</v>
          </cell>
          <cell r="D2182">
            <v>6.8590498746035067E-2</v>
          </cell>
          <cell r="E2182">
            <v>7.0610000000000006E-2</v>
          </cell>
        </row>
        <row r="2183">
          <cell r="A2183">
            <v>43608</v>
          </cell>
          <cell r="B2183">
            <v>6.5845243864028444E-2</v>
          </cell>
          <cell r="C2183">
            <v>6.744E-2</v>
          </cell>
          <cell r="D2183">
            <v>6.8878741175922603E-2</v>
          </cell>
          <cell r="E2183">
            <v>7.1419999999999997E-2</v>
          </cell>
        </row>
        <row r="2184">
          <cell r="A2184">
            <v>43609</v>
          </cell>
          <cell r="B2184">
            <v>6.5924712562239585E-2</v>
          </cell>
          <cell r="C2184">
            <v>6.7330000000000001E-2</v>
          </cell>
          <cell r="D2184">
            <v>6.8934679576840643E-2</v>
          </cell>
          <cell r="E2184">
            <v>7.1330000000000005E-2</v>
          </cell>
        </row>
        <row r="2185">
          <cell r="A2185">
            <v>43613</v>
          </cell>
          <cell r="B2185">
            <v>6.5985562286987764E-2</v>
          </cell>
          <cell r="C2185">
            <v>6.7350000000000007E-2</v>
          </cell>
          <cell r="D2185">
            <v>6.9030807370766209E-2</v>
          </cell>
          <cell r="E2185">
            <v>7.1319999999999995E-2</v>
          </cell>
        </row>
        <row r="2186">
          <cell r="A2186">
            <v>43614</v>
          </cell>
          <cell r="B2186">
            <v>6.626799703378157E-2</v>
          </cell>
          <cell r="C2186">
            <v>6.8260000000000001E-2</v>
          </cell>
          <cell r="D2186">
            <v>6.934540272818307E-2</v>
          </cell>
          <cell r="E2186">
            <v>7.2389999999999996E-2</v>
          </cell>
        </row>
        <row r="2187">
          <cell r="A2187">
            <v>43615</v>
          </cell>
          <cell r="B2187">
            <v>6.6343973613947338E-2</v>
          </cell>
          <cell r="C2187">
            <v>6.7960000000000007E-2</v>
          </cell>
          <cell r="D2187">
            <v>6.9489396727884178E-2</v>
          </cell>
          <cell r="E2187">
            <v>7.2110000000000007E-2</v>
          </cell>
        </row>
        <row r="2188">
          <cell r="A2188">
            <v>43616</v>
          </cell>
          <cell r="B2188">
            <v>6.6664647561912982E-2</v>
          </cell>
          <cell r="C2188">
            <v>6.9400000000000003E-2</v>
          </cell>
          <cell r="D2188">
            <v>6.9808000051759939E-2</v>
          </cell>
          <cell r="E2188">
            <v>7.3800000000000004E-2</v>
          </cell>
        </row>
        <row r="2189">
          <cell r="A2189">
            <v>43619</v>
          </cell>
          <cell r="B2189">
            <v>6.6777369365074613E-2</v>
          </cell>
          <cell r="C2189">
            <v>6.9560000000000011E-2</v>
          </cell>
          <cell r="D2189">
            <v>6.9958134905085678E-2</v>
          </cell>
          <cell r="E2189">
            <v>7.4020000000000002E-2</v>
          </cell>
        </row>
        <row r="2190">
          <cell r="A2190">
            <v>43620</v>
          </cell>
          <cell r="B2190">
            <v>6.6823839513899128E-2</v>
          </cell>
          <cell r="C2190">
            <v>6.8650000000000003E-2</v>
          </cell>
          <cell r="D2190">
            <v>7.0015135344133478E-2</v>
          </cell>
          <cell r="E2190">
            <v>7.3079999999999992E-2</v>
          </cell>
        </row>
        <row r="2191">
          <cell r="A2191">
            <v>43621</v>
          </cell>
          <cell r="B2191">
            <v>6.6713788451283007E-2</v>
          </cell>
          <cell r="C2191">
            <v>6.83E-2</v>
          </cell>
          <cell r="D2191">
            <v>6.990661670769896E-2</v>
          </cell>
          <cell r="E2191">
            <v>7.2739999999999999E-2</v>
          </cell>
        </row>
        <row r="2192">
          <cell r="A2192">
            <v>43622</v>
          </cell>
          <cell r="B2192">
            <v>6.6683506235034898E-2</v>
          </cell>
          <cell r="C2192">
            <v>6.8089999999999998E-2</v>
          </cell>
          <cell r="D2192">
            <v>6.9861589564782819E-2</v>
          </cell>
          <cell r="E2192">
            <v>7.2520000000000001E-2</v>
          </cell>
        </row>
        <row r="2193">
          <cell r="A2193">
            <v>43623</v>
          </cell>
          <cell r="B2193">
            <v>6.6419410214677413E-2</v>
          </cell>
          <cell r="C2193">
            <v>6.7380000000000009E-2</v>
          </cell>
          <cell r="D2193">
            <v>6.9656390296294321E-2</v>
          </cell>
          <cell r="E2193">
            <v>7.1760000000000004E-2</v>
          </cell>
        </row>
        <row r="2194">
          <cell r="A2194">
            <v>43626</v>
          </cell>
          <cell r="B2194">
            <v>6.6369769717465818E-2</v>
          </cell>
          <cell r="C2194">
            <v>6.6720000000000002E-2</v>
          </cell>
          <cell r="D2194">
            <v>6.9619667634573112E-2</v>
          </cell>
          <cell r="E2194">
            <v>7.0989999999999998E-2</v>
          </cell>
        </row>
        <row r="2195">
          <cell r="A2195">
            <v>43627</v>
          </cell>
          <cell r="B2195">
            <v>6.6328946092993946E-2</v>
          </cell>
          <cell r="C2195">
            <v>6.6549999999999998E-2</v>
          </cell>
          <cell r="D2195">
            <v>6.9597737408253396E-2</v>
          </cell>
          <cell r="E2195">
            <v>7.0959999999999995E-2</v>
          </cell>
        </row>
        <row r="2196">
          <cell r="A2196">
            <v>43628</v>
          </cell>
          <cell r="B2196">
            <v>6.6360404075054197E-2</v>
          </cell>
          <cell r="C2196">
            <v>6.6669999999999993E-2</v>
          </cell>
          <cell r="D2196">
            <v>6.9668935038519522E-2</v>
          </cell>
          <cell r="E2196">
            <v>7.1379999999999999E-2</v>
          </cell>
        </row>
        <row r="2197">
          <cell r="A2197">
            <v>43629</v>
          </cell>
          <cell r="B2197">
            <v>6.6382174106034073E-2</v>
          </cell>
          <cell r="C2197">
            <v>6.6549999999999998E-2</v>
          </cell>
          <cell r="D2197">
            <v>6.972918551477636E-2</v>
          </cell>
          <cell r="E2197">
            <v>7.1300000000000002E-2</v>
          </cell>
        </row>
        <row r="2198">
          <cell r="A2198">
            <v>43630</v>
          </cell>
          <cell r="B2198">
            <v>6.632794068050632E-2</v>
          </cell>
          <cell r="C2198">
            <v>6.6420000000000007E-2</v>
          </cell>
          <cell r="D2198">
            <v>6.9723000755748457E-2</v>
          </cell>
          <cell r="E2198">
            <v>7.1289999999999992E-2</v>
          </cell>
        </row>
        <row r="2199">
          <cell r="A2199">
            <v>43633</v>
          </cell>
          <cell r="B2199">
            <v>6.6398491792438924E-2</v>
          </cell>
          <cell r="C2199">
            <v>6.6470000000000001E-2</v>
          </cell>
          <cell r="D2199">
            <v>6.9793127188432669E-2</v>
          </cell>
          <cell r="E2199">
            <v>7.1429999999999993E-2</v>
          </cell>
        </row>
        <row r="2200">
          <cell r="A2200">
            <v>43634</v>
          </cell>
          <cell r="B2200">
            <v>6.6422810228431592E-2</v>
          </cell>
          <cell r="C2200">
            <v>6.5810000000000007E-2</v>
          </cell>
          <cell r="D2200">
            <v>6.9819857556847859E-2</v>
          </cell>
          <cell r="E2200">
            <v>7.0679999999999993E-2</v>
          </cell>
        </row>
        <row r="2201">
          <cell r="A2201">
            <v>43635</v>
          </cell>
          <cell r="B2201">
            <v>6.6451777698487466E-2</v>
          </cell>
          <cell r="C2201">
            <v>6.5509999999999999E-2</v>
          </cell>
          <cell r="D2201">
            <v>6.9859113259235064E-2</v>
          </cell>
          <cell r="E2201">
            <v>7.0319999999999994E-2</v>
          </cell>
        </row>
        <row r="2202">
          <cell r="A2202">
            <v>43636</v>
          </cell>
          <cell r="B2202">
            <v>6.6457737350710908E-2</v>
          </cell>
          <cell r="C2202">
            <v>6.4420000000000005E-2</v>
          </cell>
          <cell r="D2202">
            <v>6.9914671003553322E-2</v>
          </cell>
          <cell r="E2202">
            <v>6.9089999999999999E-2</v>
          </cell>
        </row>
        <row r="2203">
          <cell r="A2203">
            <v>43637</v>
          </cell>
          <cell r="B2203">
            <v>6.6585900655454056E-2</v>
          </cell>
          <cell r="C2203">
            <v>6.4149999999999999E-2</v>
          </cell>
          <cell r="D2203">
            <v>6.9770812529772325E-2</v>
          </cell>
          <cell r="E2203">
            <v>6.8819999999999992E-2</v>
          </cell>
        </row>
        <row r="2204">
          <cell r="A2204">
            <v>43640</v>
          </cell>
          <cell r="B2204">
            <v>6.6671280955591786E-2</v>
          </cell>
          <cell r="C2204">
            <v>6.4130000000000006E-2</v>
          </cell>
          <cell r="D2204">
            <v>6.9886131345070573E-2</v>
          </cell>
          <cell r="E2204">
            <v>6.878999999999999E-2</v>
          </cell>
        </row>
        <row r="2205">
          <cell r="A2205">
            <v>43641</v>
          </cell>
          <cell r="B2205">
            <v>6.6828783038497527E-2</v>
          </cell>
          <cell r="C2205">
            <v>6.4549999999999996E-2</v>
          </cell>
          <cell r="D2205">
            <v>7.0081139109916632E-2</v>
          </cell>
          <cell r="E2205">
            <v>6.9199999999999998E-2</v>
          </cell>
        </row>
        <row r="2206">
          <cell r="A2206">
            <v>43642</v>
          </cell>
          <cell r="B2206">
            <v>6.6959202412873675E-2</v>
          </cell>
          <cell r="C2206">
            <v>6.4640000000000003E-2</v>
          </cell>
          <cell r="D2206">
            <v>7.0282049221381371E-2</v>
          </cell>
          <cell r="E2206">
            <v>6.9190000000000002E-2</v>
          </cell>
        </row>
        <row r="2207">
          <cell r="A2207">
            <v>43643</v>
          </cell>
          <cell r="B2207">
            <v>6.6983061974326991E-2</v>
          </cell>
          <cell r="C2207">
            <v>6.4640000000000003E-2</v>
          </cell>
          <cell r="D2207">
            <v>7.0306961350025052E-2</v>
          </cell>
          <cell r="E2207">
            <v>6.9330000000000003E-2</v>
          </cell>
        </row>
        <row r="2208">
          <cell r="A2208">
            <v>43644</v>
          </cell>
          <cell r="B2208">
            <v>6.7016015684854158E-2</v>
          </cell>
          <cell r="C2208">
            <v>6.4420000000000005E-2</v>
          </cell>
          <cell r="D2208">
            <v>7.0216072267280452E-2</v>
          </cell>
          <cell r="E2208">
            <v>6.9139999999999993E-2</v>
          </cell>
        </row>
        <row r="2209">
          <cell r="A2209">
            <v>43647</v>
          </cell>
          <cell r="B2209">
            <v>6.6913344028026303E-2</v>
          </cell>
          <cell r="C2209">
            <v>6.4119999999999996E-2</v>
          </cell>
          <cell r="D2209">
            <v>7.0142013600849804E-2</v>
          </cell>
          <cell r="E2209">
            <v>6.6869999999999999E-2</v>
          </cell>
        </row>
        <row r="2210">
          <cell r="A2210">
            <v>43648</v>
          </cell>
          <cell r="B2210">
            <v>6.6877482883256595E-2</v>
          </cell>
          <cell r="C2210">
            <v>6.4229999999999995E-2</v>
          </cell>
          <cell r="D2210">
            <v>7.008446279764094E-2</v>
          </cell>
          <cell r="E2210">
            <v>6.6900000000000001E-2</v>
          </cell>
        </row>
        <row r="2211">
          <cell r="A2211">
            <v>43649</v>
          </cell>
          <cell r="B2211">
            <v>6.6846160788274725E-2</v>
          </cell>
          <cell r="C2211">
            <v>6.411E-2</v>
          </cell>
          <cell r="D2211">
            <v>7.0044097093920565E-2</v>
          </cell>
          <cell r="E2211">
            <v>6.6740000000000008E-2</v>
          </cell>
        </row>
        <row r="2212">
          <cell r="A2212">
            <v>43651</v>
          </cell>
          <cell r="B2212">
            <v>6.6141030747756444E-2</v>
          </cell>
          <cell r="C2212">
            <v>6.4269999999999994E-2</v>
          </cell>
          <cell r="D2212">
            <v>6.9322767037210645E-2</v>
          </cell>
          <cell r="E2212">
            <v>6.6830000000000001E-2</v>
          </cell>
        </row>
        <row r="2213">
          <cell r="A2213">
            <v>43654</v>
          </cell>
          <cell r="B2213">
            <v>6.6055409155224995E-2</v>
          </cell>
          <cell r="C2213">
            <v>6.4460000000000003E-2</v>
          </cell>
          <cell r="D2213">
            <v>6.9249953895455602E-2</v>
          </cell>
          <cell r="E2213">
            <v>6.7080000000000001E-2</v>
          </cell>
        </row>
        <row r="2214">
          <cell r="A2214">
            <v>43655</v>
          </cell>
          <cell r="B2214">
            <v>6.6064155968775323E-2</v>
          </cell>
          <cell r="C2214">
            <v>6.4780000000000004E-2</v>
          </cell>
          <cell r="D2214">
            <v>6.9238714514319427E-2</v>
          </cell>
          <cell r="E2214">
            <v>6.7460000000000006E-2</v>
          </cell>
        </row>
        <row r="2215">
          <cell r="A2215">
            <v>43656</v>
          </cell>
          <cell r="B2215">
            <v>6.6009809375956935E-2</v>
          </cell>
          <cell r="C2215">
            <v>6.4399999999999999E-2</v>
          </cell>
          <cell r="D2215">
            <v>6.9135585758119955E-2</v>
          </cell>
          <cell r="E2215">
            <v>6.7000000000000004E-2</v>
          </cell>
        </row>
        <row r="2216">
          <cell r="A2216">
            <v>43657</v>
          </cell>
          <cell r="B2216">
            <v>6.6003189742762564E-2</v>
          </cell>
          <cell r="C2216">
            <v>6.4600000000000005E-2</v>
          </cell>
          <cell r="D2216">
            <v>6.9062705961778353E-2</v>
          </cell>
          <cell r="E2216">
            <v>6.7210000000000006E-2</v>
          </cell>
        </row>
        <row r="2217">
          <cell r="A2217">
            <v>43658</v>
          </cell>
          <cell r="B2217">
            <v>6.6066603170016294E-2</v>
          </cell>
          <cell r="C2217">
            <v>6.4600000000000005E-2</v>
          </cell>
          <cell r="D2217">
            <v>6.904459495155521E-2</v>
          </cell>
          <cell r="E2217">
            <v>6.7199999999999996E-2</v>
          </cell>
        </row>
        <row r="2218">
          <cell r="A2218">
            <v>43661</v>
          </cell>
          <cell r="B2218">
            <v>6.5974030081370164E-2</v>
          </cell>
          <cell r="C2218">
            <v>6.429E-2</v>
          </cell>
          <cell r="D2218">
            <v>6.8972540433504592E-2</v>
          </cell>
          <cell r="E2218">
            <v>6.6750000000000004E-2</v>
          </cell>
        </row>
        <row r="2219">
          <cell r="A2219">
            <v>43662</v>
          </cell>
          <cell r="B2219">
            <v>6.5863792151921591E-2</v>
          </cell>
          <cell r="C2219">
            <v>6.4250000000000002E-2</v>
          </cell>
          <cell r="D2219">
            <v>6.8853500521760133E-2</v>
          </cell>
          <cell r="E2219">
            <v>6.6619999999999999E-2</v>
          </cell>
        </row>
        <row r="2220">
          <cell r="A2220">
            <v>43663</v>
          </cell>
          <cell r="B2220">
            <v>6.5802771632154144E-2</v>
          </cell>
          <cell r="C2220">
            <v>6.4379999999999993E-2</v>
          </cell>
          <cell r="D2220">
            <v>6.8753011817429321E-2</v>
          </cell>
          <cell r="E2220">
            <v>6.6790000000000002E-2</v>
          </cell>
        </row>
        <row r="2221">
          <cell r="A2221">
            <v>43664</v>
          </cell>
          <cell r="B2221">
            <v>6.5858433579237152E-2</v>
          </cell>
          <cell r="C2221">
            <v>6.4839999999999995E-2</v>
          </cell>
          <cell r="D2221">
            <v>6.8810776238411364E-2</v>
          </cell>
          <cell r="E2221">
            <v>6.7489999999999994E-2</v>
          </cell>
        </row>
        <row r="2222">
          <cell r="A2222">
            <v>43665</v>
          </cell>
          <cell r="B2222">
            <v>6.5784168542544125E-2</v>
          </cell>
          <cell r="C2222">
            <v>6.4759999999999998E-2</v>
          </cell>
          <cell r="D2222">
            <v>6.8758304944957535E-2</v>
          </cell>
          <cell r="E2222">
            <v>6.7479999999999998E-2</v>
          </cell>
        </row>
        <row r="2223">
          <cell r="A2223">
            <v>43668</v>
          </cell>
          <cell r="B2223">
            <v>6.5805857724762939E-2</v>
          </cell>
          <cell r="C2223">
            <v>6.4729999999999996E-2</v>
          </cell>
          <cell r="D2223">
            <v>6.8788116765719123E-2</v>
          </cell>
          <cell r="E2223">
            <v>6.7360000000000003E-2</v>
          </cell>
        </row>
        <row r="2224">
          <cell r="A2224">
            <v>43669</v>
          </cell>
          <cell r="B2224">
            <v>6.5825994468704074E-2</v>
          </cell>
          <cell r="C2224">
            <v>6.4450000000000007E-2</v>
          </cell>
          <cell r="D2224">
            <v>6.8823125347522524E-2</v>
          </cell>
          <cell r="E2224">
            <v>6.7089999999999997E-2</v>
          </cell>
        </row>
        <row r="2225">
          <cell r="A2225">
            <v>43670</v>
          </cell>
          <cell r="B2225">
            <v>6.5861943407556522E-2</v>
          </cell>
          <cell r="C2225">
            <v>6.4210000000000003E-2</v>
          </cell>
          <cell r="D2225">
            <v>6.8866313937751639E-2</v>
          </cell>
          <cell r="E2225">
            <v>6.6720000000000002E-2</v>
          </cell>
        </row>
        <row r="2226">
          <cell r="A2226">
            <v>43671</v>
          </cell>
          <cell r="B2226">
            <v>6.5808899340293964E-2</v>
          </cell>
          <cell r="C2226">
            <v>6.4119999999999996E-2</v>
          </cell>
          <cell r="D2226">
            <v>6.8812250116800533E-2</v>
          </cell>
          <cell r="E2226">
            <v>6.6639999999999991E-2</v>
          </cell>
        </row>
        <row r="2227">
          <cell r="A2227">
            <v>43672</v>
          </cell>
          <cell r="B2227">
            <v>6.5709107673504699E-2</v>
          </cell>
          <cell r="C2227">
            <v>6.3969999999999999E-2</v>
          </cell>
          <cell r="D2227">
            <v>6.8716675923932838E-2</v>
          </cell>
          <cell r="E2227">
            <v>6.6369999999999998E-2</v>
          </cell>
        </row>
        <row r="2228">
          <cell r="A2228">
            <v>43675</v>
          </cell>
          <cell r="B2228">
            <v>6.5611921001072521E-2</v>
          </cell>
          <cell r="C2228">
            <v>6.3969999999999999E-2</v>
          </cell>
          <cell r="D2228">
            <v>6.8581783625834253E-2</v>
          </cell>
          <cell r="E2228">
            <v>6.6460000000000005E-2</v>
          </cell>
        </row>
        <row r="2229">
          <cell r="A2229">
            <v>43676</v>
          </cell>
          <cell r="B2229">
            <v>6.5571843744846148E-2</v>
          </cell>
          <cell r="C2229">
            <v>6.4070000000000002E-2</v>
          </cell>
          <cell r="D2229">
            <v>6.8574303658092528E-2</v>
          </cell>
          <cell r="E2229">
            <v>6.6589999999999996E-2</v>
          </cell>
        </row>
        <row r="2230">
          <cell r="A2230">
            <v>43677</v>
          </cell>
          <cell r="B2230">
            <v>6.5524866879328625E-2</v>
          </cell>
          <cell r="C2230">
            <v>6.3890000000000002E-2</v>
          </cell>
          <cell r="D2230">
            <v>6.8536090266668973E-2</v>
          </cell>
          <cell r="E2230">
            <v>6.7089999999999997E-2</v>
          </cell>
        </row>
        <row r="2231">
          <cell r="A2231">
            <v>43678</v>
          </cell>
          <cell r="B2231">
            <v>6.5549561122474342E-2</v>
          </cell>
          <cell r="C2231">
            <v>6.4089999999999994E-2</v>
          </cell>
          <cell r="D2231">
            <v>6.8522523783965256E-2</v>
          </cell>
          <cell r="E2231">
            <v>6.7560000000000009E-2</v>
          </cell>
        </row>
        <row r="2232">
          <cell r="A2232">
            <v>43679</v>
          </cell>
          <cell r="B2232">
            <v>6.595932717870967E-2</v>
          </cell>
          <cell r="C2232">
            <v>6.472E-2</v>
          </cell>
          <cell r="D2232">
            <v>6.8632342533288732E-2</v>
          </cell>
          <cell r="E2232">
            <v>6.8360000000000004E-2</v>
          </cell>
        </row>
        <row r="2233">
          <cell r="A2233">
            <v>43682</v>
          </cell>
          <cell r="B2233">
            <v>6.6291477325274337E-2</v>
          </cell>
          <cell r="C2233">
            <v>6.6449999999999995E-2</v>
          </cell>
          <cell r="D2233">
            <v>6.8970767975700398E-2</v>
          </cell>
          <cell r="E2233">
            <v>7.0419999999999996E-2</v>
          </cell>
        </row>
        <row r="2234">
          <cell r="A2234">
            <v>43683</v>
          </cell>
          <cell r="B2234">
            <v>6.6307757797079356E-2</v>
          </cell>
          <cell r="C2234">
            <v>6.5970000000000001E-2</v>
          </cell>
          <cell r="D2234">
            <v>6.8980090481968404E-2</v>
          </cell>
          <cell r="E2234">
            <v>6.9859999999999992E-2</v>
          </cell>
        </row>
        <row r="2235">
          <cell r="A2235">
            <v>43684</v>
          </cell>
          <cell r="B2235">
            <v>6.6544751006069575E-2</v>
          </cell>
          <cell r="C2235">
            <v>6.6470000000000001E-2</v>
          </cell>
          <cell r="D2235">
            <v>6.9316315301767961E-2</v>
          </cell>
          <cell r="E2235">
            <v>7.0650000000000004E-2</v>
          </cell>
        </row>
        <row r="2236">
          <cell r="A2236">
            <v>43685</v>
          </cell>
          <cell r="B2236">
            <v>6.6694078061173404E-2</v>
          </cell>
          <cell r="C2236">
            <v>6.5460000000000004E-2</v>
          </cell>
          <cell r="D2236">
            <v>6.9512365059035533E-2</v>
          </cell>
          <cell r="E2236">
            <v>6.9489999999999996E-2</v>
          </cell>
        </row>
        <row r="2237">
          <cell r="A2237">
            <v>43686</v>
          </cell>
          <cell r="B2237">
            <v>6.6197471939292152E-2</v>
          </cell>
          <cell r="C2237">
            <v>6.5540000000000001E-2</v>
          </cell>
          <cell r="D2237">
            <v>6.8849864564466179E-2</v>
          </cell>
          <cell r="E2237">
            <v>6.9489999999999996E-2</v>
          </cell>
        </row>
        <row r="2238">
          <cell r="A2238">
            <v>43689</v>
          </cell>
          <cell r="B2238">
            <v>6.6337408530378006E-2</v>
          </cell>
          <cell r="C2238">
            <v>6.5769999999999995E-2</v>
          </cell>
          <cell r="D2238">
            <v>6.9045166354311502E-2</v>
          </cell>
          <cell r="E2238">
            <v>6.973E-2</v>
          </cell>
        </row>
        <row r="2239">
          <cell r="A2239">
            <v>43690</v>
          </cell>
          <cell r="B2239">
            <v>6.6539225437549282E-2</v>
          </cell>
          <cell r="C2239">
            <v>6.5119999999999997E-2</v>
          </cell>
          <cell r="D2239">
            <v>6.9311822735942816E-2</v>
          </cell>
          <cell r="E2239">
            <v>6.8830000000000002E-2</v>
          </cell>
        </row>
        <row r="2240">
          <cell r="A2240">
            <v>43691</v>
          </cell>
          <cell r="B2240">
            <v>6.6843896742880882E-2</v>
          </cell>
          <cell r="C2240">
            <v>6.6040000000000001E-2</v>
          </cell>
          <cell r="D2240">
            <v>6.9629423414804617E-2</v>
          </cell>
          <cell r="E2240">
            <v>6.9980000000000001E-2</v>
          </cell>
        </row>
        <row r="2241">
          <cell r="A2241">
            <v>43692</v>
          </cell>
          <cell r="B2241">
            <v>6.7137732173686571E-2</v>
          </cell>
          <cell r="C2241">
            <v>6.6049999999999998E-2</v>
          </cell>
          <cell r="D2241">
            <v>6.998865275976382E-2</v>
          </cell>
          <cell r="E2241">
            <v>7.0029999999999995E-2</v>
          </cell>
        </row>
        <row r="2242">
          <cell r="A2242">
            <v>43693</v>
          </cell>
          <cell r="B2242">
            <v>6.7016461399709348E-2</v>
          </cell>
          <cell r="C2242">
            <v>6.5619999999999998E-2</v>
          </cell>
          <cell r="D2242">
            <v>6.9934662100948009E-2</v>
          </cell>
          <cell r="E2242">
            <v>6.9550000000000001E-2</v>
          </cell>
        </row>
        <row r="2243">
          <cell r="A2243">
            <v>43696</v>
          </cell>
          <cell r="B2243">
            <v>6.7024176378330774E-2</v>
          </cell>
          <cell r="C2243">
            <v>6.515E-2</v>
          </cell>
          <cell r="D2243">
            <v>6.9917959041059533E-2</v>
          </cell>
          <cell r="E2243">
            <v>6.8970000000000004E-2</v>
          </cell>
        </row>
        <row r="2244">
          <cell r="A2244">
            <v>43697</v>
          </cell>
          <cell r="B2244">
            <v>6.7029417136314162E-2</v>
          </cell>
          <cell r="C2244">
            <v>6.4899999999999999E-2</v>
          </cell>
          <cell r="D2244">
            <v>6.9946302279005279E-2</v>
          </cell>
          <cell r="E2244">
            <v>6.8680000000000005E-2</v>
          </cell>
        </row>
        <row r="2245">
          <cell r="A2245">
            <v>43698</v>
          </cell>
          <cell r="B2245">
            <v>6.706835754977522E-2</v>
          </cell>
          <cell r="C2245">
            <v>6.4170000000000005E-2</v>
          </cell>
          <cell r="D2245">
            <v>6.9983257379296768E-2</v>
          </cell>
          <cell r="E2245">
            <v>6.7909999999999998E-2</v>
          </cell>
        </row>
        <row r="2246">
          <cell r="A2246">
            <v>43699</v>
          </cell>
          <cell r="B2246">
            <v>6.7062867429232564E-2</v>
          </cell>
          <cell r="C2246">
            <v>6.3879999999999992E-2</v>
          </cell>
          <cell r="D2246">
            <v>6.9949073662936873E-2</v>
          </cell>
          <cell r="E2246">
            <v>6.7530000000000007E-2</v>
          </cell>
        </row>
        <row r="2247">
          <cell r="A2247">
            <v>43700</v>
          </cell>
          <cell r="B2247">
            <v>6.7009627225029317E-2</v>
          </cell>
          <cell r="C2247">
            <v>6.4079999999999998E-2</v>
          </cell>
          <cell r="D2247">
            <v>6.9915229233563775E-2</v>
          </cell>
          <cell r="E2247">
            <v>6.7900000000000002E-2</v>
          </cell>
        </row>
        <row r="2248">
          <cell r="A2248">
            <v>43703</v>
          </cell>
          <cell r="B2248">
            <v>6.7056656556999328E-2</v>
          </cell>
          <cell r="C2248">
            <v>6.4049999999999996E-2</v>
          </cell>
          <cell r="D2248">
            <v>6.9979365058965237E-2</v>
          </cell>
          <cell r="E2248">
            <v>6.7850000000000008E-2</v>
          </cell>
        </row>
        <row r="2249">
          <cell r="A2249">
            <v>43704</v>
          </cell>
          <cell r="B2249">
            <v>6.7049007119895046E-2</v>
          </cell>
          <cell r="C2249">
            <v>6.3810000000000006E-2</v>
          </cell>
          <cell r="D2249">
            <v>6.9957342636694189E-2</v>
          </cell>
          <cell r="E2249">
            <v>6.7569999999999991E-2</v>
          </cell>
        </row>
        <row r="2250">
          <cell r="A2250">
            <v>43705</v>
          </cell>
          <cell r="B2250">
            <v>6.7048985704323466E-2</v>
          </cell>
          <cell r="C2250">
            <v>6.3670000000000004E-2</v>
          </cell>
          <cell r="D2250">
            <v>7.0008009287784154E-2</v>
          </cell>
          <cell r="E2250">
            <v>6.7409999999999998E-2</v>
          </cell>
        </row>
        <row r="2251">
          <cell r="A2251">
            <v>43706</v>
          </cell>
          <cell r="B2251">
            <v>6.7072705557722698E-2</v>
          </cell>
          <cell r="C2251">
            <v>6.3280000000000003E-2</v>
          </cell>
          <cell r="D2251">
            <v>6.9987785283442849E-2</v>
          </cell>
          <cell r="E2251">
            <v>6.6959999999999992E-2</v>
          </cell>
        </row>
        <row r="2252">
          <cell r="A2252">
            <v>43707</v>
          </cell>
          <cell r="B2252">
            <v>6.6912293280982582E-2</v>
          </cell>
          <cell r="C2252">
            <v>6.3159999999999994E-2</v>
          </cell>
          <cell r="D2252">
            <v>6.9623787458928832E-2</v>
          </cell>
          <cell r="E2252">
            <v>6.6729999999999998E-2</v>
          </cell>
        </row>
        <row r="2253">
          <cell r="A2253">
            <v>43711</v>
          </cell>
          <cell r="B2253">
            <v>6.700145665805543E-2</v>
          </cell>
          <cell r="C2253">
            <v>6.4160000000000009E-2</v>
          </cell>
          <cell r="D2253">
            <v>6.9695742719509055E-2</v>
          </cell>
          <cell r="E2253">
            <v>6.8229999999999999E-2</v>
          </cell>
        </row>
        <row r="2254">
          <cell r="A2254">
            <v>43712</v>
          </cell>
          <cell r="B2254">
            <v>6.7053070116226979E-2</v>
          </cell>
          <cell r="C2254">
            <v>6.3899999999999998E-2</v>
          </cell>
          <cell r="D2254">
            <v>6.9783761407691269E-2</v>
          </cell>
          <cell r="E2254">
            <v>6.7909999999999998E-2</v>
          </cell>
        </row>
        <row r="2255">
          <cell r="A2255">
            <v>43713</v>
          </cell>
          <cell r="B2255">
            <v>6.699237681793703E-2</v>
          </cell>
          <cell r="C2255">
            <v>6.3500000000000001E-2</v>
          </cell>
          <cell r="D2255">
            <v>6.9697052934091883E-2</v>
          </cell>
          <cell r="E2255">
            <v>6.7360000000000003E-2</v>
          </cell>
        </row>
        <row r="2256">
          <cell r="A2256">
            <v>43714</v>
          </cell>
          <cell r="B2256">
            <v>6.6313447749148782E-2</v>
          </cell>
          <cell r="C2256">
            <v>6.3320000000000001E-2</v>
          </cell>
          <cell r="D2256">
            <v>6.8709467157423695E-2</v>
          </cell>
          <cell r="E2256">
            <v>6.719E-2</v>
          </cell>
        </row>
        <row r="2257">
          <cell r="A2257">
            <v>43717</v>
          </cell>
          <cell r="B2257">
            <v>6.6302699489074968E-2</v>
          </cell>
          <cell r="C2257">
            <v>6.3170000000000004E-2</v>
          </cell>
          <cell r="D2257">
            <v>6.8672628058800714E-2</v>
          </cell>
          <cell r="E2257">
            <v>6.692999999999999E-2</v>
          </cell>
        </row>
        <row r="2258">
          <cell r="A2258">
            <v>43718</v>
          </cell>
          <cell r="B2258">
            <v>6.6193033135172344E-2</v>
          </cell>
          <cell r="C2258">
            <v>6.2960000000000002E-2</v>
          </cell>
          <cell r="D2258">
            <v>6.852379729890283E-2</v>
          </cell>
          <cell r="E2258">
            <v>6.6600000000000006E-2</v>
          </cell>
        </row>
        <row r="2259">
          <cell r="A2259">
            <v>43719</v>
          </cell>
          <cell r="B2259">
            <v>6.6058681010049719E-2</v>
          </cell>
          <cell r="C2259">
            <v>6.3099999999999989E-2</v>
          </cell>
          <cell r="D2259">
            <v>6.8346040377164644E-2</v>
          </cell>
          <cell r="E2259">
            <v>6.6699999999999995E-2</v>
          </cell>
        </row>
        <row r="2260">
          <cell r="A2260">
            <v>43720</v>
          </cell>
          <cell r="B2260">
            <v>6.5933822970571015E-2</v>
          </cell>
          <cell r="C2260">
            <v>6.3019999999999993E-2</v>
          </cell>
          <cell r="D2260">
            <v>6.8110977607607023E-2</v>
          </cell>
          <cell r="E2260">
            <v>6.6600000000000006E-2</v>
          </cell>
        </row>
        <row r="2261">
          <cell r="A2261">
            <v>43721</v>
          </cell>
          <cell r="B2261">
            <v>6.5757193666497932E-2</v>
          </cell>
          <cell r="C2261">
            <v>6.3109999999999999E-2</v>
          </cell>
          <cell r="D2261">
            <v>6.7912056175050417E-2</v>
          </cell>
          <cell r="E2261">
            <v>6.651E-2</v>
          </cell>
        </row>
        <row r="2262">
          <cell r="A2262">
            <v>43724</v>
          </cell>
          <cell r="B2262">
            <v>6.5611387210608371E-2</v>
          </cell>
          <cell r="C2262">
            <v>6.2409999999999993E-2</v>
          </cell>
          <cell r="D2262">
            <v>6.7760274712340487E-2</v>
          </cell>
          <cell r="E2262">
            <v>6.5570000000000003E-2</v>
          </cell>
        </row>
        <row r="2263">
          <cell r="A2263">
            <v>43725</v>
          </cell>
          <cell r="B2263">
            <v>6.5631422990993615E-2</v>
          </cell>
          <cell r="C2263">
            <v>6.2420000000000003E-2</v>
          </cell>
          <cell r="D2263">
            <v>6.7769925865110631E-2</v>
          </cell>
          <cell r="E2263">
            <v>6.5560000000000007E-2</v>
          </cell>
        </row>
        <row r="2264">
          <cell r="A2264">
            <v>43726</v>
          </cell>
          <cell r="B2264">
            <v>6.5759896925034256E-2</v>
          </cell>
          <cell r="C2264">
            <v>6.2449999999999999E-2</v>
          </cell>
          <cell r="D2264">
            <v>6.7942187197779474E-2</v>
          </cell>
          <cell r="E2264">
            <v>6.5689999999999998E-2</v>
          </cell>
        </row>
        <row r="2265">
          <cell r="A2265">
            <v>43727</v>
          </cell>
          <cell r="B2265">
            <v>6.5905090694986096E-2</v>
          </cell>
          <cell r="C2265">
            <v>6.2260000000000003E-2</v>
          </cell>
          <cell r="D2265">
            <v>6.8108804244302407E-2</v>
          </cell>
          <cell r="E2265">
            <v>6.541000000000001E-2</v>
          </cell>
        </row>
        <row r="2266">
          <cell r="A2266">
            <v>43728</v>
          </cell>
          <cell r="B2266">
            <v>6.5820257894003961E-2</v>
          </cell>
          <cell r="C2266">
            <v>6.2289999999999998E-2</v>
          </cell>
          <cell r="D2266">
            <v>6.8012861303357666E-2</v>
          </cell>
          <cell r="E2266">
            <v>6.5519999999999995E-2</v>
          </cell>
        </row>
        <row r="2267">
          <cell r="A2267">
            <v>43731</v>
          </cell>
          <cell r="B2267">
            <v>6.586465005414216E-2</v>
          </cell>
          <cell r="C2267">
            <v>6.2300000000000001E-2</v>
          </cell>
          <cell r="D2267">
            <v>6.8074156699646823E-2</v>
          </cell>
          <cell r="E2267">
            <v>6.5490000000000007E-2</v>
          </cell>
        </row>
        <row r="2268">
          <cell r="A2268">
            <v>43732</v>
          </cell>
          <cell r="B2268">
            <v>6.5921485286051962E-2</v>
          </cell>
          <cell r="C2268">
            <v>6.2350000000000003E-2</v>
          </cell>
          <cell r="D2268">
            <v>6.8103237678834833E-2</v>
          </cell>
          <cell r="E2268">
            <v>6.5709999999999991E-2</v>
          </cell>
        </row>
        <row r="2269">
          <cell r="A2269">
            <v>43733</v>
          </cell>
          <cell r="B2269">
            <v>6.6037345404791309E-2</v>
          </cell>
          <cell r="C2269">
            <v>6.2850000000000003E-2</v>
          </cell>
          <cell r="D2269">
            <v>6.8267313855145617E-2</v>
          </cell>
          <cell r="E2269">
            <v>6.6360000000000002E-2</v>
          </cell>
        </row>
        <row r="2270">
          <cell r="A2270">
            <v>43734</v>
          </cell>
          <cell r="B2270">
            <v>6.6159473432034377E-2</v>
          </cell>
          <cell r="C2270">
            <v>6.2920000000000004E-2</v>
          </cell>
          <cell r="D2270">
            <v>6.842696494998593E-2</v>
          </cell>
          <cell r="E2270">
            <v>6.6519999999999996E-2</v>
          </cell>
        </row>
        <row r="2271">
          <cell r="A2271">
            <v>43735</v>
          </cell>
          <cell r="B2271">
            <v>6.6193396261243334E-2</v>
          </cell>
          <cell r="C2271">
            <v>6.3120000000000009E-2</v>
          </cell>
          <cell r="D2271">
            <v>6.799548053454646E-2</v>
          </cell>
          <cell r="E2271">
            <v>6.6809999999999994E-2</v>
          </cell>
        </row>
        <row r="2272">
          <cell r="A2272">
            <v>43738</v>
          </cell>
          <cell r="B2272">
            <v>6.622134389871058E-2</v>
          </cell>
          <cell r="C2272">
            <v>6.3560000000000005E-2</v>
          </cell>
          <cell r="D2272">
            <v>6.8006506985902965E-2</v>
          </cell>
          <cell r="E2272">
            <v>6.5329999999999999E-2</v>
          </cell>
        </row>
        <row r="2273">
          <cell r="A2273">
            <v>43739</v>
          </cell>
          <cell r="B2273">
            <v>6.6287568755683576E-2</v>
          </cell>
          <cell r="C2273">
            <v>6.3659999999999994E-2</v>
          </cell>
          <cell r="D2273">
            <v>6.8025090355815929E-2</v>
          </cell>
          <cell r="E2273">
            <v>6.5549999999999997E-2</v>
          </cell>
        </row>
        <row r="2274">
          <cell r="A2274">
            <v>43740</v>
          </cell>
          <cell r="B2274">
            <v>6.6741191273388706E-2</v>
          </cell>
          <cell r="C2274">
            <v>6.4589999999999995E-2</v>
          </cell>
          <cell r="D2274">
            <v>6.8548692056922073E-2</v>
          </cell>
          <cell r="E2274">
            <v>6.6540000000000002E-2</v>
          </cell>
        </row>
        <row r="2275">
          <cell r="A2275">
            <v>43741</v>
          </cell>
          <cell r="B2275">
            <v>6.7083115760483591E-2</v>
          </cell>
          <cell r="C2275">
            <v>6.4839999999999995E-2</v>
          </cell>
          <cell r="D2275">
            <v>6.8911511311370716E-2</v>
          </cell>
          <cell r="E2275">
            <v>6.7030000000000006E-2</v>
          </cell>
        </row>
        <row r="2276">
          <cell r="A2276">
            <v>43742</v>
          </cell>
          <cell r="B2276">
            <v>6.5989314392972939E-2</v>
          </cell>
          <cell r="C2276">
            <v>6.4570000000000002E-2</v>
          </cell>
          <cell r="D2276">
            <v>6.8222082587012817E-2</v>
          </cell>
          <cell r="E2276">
            <v>6.6790000000000002E-2</v>
          </cell>
        </row>
        <row r="2277">
          <cell r="A2277">
            <v>43745</v>
          </cell>
          <cell r="B2277">
            <v>6.6182805832466801E-2</v>
          </cell>
          <cell r="C2277">
            <v>6.4489999999999992E-2</v>
          </cell>
          <cell r="D2277">
            <v>6.8540186543207482E-2</v>
          </cell>
          <cell r="E2277">
            <v>6.6680000000000003E-2</v>
          </cell>
        </row>
        <row r="2278">
          <cell r="A2278">
            <v>43746</v>
          </cell>
          <cell r="B2278">
            <v>6.6500080270371562E-2</v>
          </cell>
          <cell r="C2278">
            <v>6.4899999999999999E-2</v>
          </cell>
          <cell r="D2278">
            <v>6.8938762137291804E-2</v>
          </cell>
          <cell r="E2278">
            <v>6.7220000000000002E-2</v>
          </cell>
        </row>
        <row r="2279">
          <cell r="A2279">
            <v>43747</v>
          </cell>
          <cell r="B2279">
            <v>6.6728619068613618E-2</v>
          </cell>
          <cell r="C2279">
            <v>6.4669999999999991E-2</v>
          </cell>
          <cell r="D2279">
            <v>6.9255759569654213E-2</v>
          </cell>
          <cell r="E2279">
            <v>6.695000000000001E-2</v>
          </cell>
        </row>
        <row r="2280">
          <cell r="A2280">
            <v>43748</v>
          </cell>
          <cell r="B2280">
            <v>6.7067382932612607E-2</v>
          </cell>
          <cell r="C2280">
            <v>6.4579999999999999E-2</v>
          </cell>
          <cell r="D2280">
            <v>6.9715181694482001E-2</v>
          </cell>
          <cell r="E2280">
            <v>6.6750000000000004E-2</v>
          </cell>
        </row>
        <row r="2281">
          <cell r="A2281">
            <v>43749</v>
          </cell>
          <cell r="B2281">
            <v>6.7178319837996714E-2</v>
          </cell>
          <cell r="C2281">
            <v>6.4119999999999996E-2</v>
          </cell>
          <cell r="D2281">
            <v>6.9879228612940048E-2</v>
          </cell>
          <cell r="E2281">
            <v>6.6140000000000004E-2</v>
          </cell>
        </row>
        <row r="2282">
          <cell r="A2282">
            <v>43753</v>
          </cell>
          <cell r="B2282">
            <v>6.7206826264064268E-2</v>
          </cell>
          <cell r="C2282">
            <v>6.3500000000000001E-2</v>
          </cell>
          <cell r="D2282">
            <v>6.9955350521189619E-2</v>
          </cell>
          <cell r="E2282">
            <v>6.5670000000000006E-2</v>
          </cell>
        </row>
        <row r="2283">
          <cell r="A2283">
            <v>43754</v>
          </cell>
          <cell r="B2283">
            <v>6.7113303424130591E-2</v>
          </cell>
          <cell r="C2283">
            <v>6.336E-2</v>
          </cell>
          <cell r="D2283">
            <v>6.9957520031807788E-2</v>
          </cell>
          <cell r="E2283">
            <v>6.547E-2</v>
          </cell>
        </row>
        <row r="2284">
          <cell r="A2284">
            <v>43755</v>
          </cell>
          <cell r="B2284">
            <v>6.7059448511243805E-2</v>
          </cell>
          <cell r="C2284">
            <v>6.3250000000000001E-2</v>
          </cell>
          <cell r="D2284">
            <v>6.9898876975482582E-2</v>
          </cell>
          <cell r="E2284">
            <v>6.5460000000000004E-2</v>
          </cell>
        </row>
        <row r="2285">
          <cell r="A2285">
            <v>43756</v>
          </cell>
          <cell r="B2285">
            <v>6.6878355089023622E-2</v>
          </cell>
          <cell r="C2285">
            <v>6.3280000000000003E-2</v>
          </cell>
          <cell r="D2285">
            <v>6.9633930339072156E-2</v>
          </cell>
          <cell r="E2285">
            <v>6.5449999999999994E-2</v>
          </cell>
        </row>
        <row r="2286">
          <cell r="A2286">
            <v>43759</v>
          </cell>
          <cell r="B2286">
            <v>6.6857783817255365E-2</v>
          </cell>
          <cell r="C2286">
            <v>6.3230000000000008E-2</v>
          </cell>
          <cell r="D2286">
            <v>6.9632251417560811E-2</v>
          </cell>
          <cell r="E2286">
            <v>6.5439999999999998E-2</v>
          </cell>
        </row>
        <row r="2287">
          <cell r="A2287">
            <v>43760</v>
          </cell>
          <cell r="B2287">
            <v>6.686467682820732E-2</v>
          </cell>
          <cell r="C2287">
            <v>6.3250000000000001E-2</v>
          </cell>
          <cell r="D2287">
            <v>6.9692440145128043E-2</v>
          </cell>
          <cell r="E2287">
            <v>6.54E-2</v>
          </cell>
        </row>
        <row r="2288">
          <cell r="A2288">
            <v>43761</v>
          </cell>
          <cell r="B2288">
            <v>6.6852044546628769E-2</v>
          </cell>
          <cell r="C2288">
            <v>6.3049999999999995E-2</v>
          </cell>
          <cell r="D2288">
            <v>6.9667641925205526E-2</v>
          </cell>
          <cell r="E2288">
            <v>6.5309999999999993E-2</v>
          </cell>
        </row>
        <row r="2289">
          <cell r="A2289">
            <v>43762</v>
          </cell>
          <cell r="B2289">
            <v>6.6795400485254591E-2</v>
          </cell>
          <cell r="C2289">
            <v>6.2880000000000005E-2</v>
          </cell>
          <cell r="D2289">
            <v>6.9622382278293635E-2</v>
          </cell>
          <cell r="E2289">
            <v>6.5250000000000002E-2</v>
          </cell>
        </row>
        <row r="2290">
          <cell r="A2290">
            <v>43763</v>
          </cell>
          <cell r="B2290">
            <v>6.689747987157002E-2</v>
          </cell>
          <cell r="C2290">
            <v>6.2759999999999996E-2</v>
          </cell>
          <cell r="D2290">
            <v>6.9657930906113191E-2</v>
          </cell>
          <cell r="E2290">
            <v>6.5040000000000001E-2</v>
          </cell>
        </row>
        <row r="2291">
          <cell r="A2291">
            <v>43766</v>
          </cell>
          <cell r="B2291">
            <v>6.697327517676338E-2</v>
          </cell>
          <cell r="C2291">
            <v>6.275E-2</v>
          </cell>
          <cell r="D2291">
            <v>6.9748971331329457E-2</v>
          </cell>
          <cell r="E2291">
            <v>6.4989999999999992E-2</v>
          </cell>
        </row>
        <row r="2292">
          <cell r="A2292">
            <v>43767</v>
          </cell>
          <cell r="B2292">
            <v>6.7164072942551278E-2</v>
          </cell>
          <cell r="C2292">
            <v>6.2789999999999999E-2</v>
          </cell>
          <cell r="D2292">
            <v>6.9894291204611783E-2</v>
          </cell>
          <cell r="E2292">
            <v>6.5119999999999997E-2</v>
          </cell>
        </row>
        <row r="2293">
          <cell r="A2293">
            <v>43768</v>
          </cell>
          <cell r="B2293">
            <v>6.7198589905734893E-2</v>
          </cell>
          <cell r="C2293">
            <v>6.3129999999999992E-2</v>
          </cell>
          <cell r="D2293">
            <v>7.0025822852197772E-2</v>
          </cell>
          <cell r="E2293">
            <v>6.5530000000000005E-2</v>
          </cell>
        </row>
        <row r="2294">
          <cell r="A2294">
            <v>43769</v>
          </cell>
          <cell r="B2294">
            <v>6.7306795717975279E-2</v>
          </cell>
          <cell r="C2294">
            <v>6.4000000000000001E-2</v>
          </cell>
          <cell r="D2294">
            <v>7.0126085081751152E-2</v>
          </cell>
          <cell r="E2294">
            <v>6.6650000000000001E-2</v>
          </cell>
        </row>
        <row r="2295">
          <cell r="A2295">
            <v>43770</v>
          </cell>
          <cell r="B2295">
            <v>6.7159198382339566E-2</v>
          </cell>
          <cell r="C2295">
            <v>6.3710000000000003E-2</v>
          </cell>
          <cell r="D2295">
            <v>7.0023170628193285E-2</v>
          </cell>
          <cell r="E2295">
            <v>6.6250000000000003E-2</v>
          </cell>
        </row>
        <row r="2296">
          <cell r="A2296">
            <v>43773</v>
          </cell>
          <cell r="B2296">
            <v>6.7212860522024159E-2</v>
          </cell>
          <cell r="C2296">
            <v>6.3289999999999999E-2</v>
          </cell>
          <cell r="D2296">
            <v>7.0104623301779495E-2</v>
          </cell>
          <cell r="E2296">
            <v>6.5709999999999991E-2</v>
          </cell>
        </row>
        <row r="2297">
          <cell r="A2297">
            <v>43774</v>
          </cell>
          <cell r="B2297">
            <v>6.7240879426973571E-2</v>
          </cell>
          <cell r="C2297">
            <v>6.3399999999999998E-2</v>
          </cell>
          <cell r="D2297">
            <v>7.0053667017943994E-2</v>
          </cell>
          <cell r="E2297">
            <v>6.5799999999999997E-2</v>
          </cell>
        </row>
        <row r="2298">
          <cell r="A2298">
            <v>43775</v>
          </cell>
          <cell r="B2298">
            <v>6.7346304228523057E-2</v>
          </cell>
          <cell r="C2298">
            <v>6.3589999999999994E-2</v>
          </cell>
          <cell r="D2298">
            <v>7.0167031658178558E-2</v>
          </cell>
          <cell r="E2298">
            <v>6.5939999999999999E-2</v>
          </cell>
        </row>
        <row r="2299">
          <cell r="A2299">
            <v>43776</v>
          </cell>
          <cell r="B2299">
            <v>6.7266641230343843E-2</v>
          </cell>
          <cell r="C2299">
            <v>6.3640000000000002E-2</v>
          </cell>
          <cell r="D2299">
            <v>7.0069477264804267E-2</v>
          </cell>
          <cell r="E2299">
            <v>6.5810000000000007E-2</v>
          </cell>
        </row>
        <row r="2300">
          <cell r="A2300">
            <v>43777</v>
          </cell>
          <cell r="B2300">
            <v>6.5638589090328617E-2</v>
          </cell>
          <cell r="C2300">
            <v>6.3799999999999996E-2</v>
          </cell>
          <cell r="D2300">
            <v>6.8403052700702419E-2</v>
          </cell>
          <cell r="E2300">
            <v>6.6029999999999991E-2</v>
          </cell>
        </row>
        <row r="2301">
          <cell r="A2301">
            <v>43781</v>
          </cell>
          <cell r="B2301">
            <v>6.5567634834474628E-2</v>
          </cell>
          <cell r="C2301">
            <v>6.3810000000000006E-2</v>
          </cell>
          <cell r="D2301">
            <v>6.823343490739131E-2</v>
          </cell>
          <cell r="E2301">
            <v>6.6009999999999999E-2</v>
          </cell>
        </row>
        <row r="2302">
          <cell r="A2302">
            <v>43782</v>
          </cell>
          <cell r="B2302">
            <v>6.5481399973653237E-2</v>
          </cell>
          <cell r="C2302">
            <v>6.404E-2</v>
          </cell>
          <cell r="D2302">
            <v>6.8015337877617446E-2</v>
          </cell>
          <cell r="E2302">
            <v>6.6199999999999995E-2</v>
          </cell>
        </row>
        <row r="2303">
          <cell r="A2303">
            <v>43783</v>
          </cell>
          <cell r="B2303">
            <v>6.5477592722683123E-2</v>
          </cell>
          <cell r="C2303">
            <v>6.3890000000000002E-2</v>
          </cell>
          <cell r="D2303">
            <v>6.7981176037583801E-2</v>
          </cell>
          <cell r="E2303">
            <v>6.5909999999999996E-2</v>
          </cell>
        </row>
        <row r="2304">
          <cell r="A2304">
            <v>43784</v>
          </cell>
          <cell r="B2304">
            <v>6.5016542007881983E-2</v>
          </cell>
          <cell r="C2304">
            <v>6.3739999999999991E-2</v>
          </cell>
          <cell r="D2304">
            <v>6.7787229888997824E-2</v>
          </cell>
          <cell r="E2304">
            <v>6.5750000000000003E-2</v>
          </cell>
        </row>
        <row r="2305">
          <cell r="A2305">
            <v>43788</v>
          </cell>
          <cell r="B2305">
            <v>6.504748580098689E-2</v>
          </cell>
          <cell r="C2305">
            <v>6.4189999999999997E-2</v>
          </cell>
          <cell r="D2305">
            <v>6.7770349494271451E-2</v>
          </cell>
          <cell r="E2305">
            <v>6.5970000000000001E-2</v>
          </cell>
        </row>
        <row r="2306">
          <cell r="A2306">
            <v>43789</v>
          </cell>
          <cell r="B2306">
            <v>6.5117225913294371E-2</v>
          </cell>
          <cell r="C2306">
            <v>6.4409999999999995E-2</v>
          </cell>
          <cell r="D2306">
            <v>6.7776548812288645E-2</v>
          </cell>
          <cell r="E2306">
            <v>6.6439999999999999E-2</v>
          </cell>
        </row>
        <row r="2307">
          <cell r="A2307">
            <v>43790</v>
          </cell>
          <cell r="B2307">
            <v>6.5141875784229628E-2</v>
          </cell>
          <cell r="C2307">
            <v>6.4489999999999992E-2</v>
          </cell>
          <cell r="D2307">
            <v>6.7778905290684033E-2</v>
          </cell>
          <cell r="E2307">
            <v>6.6529999999999992E-2</v>
          </cell>
        </row>
        <row r="2308">
          <cell r="A2308">
            <v>43791</v>
          </cell>
          <cell r="B2308">
            <v>6.5079618056752511E-2</v>
          </cell>
          <cell r="C2308">
            <v>6.4390000000000003E-2</v>
          </cell>
          <cell r="D2308">
            <v>6.7704425414458286E-2</v>
          </cell>
          <cell r="E2308">
            <v>6.6390000000000005E-2</v>
          </cell>
        </row>
        <row r="2309">
          <cell r="A2309">
            <v>43794</v>
          </cell>
          <cell r="B2309">
            <v>6.5009300093596345E-2</v>
          </cell>
          <cell r="C2309">
            <v>6.4070000000000002E-2</v>
          </cell>
          <cell r="D2309">
            <v>6.7637801407426978E-2</v>
          </cell>
          <cell r="E2309">
            <v>6.5939999999999999E-2</v>
          </cell>
        </row>
        <row r="2310">
          <cell r="A2310">
            <v>43795</v>
          </cell>
          <cell r="B2310">
            <v>6.4892837814376741E-2</v>
          </cell>
          <cell r="C2310">
            <v>6.3739999999999991E-2</v>
          </cell>
          <cell r="D2310">
            <v>6.7454113075705216E-2</v>
          </cell>
          <cell r="E2310">
            <v>6.5509999999999999E-2</v>
          </cell>
        </row>
        <row r="2311">
          <cell r="A2311">
            <v>43796</v>
          </cell>
          <cell r="B2311">
            <v>6.4842738653224735E-2</v>
          </cell>
          <cell r="C2311">
            <v>6.361E-2</v>
          </cell>
          <cell r="D2311">
            <v>6.7418202347306611E-2</v>
          </cell>
          <cell r="E2311">
            <v>6.547E-2</v>
          </cell>
        </row>
        <row r="2312">
          <cell r="A2312">
            <v>43798</v>
          </cell>
          <cell r="B2312">
            <v>6.4734639252820275E-2</v>
          </cell>
          <cell r="C2312">
            <v>6.3649999999999998E-2</v>
          </cell>
          <cell r="D2312">
            <v>6.7229384165061357E-2</v>
          </cell>
          <cell r="E2312">
            <v>6.5530000000000005E-2</v>
          </cell>
        </row>
        <row r="2313">
          <cell r="A2313">
            <v>43801</v>
          </cell>
          <cell r="B2313">
            <v>6.471268047642062E-2</v>
          </cell>
          <cell r="C2313">
            <v>6.411E-2</v>
          </cell>
          <cell r="D2313">
            <v>6.7185477498136387E-2</v>
          </cell>
          <cell r="E2313">
            <v>6.5640000000000004E-2</v>
          </cell>
        </row>
        <row r="2314">
          <cell r="A2314">
            <v>43802</v>
          </cell>
          <cell r="B2314">
            <v>6.4736230747368534E-2</v>
          </cell>
          <cell r="C2314">
            <v>6.429E-2</v>
          </cell>
          <cell r="D2314">
            <v>6.7263567153595494E-2</v>
          </cell>
          <cell r="E2314">
            <v>6.5890000000000004E-2</v>
          </cell>
        </row>
        <row r="2315">
          <cell r="A2315">
            <v>43803</v>
          </cell>
          <cell r="B2315">
            <v>6.4523875996085098E-2</v>
          </cell>
          <cell r="C2315">
            <v>6.3820000000000002E-2</v>
          </cell>
          <cell r="D2315">
            <v>6.6987193809047579E-2</v>
          </cell>
          <cell r="E2315">
            <v>6.5360000000000001E-2</v>
          </cell>
        </row>
        <row r="2316">
          <cell r="A2316">
            <v>43804</v>
          </cell>
          <cell r="B2316">
            <v>6.4281449244205341E-2</v>
          </cell>
          <cell r="C2316">
            <v>6.3700000000000007E-2</v>
          </cell>
          <cell r="D2316">
            <v>6.6621716159083036E-2</v>
          </cell>
          <cell r="E2316">
            <v>6.5210000000000004E-2</v>
          </cell>
        </row>
        <row r="2317">
          <cell r="A2317">
            <v>43805</v>
          </cell>
          <cell r="B2317">
            <v>6.3537956604801271E-2</v>
          </cell>
          <cell r="C2317">
            <v>6.3240000000000005E-2</v>
          </cell>
          <cell r="D2317">
            <v>6.5602228150599629E-2</v>
          </cell>
          <cell r="E2317">
            <v>6.4759999999999998E-2</v>
          </cell>
        </row>
        <row r="2318">
          <cell r="A2318">
            <v>43808</v>
          </cell>
          <cell r="B2318">
            <v>6.3365322574242294E-2</v>
          </cell>
          <cell r="C2318">
            <v>6.3230000000000008E-2</v>
          </cell>
          <cell r="D2318">
            <v>6.5346459172623647E-2</v>
          </cell>
          <cell r="E2318">
            <v>6.4759999999999998E-2</v>
          </cell>
        </row>
        <row r="2319">
          <cell r="A2319">
            <v>43809</v>
          </cell>
          <cell r="B2319">
            <v>6.3113691183965384E-2</v>
          </cell>
          <cell r="C2319">
            <v>6.2979999999999994E-2</v>
          </cell>
          <cell r="D2319">
            <v>6.5038632369454646E-2</v>
          </cell>
          <cell r="E2319">
            <v>6.4460000000000003E-2</v>
          </cell>
        </row>
        <row r="2320">
          <cell r="A2320">
            <v>43810</v>
          </cell>
          <cell r="B2320">
            <v>6.2951533967117029E-2</v>
          </cell>
          <cell r="C2320">
            <v>6.2719999999999998E-2</v>
          </cell>
          <cell r="D2320">
            <v>6.4862125425776102E-2</v>
          </cell>
          <cell r="E2320">
            <v>6.4199999999999993E-2</v>
          </cell>
        </row>
        <row r="2321">
          <cell r="A2321">
            <v>43811</v>
          </cell>
          <cell r="B2321">
            <v>6.2631865476632437E-2</v>
          </cell>
          <cell r="C2321">
            <v>6.2169999999999996E-2</v>
          </cell>
          <cell r="D2321">
            <v>6.4404722973489745E-2</v>
          </cell>
          <cell r="E2321">
            <v>6.3700000000000007E-2</v>
          </cell>
        </row>
        <row r="2322">
          <cell r="A2322">
            <v>43812</v>
          </cell>
          <cell r="B2322">
            <v>6.2394063731204867E-2</v>
          </cell>
          <cell r="C2322">
            <v>6.1790000000000005E-2</v>
          </cell>
          <cell r="D2322">
            <v>6.4282870278025137E-2</v>
          </cell>
          <cell r="E2322">
            <v>6.3230000000000008E-2</v>
          </cell>
        </row>
        <row r="2323">
          <cell r="A2323">
            <v>43815</v>
          </cell>
          <cell r="B2323">
            <v>6.2061368295452196E-2</v>
          </cell>
          <cell r="C2323">
            <v>6.1260000000000002E-2</v>
          </cell>
          <cell r="D2323">
            <v>6.3856505477753497E-2</v>
          </cell>
          <cell r="E2323">
            <v>6.268E-2</v>
          </cell>
        </row>
        <row r="2324">
          <cell r="A2324">
            <v>43816</v>
          </cell>
          <cell r="B2324">
            <v>6.1870435214785913E-2</v>
          </cell>
          <cell r="C2324">
            <v>6.0830000000000002E-2</v>
          </cell>
          <cell r="D2324">
            <v>6.3629758001141998E-2</v>
          </cell>
          <cell r="E2324">
            <v>6.2240000000000004E-2</v>
          </cell>
        </row>
        <row r="2325">
          <cell r="A2325">
            <v>43817</v>
          </cell>
          <cell r="B2325">
            <v>6.1617897139879557E-2</v>
          </cell>
          <cell r="C2325">
            <v>6.0400000000000002E-2</v>
          </cell>
          <cell r="D2325">
            <v>6.3372959830418352E-2</v>
          </cell>
          <cell r="E2325">
            <v>6.1609999999999998E-2</v>
          </cell>
        </row>
        <row r="2326">
          <cell r="A2326">
            <v>43818</v>
          </cell>
          <cell r="B2326">
            <v>6.1442890783824713E-2</v>
          </cell>
          <cell r="C2326">
            <v>6.0330000000000002E-2</v>
          </cell>
          <cell r="D2326">
            <v>6.3142642552372674E-2</v>
          </cell>
          <cell r="E2326">
            <v>6.1539999999999997E-2</v>
          </cell>
        </row>
        <row r="2327">
          <cell r="A2327">
            <v>43819</v>
          </cell>
          <cell r="B2327">
            <v>6.1368928496388003E-2</v>
          </cell>
          <cell r="C2327">
            <v>6.0250000000000005E-2</v>
          </cell>
          <cell r="D2327">
            <v>6.2978033956016866E-2</v>
          </cell>
          <cell r="E2327">
            <v>6.1490000000000003E-2</v>
          </cell>
        </row>
        <row r="2328">
          <cell r="A2328">
            <v>43822</v>
          </cell>
          <cell r="B2328">
            <v>6.1339874824119262E-2</v>
          </cell>
          <cell r="C2328">
            <v>6.0250000000000005E-2</v>
          </cell>
          <cell r="D2328">
            <v>6.2902133334618734E-2</v>
          </cell>
          <cell r="E2328">
            <v>6.1369999999999994E-2</v>
          </cell>
        </row>
        <row r="2329">
          <cell r="A2329">
            <v>43823</v>
          </cell>
          <cell r="B2329">
            <v>6.1361560618934302E-2</v>
          </cell>
          <cell r="C2329">
            <v>6.0260000000000001E-2</v>
          </cell>
          <cell r="D2329">
            <v>6.2926246704089139E-2</v>
          </cell>
          <cell r="E2329">
            <v>6.1359999999999998E-2</v>
          </cell>
        </row>
        <row r="2330">
          <cell r="A2330">
            <v>43825</v>
          </cell>
          <cell r="B2330">
            <v>6.1351146356377853E-2</v>
          </cell>
          <cell r="C2330">
            <v>6.0139999999999999E-2</v>
          </cell>
          <cell r="D2330">
            <v>6.2891105580985388E-2</v>
          </cell>
          <cell r="E2330">
            <v>6.114E-2</v>
          </cell>
        </row>
        <row r="2331">
          <cell r="A2331">
            <v>43826</v>
          </cell>
          <cell r="B2331">
            <v>6.1319754249067077E-2</v>
          </cell>
          <cell r="C2331">
            <v>6.0080000000000001E-2</v>
          </cell>
          <cell r="D2331">
            <v>6.2907603512432464E-2</v>
          </cell>
          <cell r="E2331">
            <v>6.1130000000000004E-2</v>
          </cell>
        </row>
        <row r="2332">
          <cell r="A2332">
            <v>43829</v>
          </cell>
          <cell r="B2332">
            <v>6.1326694042100699E-2</v>
          </cell>
          <cell r="C2332">
            <v>6.0090000000000005E-2</v>
          </cell>
          <cell r="D2332">
            <v>6.2908616101461617E-2</v>
          </cell>
          <cell r="E2332">
            <v>6.1100000000000002E-2</v>
          </cell>
        </row>
        <row r="2333">
          <cell r="A2333">
            <v>43832</v>
          </cell>
          <cell r="B2333">
            <v>6.1217912235976849E-2</v>
          </cell>
          <cell r="C2333">
            <v>6.0199999999999997E-2</v>
          </cell>
          <cell r="D2333">
            <v>6.2740665138738799E-2</v>
          </cell>
          <cell r="E2333">
            <v>6.0579999999999995E-2</v>
          </cell>
        </row>
        <row r="2334">
          <cell r="A2334">
            <v>43833</v>
          </cell>
          <cell r="B2334">
            <v>6.1143764760996464E-2</v>
          </cell>
          <cell r="C2334">
            <v>6.0019999999999997E-2</v>
          </cell>
          <cell r="D2334">
            <v>6.2742720309704278E-2</v>
          </cell>
          <cell r="E2334">
            <v>6.0449999999999997E-2</v>
          </cell>
        </row>
        <row r="2335">
          <cell r="A2335">
            <v>43836</v>
          </cell>
          <cell r="B2335">
            <v>6.1045904921983946E-2</v>
          </cell>
          <cell r="C2335">
            <v>5.994E-2</v>
          </cell>
          <cell r="D2335">
            <v>6.2625408715338393E-2</v>
          </cell>
          <cell r="E2335">
            <v>6.0299999999999999E-2</v>
          </cell>
        </row>
        <row r="2336">
          <cell r="A2336">
            <v>43837</v>
          </cell>
          <cell r="B2336">
            <v>6.0771055153848105E-2</v>
          </cell>
          <cell r="C2336">
            <v>5.9950000000000003E-2</v>
          </cell>
          <cell r="D2336">
            <v>6.2335746219207962E-2</v>
          </cell>
          <cell r="E2336">
            <v>6.0599999999999994E-2</v>
          </cell>
        </row>
        <row r="2337">
          <cell r="A2337">
            <v>43838</v>
          </cell>
          <cell r="B2337">
            <v>6.0586686285116174E-2</v>
          </cell>
          <cell r="C2337">
            <v>5.9909999999999998E-2</v>
          </cell>
          <cell r="D2337">
            <v>6.2140910730077485E-2</v>
          </cell>
          <cell r="E2337">
            <v>6.0519999999999997E-2</v>
          </cell>
        </row>
        <row r="2338">
          <cell r="A2338">
            <v>43839</v>
          </cell>
          <cell r="B2338">
            <v>6.0458638784761307E-2</v>
          </cell>
          <cell r="C2338">
            <v>5.9960000000000006E-2</v>
          </cell>
          <cell r="D2338">
            <v>6.1996129025329208E-2</v>
          </cell>
          <cell r="E2338">
            <v>6.0690000000000001E-2</v>
          </cell>
        </row>
        <row r="2339">
          <cell r="A2339">
            <v>43840</v>
          </cell>
          <cell r="B2339">
            <v>6.0282716111031545E-2</v>
          </cell>
          <cell r="C2339">
            <v>5.9729999999999998E-2</v>
          </cell>
          <cell r="D2339">
            <v>6.1834610913692273E-2</v>
          </cell>
          <cell r="E2339">
            <v>6.0420000000000001E-2</v>
          </cell>
        </row>
        <row r="2340">
          <cell r="A2340">
            <v>43843</v>
          </cell>
          <cell r="B2340">
            <v>6.0216725732893654E-2</v>
          </cell>
          <cell r="C2340">
            <v>5.9699999999999996E-2</v>
          </cell>
          <cell r="D2340">
            <v>6.1703178134996491E-2</v>
          </cell>
          <cell r="E2340">
            <v>6.0389999999999999E-2</v>
          </cell>
        </row>
        <row r="2341">
          <cell r="A2341">
            <v>43844</v>
          </cell>
          <cell r="B2341">
            <v>6.0142115139873949E-2</v>
          </cell>
          <cell r="C2341">
            <v>5.9210000000000006E-2</v>
          </cell>
          <cell r="D2341">
            <v>6.1595926988247174E-2</v>
          </cell>
          <cell r="E2341">
            <v>0.06</v>
          </cell>
        </row>
        <row r="2342">
          <cell r="A2342">
            <v>43845</v>
          </cell>
          <cell r="B2342">
            <v>6.0032285105384324E-2</v>
          </cell>
          <cell r="C2342">
            <v>5.9119999999999999E-2</v>
          </cell>
          <cell r="D2342">
            <v>6.1454639013481194E-2</v>
          </cell>
          <cell r="E2342">
            <v>5.9969999999999996E-2</v>
          </cell>
        </row>
        <row r="2343">
          <cell r="A2343">
            <v>43846</v>
          </cell>
          <cell r="B2343">
            <v>5.9978531686249364E-2</v>
          </cell>
          <cell r="C2343">
            <v>5.9029999999999999E-2</v>
          </cell>
          <cell r="D2343">
            <v>6.1360291584700202E-2</v>
          </cell>
          <cell r="E2343">
            <v>5.9989999999999995E-2</v>
          </cell>
        </row>
        <row r="2344">
          <cell r="A2344">
            <v>43847</v>
          </cell>
          <cell r="B2344">
            <v>5.9968306337949626E-2</v>
          </cell>
          <cell r="C2344">
            <v>5.8909999999999997E-2</v>
          </cell>
          <cell r="D2344">
            <v>6.1272842341230961E-2</v>
          </cell>
          <cell r="E2344">
            <v>5.9669999999999994E-2</v>
          </cell>
        </row>
        <row r="2345">
          <cell r="A2345">
            <v>43851</v>
          </cell>
          <cell r="B2345">
            <v>5.9996796723952611E-2</v>
          </cell>
          <cell r="C2345">
            <v>5.9109999999999996E-2</v>
          </cell>
          <cell r="D2345">
            <v>6.1286791524018128E-2</v>
          </cell>
          <cell r="E2345">
            <v>5.978E-2</v>
          </cell>
        </row>
        <row r="2346">
          <cell r="A2346">
            <v>43852</v>
          </cell>
          <cell r="B2346">
            <v>5.9991756862432521E-2</v>
          </cell>
          <cell r="C2346">
            <v>5.9189999999999993E-2</v>
          </cell>
          <cell r="D2346">
            <v>6.1301759441141558E-2</v>
          </cell>
          <cell r="E2346">
            <v>5.987E-2</v>
          </cell>
        </row>
        <row r="2347">
          <cell r="A2347">
            <v>43853</v>
          </cell>
          <cell r="B2347">
            <v>6.0078347540130347E-2</v>
          </cell>
          <cell r="C2347">
            <v>5.9619999999999999E-2</v>
          </cell>
          <cell r="D2347">
            <v>6.1419929032540746E-2</v>
          </cell>
          <cell r="E2347">
            <v>6.0400000000000002E-2</v>
          </cell>
        </row>
        <row r="2348">
          <cell r="A2348">
            <v>43854</v>
          </cell>
          <cell r="B2348">
            <v>5.9718204956553375E-2</v>
          </cell>
          <cell r="C2348">
            <v>5.9960000000000006E-2</v>
          </cell>
          <cell r="D2348">
            <v>6.1421031256903888E-2</v>
          </cell>
          <cell r="E2348">
            <v>6.0769999999999998E-2</v>
          </cell>
        </row>
        <row r="2349">
          <cell r="A2349">
            <v>43857</v>
          </cell>
          <cell r="B2349">
            <v>6.0189446402049512E-2</v>
          </cell>
          <cell r="C2349">
            <v>6.1470000000000004E-2</v>
          </cell>
          <cell r="D2349">
            <v>6.1927516757905483E-2</v>
          </cell>
          <cell r="E2349">
            <v>6.2329999999999997E-2</v>
          </cell>
        </row>
        <row r="2350">
          <cell r="A2350">
            <v>43858</v>
          </cell>
          <cell r="B2350">
            <v>6.0334273009357522E-2</v>
          </cell>
          <cell r="C2350">
            <v>6.0659999999999999E-2</v>
          </cell>
          <cell r="D2350">
            <v>6.2100491049836393E-2</v>
          </cell>
          <cell r="E2350">
            <v>6.1559999999999997E-2</v>
          </cell>
        </row>
        <row r="2351">
          <cell r="A2351">
            <v>43859</v>
          </cell>
          <cell r="B2351">
            <v>6.0294741066726415E-2</v>
          </cell>
          <cell r="C2351">
            <v>6.046E-2</v>
          </cell>
          <cell r="D2351">
            <v>6.2096383581872305E-2</v>
          </cell>
          <cell r="E2351">
            <v>6.1330000000000003E-2</v>
          </cell>
        </row>
        <row r="2352">
          <cell r="A2352">
            <v>43860</v>
          </cell>
          <cell r="B2352">
            <v>6.0435736227184109E-2</v>
          </cell>
          <cell r="C2352">
            <v>6.0940000000000001E-2</v>
          </cell>
          <cell r="D2352">
            <v>6.2280093597818748E-2</v>
          </cell>
          <cell r="E2352">
            <v>6.1829999999999996E-2</v>
          </cell>
        </row>
        <row r="2353">
          <cell r="A2353">
            <v>43861</v>
          </cell>
          <cell r="B2353">
            <v>6.0560660643311448E-2</v>
          </cell>
          <cell r="C2353">
            <v>6.123E-2</v>
          </cell>
          <cell r="D2353">
            <v>6.2311908161640735E-2</v>
          </cell>
          <cell r="E2353">
            <v>6.2270000000000006E-2</v>
          </cell>
        </row>
        <row r="2354">
          <cell r="A2354">
            <v>43864</v>
          </cell>
          <cell r="B2354">
            <v>6.0768678948320984E-2</v>
          </cell>
          <cell r="C2354">
            <v>6.1150000000000003E-2</v>
          </cell>
          <cell r="D2354">
            <v>6.2569805046713334E-2</v>
          </cell>
          <cell r="E2354">
            <v>6.2309999999999997E-2</v>
          </cell>
        </row>
        <row r="2355">
          <cell r="A2355">
            <v>43865</v>
          </cell>
          <cell r="B2355">
            <v>6.0806111418285708E-2</v>
          </cell>
          <cell r="C2355">
            <v>6.0759999999999995E-2</v>
          </cell>
          <cell r="D2355">
            <v>6.2621860441111371E-2</v>
          </cell>
          <cell r="E2355">
            <v>6.1950000000000005E-2</v>
          </cell>
        </row>
        <row r="2356">
          <cell r="A2356">
            <v>43866</v>
          </cell>
          <cell r="B2356">
            <v>6.0800265600575047E-2</v>
          </cell>
          <cell r="C2356">
            <v>6.0350000000000001E-2</v>
          </cell>
          <cell r="D2356">
            <v>6.2623195677001767E-2</v>
          </cell>
          <cell r="E2356">
            <v>6.1470000000000004E-2</v>
          </cell>
        </row>
        <row r="2357">
          <cell r="A2357">
            <v>43867</v>
          </cell>
          <cell r="B2357">
            <v>6.0822856616311316E-2</v>
          </cell>
          <cell r="C2357">
            <v>5.9839999999999997E-2</v>
          </cell>
          <cell r="D2357">
            <v>6.2597605273306378E-2</v>
          </cell>
          <cell r="E2357">
            <v>6.114E-2</v>
          </cell>
        </row>
        <row r="2358">
          <cell r="A2358">
            <v>43868</v>
          </cell>
          <cell r="B2358">
            <v>5.9808260001119232E-2</v>
          </cell>
          <cell r="C2358">
            <v>5.9930000000000004E-2</v>
          </cell>
          <cell r="D2358">
            <v>6.1686604153276703E-2</v>
          </cell>
          <cell r="E2358">
            <v>6.1330000000000003E-2</v>
          </cell>
        </row>
        <row r="2359">
          <cell r="A2359">
            <v>43871</v>
          </cell>
          <cell r="B2359">
            <v>5.9889070207801869E-2</v>
          </cell>
          <cell r="C2359">
            <v>5.9960000000000006E-2</v>
          </cell>
          <cell r="D2359">
            <v>6.176319769106893E-2</v>
          </cell>
          <cell r="E2359">
            <v>6.1470000000000004E-2</v>
          </cell>
        </row>
        <row r="2360">
          <cell r="A2360">
            <v>43872</v>
          </cell>
          <cell r="B2360">
            <v>5.9899070694440518E-2</v>
          </cell>
          <cell r="C2360">
            <v>5.9210000000000006E-2</v>
          </cell>
          <cell r="D2360">
            <v>6.1741526142972632E-2</v>
          </cell>
          <cell r="E2360">
            <v>6.0049999999999999E-2</v>
          </cell>
        </row>
        <row r="2361">
          <cell r="A2361">
            <v>43873</v>
          </cell>
          <cell r="B2361">
            <v>5.975878994570203E-2</v>
          </cell>
          <cell r="C2361">
            <v>5.8959999999999999E-2</v>
          </cell>
          <cell r="D2361">
            <v>6.1672866816760381E-2</v>
          </cell>
          <cell r="E2361">
            <v>5.9859999999999997E-2</v>
          </cell>
        </row>
        <row r="2362">
          <cell r="A2362">
            <v>43874</v>
          </cell>
          <cell r="B2362">
            <v>5.9771419695713722E-2</v>
          </cell>
          <cell r="C2362">
            <v>5.883E-2</v>
          </cell>
          <cell r="D2362">
            <v>6.1688456766524694E-2</v>
          </cell>
          <cell r="E2362">
            <v>5.9709999999999999E-2</v>
          </cell>
        </row>
        <row r="2363">
          <cell r="A2363">
            <v>43875</v>
          </cell>
          <cell r="B2363">
            <v>5.9380088313977793E-2</v>
          </cell>
          <cell r="C2363">
            <v>5.8590000000000003E-2</v>
          </cell>
          <cell r="D2363">
            <v>6.1266700962853714E-2</v>
          </cell>
          <cell r="E2363">
            <v>5.9409999999999998E-2</v>
          </cell>
        </row>
        <row r="2364">
          <cell r="A2364">
            <v>43879</v>
          </cell>
          <cell r="B2364">
            <v>5.941401501501431E-2</v>
          </cell>
          <cell r="C2364">
            <v>5.8720000000000001E-2</v>
          </cell>
          <cell r="D2364">
            <v>6.1258643275528928E-2</v>
          </cell>
          <cell r="E2364">
            <v>5.9429999999999997E-2</v>
          </cell>
        </row>
        <row r="2365">
          <cell r="A2365">
            <v>43880</v>
          </cell>
          <cell r="B2365">
            <v>5.9405995602877362E-2</v>
          </cell>
          <cell r="C2365">
            <v>5.8470000000000001E-2</v>
          </cell>
          <cell r="D2365">
            <v>6.1240512354147861E-2</v>
          </cell>
          <cell r="E2365">
            <v>5.9240000000000001E-2</v>
          </cell>
        </row>
        <row r="2366">
          <cell r="A2366">
            <v>43881</v>
          </cell>
          <cell r="B2366">
            <v>5.9344652512985589E-2</v>
          </cell>
          <cell r="C2366">
            <v>5.8529999999999999E-2</v>
          </cell>
          <cell r="D2366">
            <v>6.1183830021129232E-2</v>
          </cell>
          <cell r="E2366">
            <v>5.9299999999999999E-2</v>
          </cell>
        </row>
        <row r="2367">
          <cell r="A2367">
            <v>43882</v>
          </cell>
          <cell r="B2367">
            <v>5.9137474309325158E-2</v>
          </cell>
          <cell r="C2367">
            <v>5.849E-2</v>
          </cell>
          <cell r="D2367">
            <v>6.0940846375631109E-2</v>
          </cell>
          <cell r="E2367">
            <v>5.9429999999999997E-2</v>
          </cell>
        </row>
        <row r="2368">
          <cell r="A2368">
            <v>43885</v>
          </cell>
          <cell r="B2368">
            <v>5.9634451932095919E-2</v>
          </cell>
          <cell r="C2368">
            <v>6.0199999999999997E-2</v>
          </cell>
          <cell r="D2368">
            <v>6.1403525139304346E-2</v>
          </cell>
          <cell r="E2368">
            <v>6.1280000000000001E-2</v>
          </cell>
        </row>
        <row r="2369">
          <cell r="A2369">
            <v>43886</v>
          </cell>
          <cell r="B2369">
            <v>5.9812793455459687E-2</v>
          </cell>
          <cell r="C2369">
            <v>6.0720000000000003E-2</v>
          </cell>
          <cell r="D2369">
            <v>6.1606285955598188E-2</v>
          </cell>
          <cell r="E2369">
            <v>6.1959999999999994E-2</v>
          </cell>
        </row>
        <row r="2370">
          <cell r="A2370">
            <v>43887</v>
          </cell>
          <cell r="B2370">
            <v>6.0430083097901488E-2</v>
          </cell>
          <cell r="C2370">
            <v>6.1120000000000001E-2</v>
          </cell>
          <cell r="D2370">
            <v>6.2309844671555537E-2</v>
          </cell>
          <cell r="E2370">
            <v>6.2370000000000002E-2</v>
          </cell>
        </row>
        <row r="2371">
          <cell r="A2371">
            <v>43888</v>
          </cell>
          <cell r="B2371">
            <v>6.1646350927082955E-2</v>
          </cell>
          <cell r="C2371">
            <v>6.3149999999999998E-2</v>
          </cell>
          <cell r="D2371">
            <v>6.3550252740345259E-2</v>
          </cell>
          <cell r="E2371">
            <v>6.4699999999999994E-2</v>
          </cell>
        </row>
        <row r="2372">
          <cell r="A2372">
            <v>43889</v>
          </cell>
          <cell r="B2372">
            <v>6.3457870027483737E-2</v>
          </cell>
          <cell r="C2372">
            <v>6.4780000000000004E-2</v>
          </cell>
          <cell r="D2372">
            <v>6.5342797543996523E-2</v>
          </cell>
          <cell r="E2372">
            <v>6.651E-2</v>
          </cell>
        </row>
        <row r="2373">
          <cell r="A2373">
            <v>43892</v>
          </cell>
          <cell r="B2373">
            <v>6.4238335745298428E-2</v>
          </cell>
          <cell r="C2373">
            <v>6.4089999999999994E-2</v>
          </cell>
          <cell r="D2373">
            <v>6.6145622735832271E-2</v>
          </cell>
          <cell r="E2373">
            <v>6.7159999999999997E-2</v>
          </cell>
        </row>
        <row r="2374">
          <cell r="A2374">
            <v>43893</v>
          </cell>
          <cell r="B2374">
            <v>6.3651070551738909E-2</v>
          </cell>
          <cell r="C2374">
            <v>6.2859999999999999E-2</v>
          </cell>
          <cell r="D2374">
            <v>6.5545536250559075E-2</v>
          </cell>
          <cell r="E2374">
            <v>6.5759999999999999E-2</v>
          </cell>
        </row>
        <row r="2375">
          <cell r="A2375">
            <v>43894</v>
          </cell>
          <cell r="B2375">
            <v>6.3569908257840591E-2</v>
          </cell>
          <cell r="C2375">
            <v>6.1780000000000002E-2</v>
          </cell>
          <cell r="D2375">
            <v>6.5402289160769872E-2</v>
          </cell>
          <cell r="E2375">
            <v>6.4619999999999997E-2</v>
          </cell>
        </row>
        <row r="2376">
          <cell r="A2376">
            <v>43895</v>
          </cell>
          <cell r="B2376">
            <v>6.4542471080004854E-2</v>
          </cell>
          <cell r="C2376">
            <v>6.3140000000000002E-2</v>
          </cell>
          <cell r="D2376">
            <v>6.620193213420697E-2</v>
          </cell>
          <cell r="E2376">
            <v>6.6369999999999998E-2</v>
          </cell>
        </row>
        <row r="2377">
          <cell r="A2377">
            <v>43896</v>
          </cell>
          <cell r="B2377">
            <v>6.6302865532416419E-2</v>
          </cell>
          <cell r="C2377">
            <v>6.6479999999999997E-2</v>
          </cell>
          <cell r="D2377">
            <v>6.7991287391870006E-2</v>
          </cell>
          <cell r="E2377">
            <v>7.0179999999999992E-2</v>
          </cell>
        </row>
        <row r="2378">
          <cell r="A2378">
            <v>43899</v>
          </cell>
          <cell r="B2378">
            <v>7.3935395586115199E-2</v>
          </cell>
          <cell r="C2378">
            <v>7.4630000000000002E-2</v>
          </cell>
          <cell r="D2378">
            <v>7.6165792936047499E-2</v>
          </cell>
          <cell r="E2378">
            <v>7.9170000000000004E-2</v>
          </cell>
        </row>
        <row r="2379">
          <cell r="A2379">
            <v>43900</v>
          </cell>
          <cell r="B2379">
            <v>7.253553557025208E-2</v>
          </cell>
          <cell r="C2379">
            <v>7.3289999999999994E-2</v>
          </cell>
          <cell r="D2379">
            <v>7.4726673726993847E-2</v>
          </cell>
          <cell r="E2379">
            <v>7.8350000000000003E-2</v>
          </cell>
        </row>
        <row r="2380">
          <cell r="A2380">
            <v>43901</v>
          </cell>
          <cell r="B2380">
            <v>7.4834136556884687E-2</v>
          </cell>
          <cell r="C2380">
            <v>7.5499999999999998E-2</v>
          </cell>
          <cell r="D2380">
            <v>7.7317498483085362E-2</v>
          </cell>
          <cell r="E2380">
            <v>8.1159999999999996E-2</v>
          </cell>
        </row>
        <row r="2381">
          <cell r="A2381">
            <v>43902</v>
          </cell>
          <cell r="B2381">
            <v>8.3832288522160597E-2</v>
          </cell>
          <cell r="C2381">
            <v>8.2919999999999994E-2</v>
          </cell>
          <cell r="D2381">
            <v>8.6170250531368037E-2</v>
          </cell>
          <cell r="E2381">
            <v>8.924E-2</v>
          </cell>
        </row>
        <row r="2382">
          <cell r="A2382">
            <v>43903</v>
          </cell>
          <cell r="B2382">
            <v>8.3004107835983942E-2</v>
          </cell>
          <cell r="C2382">
            <v>8.2349999999999993E-2</v>
          </cell>
          <cell r="D2382">
            <v>8.5200553738685E-2</v>
          </cell>
          <cell r="E2382">
            <v>8.8330000000000006E-2</v>
          </cell>
        </row>
        <row r="2383">
          <cell r="A2383">
            <v>43906</v>
          </cell>
          <cell r="B2383">
            <v>9.2310733671961076E-2</v>
          </cell>
          <cell r="C2383">
            <v>9.0470000000000009E-2</v>
          </cell>
          <cell r="D2383">
            <v>9.4817867732781239E-2</v>
          </cell>
          <cell r="E2383">
            <v>9.8119999999999999E-2</v>
          </cell>
        </row>
        <row r="2384">
          <cell r="A2384">
            <v>43907</v>
          </cell>
          <cell r="B2384">
            <v>9.6063722350395023E-2</v>
          </cell>
          <cell r="C2384">
            <v>9.2370000000000008E-2</v>
          </cell>
          <cell r="D2384">
            <v>9.8578052258344831E-2</v>
          </cell>
          <cell r="E2384">
            <v>0.10010999999999999</v>
          </cell>
        </row>
        <row r="2385">
          <cell r="A2385">
            <v>43908</v>
          </cell>
          <cell r="B2385">
            <v>0.10794429178726633</v>
          </cell>
          <cell r="C2385">
            <v>0.10042</v>
          </cell>
          <cell r="D2385">
            <v>0.1101977902368335</v>
          </cell>
          <cell r="E2385">
            <v>0.10869999999999999</v>
          </cell>
        </row>
        <row r="2386">
          <cell r="A2386">
            <v>43909</v>
          </cell>
          <cell r="B2386">
            <v>0.11999463703325497</v>
          </cell>
          <cell r="C2386">
            <v>0.10673000000000001</v>
          </cell>
          <cell r="D2386">
            <v>0.12249195656954308</v>
          </cell>
          <cell r="E2386">
            <v>0.11513999999999999</v>
          </cell>
        </row>
        <row r="2387">
          <cell r="A2387">
            <v>43910</v>
          </cell>
          <cell r="B2387">
            <v>0.11958100904044018</v>
          </cell>
          <cell r="C2387">
            <v>0.10805999999999999</v>
          </cell>
          <cell r="D2387">
            <v>0.12275781229334091</v>
          </cell>
          <cell r="E2387">
            <v>0.11667</v>
          </cell>
        </row>
        <row r="2388">
          <cell r="A2388">
            <v>43913</v>
          </cell>
          <cell r="B2388">
            <v>0.12871203254493757</v>
          </cell>
          <cell r="C2388">
            <v>0.11408</v>
          </cell>
          <cell r="D2388">
            <v>0.13185774537936878</v>
          </cell>
          <cell r="E2388">
            <v>0.12396000000000001</v>
          </cell>
        </row>
        <row r="2389">
          <cell r="A2389">
            <v>43914</v>
          </cell>
          <cell r="B2389">
            <v>0.12823125541181477</v>
          </cell>
          <cell r="C2389">
            <v>0.11153</v>
          </cell>
          <cell r="D2389">
            <v>0.13223474458299467</v>
          </cell>
          <cell r="E2389">
            <v>0.12117000000000001</v>
          </cell>
        </row>
        <row r="2390">
          <cell r="A2390">
            <v>43915</v>
          </cell>
          <cell r="B2390">
            <v>0.12156935602021235</v>
          </cell>
          <cell r="C2390">
            <v>0.10717</v>
          </cell>
          <cell r="D2390">
            <v>0.12593819261394149</v>
          </cell>
          <cell r="E2390">
            <v>0.11657000000000001</v>
          </cell>
        </row>
        <row r="2391">
          <cell r="A2391">
            <v>43916</v>
          </cell>
          <cell r="B2391">
            <v>0.11100164726175706</v>
          </cell>
          <cell r="C2391">
            <v>9.8819999999999991E-2</v>
          </cell>
          <cell r="D2391">
            <v>0.1164857458500867</v>
          </cell>
          <cell r="E2391">
            <v>0.10676999999999999</v>
          </cell>
        </row>
        <row r="2392">
          <cell r="A2392">
            <v>43917</v>
          </cell>
          <cell r="B2392">
            <v>0.10988668043010563</v>
          </cell>
          <cell r="C2392">
            <v>9.5479999999999995E-2</v>
          </cell>
          <cell r="D2392">
            <v>0.11516117759913023</v>
          </cell>
          <cell r="E2392">
            <v>0.10353999999999999</v>
          </cell>
        </row>
        <row r="2393">
          <cell r="A2393">
            <v>43920</v>
          </cell>
          <cell r="B2393">
            <v>0.10746079543590567</v>
          </cell>
          <cell r="C2393">
            <v>9.3240000000000003E-2</v>
          </cell>
          <cell r="D2393">
            <v>0.11259219728211986</v>
          </cell>
          <cell r="E2393">
            <v>0.10091</v>
          </cell>
        </row>
        <row r="2394">
          <cell r="A2394">
            <v>43921</v>
          </cell>
          <cell r="B2394">
            <v>0.10128438781691197</v>
          </cell>
          <cell r="C2394">
            <v>9.3000000000000013E-2</v>
          </cell>
          <cell r="D2394">
            <v>0.10662858034052777</v>
          </cell>
          <cell r="E2394">
            <v>0.10052</v>
          </cell>
        </row>
        <row r="2395">
          <cell r="A2395">
            <v>43922</v>
          </cell>
          <cell r="B2395">
            <v>0.10255725067745569</v>
          </cell>
          <cell r="C2395">
            <v>9.5960000000000004E-2</v>
          </cell>
          <cell r="D2395">
            <v>0.10789773111883169</v>
          </cell>
          <cell r="E2395">
            <v>0.10421</v>
          </cell>
        </row>
        <row r="2396">
          <cell r="A2396">
            <v>43923</v>
          </cell>
          <cell r="B2396">
            <v>0.10198010815661017</v>
          </cell>
          <cell r="C2396">
            <v>9.6630000000000008E-2</v>
          </cell>
          <cell r="D2396">
            <v>0.10725984511227221</v>
          </cell>
          <cell r="E2396">
            <v>0.10542</v>
          </cell>
        </row>
        <row r="2397">
          <cell r="A2397">
            <v>43924</v>
          </cell>
          <cell r="B2397">
            <v>9.7976376393771145E-2</v>
          </cell>
          <cell r="C2397">
            <v>9.8949999999999996E-2</v>
          </cell>
          <cell r="D2397">
            <v>0.10153131979289588</v>
          </cell>
          <cell r="E2397">
            <v>0.10784000000000001</v>
          </cell>
        </row>
        <row r="2398">
          <cell r="A2398">
            <v>43927</v>
          </cell>
          <cell r="B2398">
            <v>9.5782163210791388E-2</v>
          </cell>
          <cell r="C2398">
            <v>9.8019999999999996E-2</v>
          </cell>
          <cell r="D2398">
            <v>9.9772601663284152E-2</v>
          </cell>
          <cell r="E2398">
            <v>0.10682</v>
          </cell>
        </row>
        <row r="2399">
          <cell r="A2399">
            <v>43928</v>
          </cell>
          <cell r="B2399">
            <v>9.3194028117464578E-2</v>
          </cell>
          <cell r="C2399">
            <v>9.4819999999999988E-2</v>
          </cell>
          <cell r="D2399">
            <v>9.713282305177999E-2</v>
          </cell>
          <cell r="E2399">
            <v>0.10353</v>
          </cell>
        </row>
        <row r="2400">
          <cell r="A2400">
            <v>43929</v>
          </cell>
          <cell r="B2400">
            <v>9.1185795621145357E-2</v>
          </cell>
          <cell r="C2400">
            <v>9.4200000000000006E-2</v>
          </cell>
          <cell r="D2400">
            <v>9.494624622714791E-2</v>
          </cell>
          <cell r="E2400">
            <v>0.10296</v>
          </cell>
        </row>
        <row r="2401">
          <cell r="A2401">
            <v>43930</v>
          </cell>
          <cell r="B2401">
            <v>8.7998257231554633E-2</v>
          </cell>
          <cell r="C2401">
            <v>8.6690000000000003E-2</v>
          </cell>
          <cell r="D2401">
            <v>9.1411115688050076E-2</v>
          </cell>
          <cell r="E2401">
            <v>9.4780000000000003E-2</v>
          </cell>
        </row>
        <row r="2402">
          <cell r="A2402">
            <v>43934</v>
          </cell>
          <cell r="B2402">
            <v>8.4662642889756112E-2</v>
          </cell>
          <cell r="C2402">
            <v>8.3979999999999999E-2</v>
          </cell>
          <cell r="D2402">
            <v>8.735954465599316E-2</v>
          </cell>
          <cell r="E2402">
            <v>9.1889999999999999E-2</v>
          </cell>
        </row>
        <row r="2403">
          <cell r="A2403">
            <v>43935</v>
          </cell>
          <cell r="B2403">
            <v>8.3520701944806416E-2</v>
          </cell>
          <cell r="C2403">
            <v>8.1110000000000002E-2</v>
          </cell>
          <cell r="D2403">
            <v>8.5996024014097269E-2</v>
          </cell>
          <cell r="E2403">
            <v>8.8970000000000007E-2</v>
          </cell>
        </row>
        <row r="2404">
          <cell r="A2404">
            <v>43936</v>
          </cell>
          <cell r="B2404">
            <v>8.3815115215329139E-2</v>
          </cell>
          <cell r="C2404">
            <v>8.2439999999999999E-2</v>
          </cell>
          <cell r="D2404">
            <v>8.6504304654270697E-2</v>
          </cell>
          <cell r="E2404">
            <v>9.0559999999999988E-2</v>
          </cell>
        </row>
        <row r="2405">
          <cell r="A2405">
            <v>43937</v>
          </cell>
          <cell r="B2405">
            <v>8.3460022332193115E-2</v>
          </cell>
          <cell r="C2405">
            <v>8.2049999999999998E-2</v>
          </cell>
          <cell r="D2405">
            <v>8.616136638820529E-2</v>
          </cell>
          <cell r="E2405">
            <v>9.0410000000000004E-2</v>
          </cell>
        </row>
        <row r="2406">
          <cell r="A2406">
            <v>43938</v>
          </cell>
          <cell r="B2406">
            <v>8.2025004243789668E-2</v>
          </cell>
          <cell r="C2406">
            <v>8.0329999999999999E-2</v>
          </cell>
          <cell r="D2406">
            <v>8.3712367162043694E-2</v>
          </cell>
          <cell r="E2406">
            <v>8.8520000000000001E-2</v>
          </cell>
        </row>
        <row r="2407">
          <cell r="A2407">
            <v>43941</v>
          </cell>
          <cell r="B2407">
            <v>8.2739744369826992E-2</v>
          </cell>
          <cell r="C2407">
            <v>8.1470000000000001E-2</v>
          </cell>
          <cell r="D2407">
            <v>8.4573620218805587E-2</v>
          </cell>
          <cell r="E2407">
            <v>8.949E-2</v>
          </cell>
        </row>
        <row r="2408">
          <cell r="A2408">
            <v>43942</v>
          </cell>
          <cell r="B2408">
            <v>8.4296877415464821E-2</v>
          </cell>
          <cell r="C2408">
            <v>8.4360000000000004E-2</v>
          </cell>
          <cell r="D2408">
            <v>8.614988277969908E-2</v>
          </cell>
          <cell r="E2408">
            <v>9.289E-2</v>
          </cell>
        </row>
        <row r="2409">
          <cell r="A2409">
            <v>43943</v>
          </cell>
          <cell r="B2409">
            <v>8.4236405909543219E-2</v>
          </cell>
          <cell r="C2409">
            <v>8.4179999999999991E-2</v>
          </cell>
          <cell r="D2409">
            <v>8.6184681021206216E-2</v>
          </cell>
          <cell r="E2409">
            <v>9.2780000000000001E-2</v>
          </cell>
        </row>
        <row r="2410">
          <cell r="A2410">
            <v>43944</v>
          </cell>
          <cell r="B2410">
            <v>8.4288298951771007E-2</v>
          </cell>
          <cell r="C2410">
            <v>8.4370000000000001E-2</v>
          </cell>
          <cell r="D2410">
            <v>8.6384828315309165E-2</v>
          </cell>
          <cell r="E2410">
            <v>9.3230000000000007E-2</v>
          </cell>
        </row>
        <row r="2411">
          <cell r="A2411">
            <v>43945</v>
          </cell>
          <cell r="B2411">
            <v>8.4577742407659584E-2</v>
          </cell>
          <cell r="C2411">
            <v>8.5730000000000001E-2</v>
          </cell>
          <cell r="D2411">
            <v>8.6266838483311473E-2</v>
          </cell>
          <cell r="E2411">
            <v>9.5100000000000004E-2</v>
          </cell>
        </row>
        <row r="2412">
          <cell r="A2412">
            <v>43948</v>
          </cell>
          <cell r="B2412">
            <v>8.5281946831905792E-2</v>
          </cell>
          <cell r="C2412">
            <v>8.5959999999999995E-2</v>
          </cell>
          <cell r="D2412">
            <v>8.6823617508583001E-2</v>
          </cell>
          <cell r="E2412">
            <v>9.5259999999999997E-2</v>
          </cell>
        </row>
        <row r="2413">
          <cell r="A2413">
            <v>43949</v>
          </cell>
          <cell r="B2413">
            <v>8.5565572083284205E-2</v>
          </cell>
          <cell r="C2413">
            <v>8.5730000000000001E-2</v>
          </cell>
          <cell r="D2413">
            <v>8.7096929882840166E-2</v>
          </cell>
          <cell r="E2413">
            <v>9.512000000000001E-2</v>
          </cell>
        </row>
        <row r="2414">
          <cell r="A2414">
            <v>43950</v>
          </cell>
          <cell r="B2414">
            <v>8.5302489484452626E-2</v>
          </cell>
          <cell r="C2414">
            <v>8.4620000000000001E-2</v>
          </cell>
          <cell r="D2414">
            <v>8.671027489614018E-2</v>
          </cell>
          <cell r="E2414">
            <v>9.3789999999999998E-2</v>
          </cell>
        </row>
        <row r="2415">
          <cell r="A2415">
            <v>43951</v>
          </cell>
          <cell r="B2415">
            <v>8.5023416768759241E-2</v>
          </cell>
          <cell r="C2415">
            <v>8.2059999999999994E-2</v>
          </cell>
          <cell r="D2415">
            <v>8.6350028499089349E-2</v>
          </cell>
          <cell r="E2415">
            <v>8.5260000000000002E-2</v>
          </cell>
        </row>
        <row r="2416">
          <cell r="A2416">
            <v>43952</v>
          </cell>
          <cell r="B2416">
            <v>8.5363534994711582E-2</v>
          </cell>
          <cell r="C2416">
            <v>8.2710000000000006E-2</v>
          </cell>
          <cell r="D2416">
            <v>8.5838599051569792E-2</v>
          </cell>
          <cell r="E2416">
            <v>8.5939999999999989E-2</v>
          </cell>
        </row>
        <row r="2417">
          <cell r="A2417">
            <v>43955</v>
          </cell>
          <cell r="B2417">
            <v>8.5963270801157399E-2</v>
          </cell>
          <cell r="C2417">
            <v>8.3330000000000001E-2</v>
          </cell>
          <cell r="D2417">
            <v>8.6558182100654246E-2</v>
          </cell>
          <cell r="E2417">
            <v>8.657999999999999E-2</v>
          </cell>
        </row>
        <row r="2418">
          <cell r="A2418">
            <v>43956</v>
          </cell>
          <cell r="B2418">
            <v>8.5534468801916758E-2</v>
          </cell>
          <cell r="C2418">
            <v>8.1930000000000003E-2</v>
          </cell>
          <cell r="D2418">
            <v>8.596883724012222E-2</v>
          </cell>
          <cell r="E2418">
            <v>8.5139999999999993E-2</v>
          </cell>
        </row>
        <row r="2419">
          <cell r="A2419">
            <v>43957</v>
          </cell>
          <cell r="B2419">
            <v>8.4693777115511432E-2</v>
          </cell>
          <cell r="C2419">
            <v>8.1869999999999998E-2</v>
          </cell>
          <cell r="D2419">
            <v>8.5303988557580021E-2</v>
          </cell>
          <cell r="E2419">
            <v>8.4670000000000009E-2</v>
          </cell>
        </row>
        <row r="2420">
          <cell r="A2420">
            <v>43958</v>
          </cell>
          <cell r="B2420">
            <v>8.3719183034932407E-2</v>
          </cell>
          <cell r="C2420">
            <v>8.1359999999999988E-2</v>
          </cell>
          <cell r="D2420">
            <v>8.4365130858240586E-2</v>
          </cell>
          <cell r="E2420">
            <v>8.4079999999999988E-2</v>
          </cell>
        </row>
        <row r="2421">
          <cell r="A2421">
            <v>43959</v>
          </cell>
          <cell r="B2421">
            <v>8.1108796764983643E-2</v>
          </cell>
          <cell r="C2421">
            <v>8.1020000000000009E-2</v>
          </cell>
          <cell r="D2421">
            <v>8.1102237285983481E-2</v>
          </cell>
          <cell r="E2421">
            <v>8.3379999999999996E-2</v>
          </cell>
        </row>
        <row r="2422">
          <cell r="A2422">
            <v>43962</v>
          </cell>
          <cell r="B2422">
            <v>8.088471702085874E-2</v>
          </cell>
          <cell r="C2422">
            <v>8.1250000000000003E-2</v>
          </cell>
          <cell r="D2422">
            <v>8.0754173068061735E-2</v>
          </cell>
          <cell r="E2422">
            <v>8.3580000000000002E-2</v>
          </cell>
        </row>
        <row r="2423">
          <cell r="A2423">
            <v>43963</v>
          </cell>
          <cell r="B2423">
            <v>7.9830754209473831E-2</v>
          </cell>
          <cell r="C2423">
            <v>8.0269999999999994E-2</v>
          </cell>
          <cell r="D2423">
            <v>7.9348958442639186E-2</v>
          </cell>
          <cell r="E2423">
            <v>8.2589999999999997E-2</v>
          </cell>
        </row>
        <row r="2424">
          <cell r="A2424">
            <v>43964</v>
          </cell>
          <cell r="B2424">
            <v>7.958243193488089E-2</v>
          </cell>
          <cell r="C2424">
            <v>8.1320000000000003E-2</v>
          </cell>
          <cell r="D2424">
            <v>7.8968298181354354E-2</v>
          </cell>
          <cell r="E2424">
            <v>8.3680000000000004E-2</v>
          </cell>
        </row>
        <row r="2425">
          <cell r="A2425">
            <v>43965</v>
          </cell>
          <cell r="B2425">
            <v>8.0360353764163714E-2</v>
          </cell>
          <cell r="C2425">
            <v>8.2619999999999999E-2</v>
          </cell>
          <cell r="D2425">
            <v>7.9785784480757668E-2</v>
          </cell>
          <cell r="E2425">
            <v>8.5169999999999996E-2</v>
          </cell>
        </row>
        <row r="2426">
          <cell r="A2426">
            <v>43966</v>
          </cell>
          <cell r="B2426">
            <v>8.0139641087978608E-2</v>
          </cell>
          <cell r="C2426">
            <v>8.2799999999999999E-2</v>
          </cell>
          <cell r="D2426">
            <v>7.9806565898992515E-2</v>
          </cell>
          <cell r="E2426">
            <v>8.5449999999999998E-2</v>
          </cell>
        </row>
        <row r="2427">
          <cell r="A2427">
            <v>43969</v>
          </cell>
          <cell r="B2427">
            <v>7.9074588241650798E-2</v>
          </cell>
          <cell r="C2427">
            <v>8.0370000000000011E-2</v>
          </cell>
          <cell r="D2427">
            <v>7.8889987322011496E-2</v>
          </cell>
          <cell r="E2427">
            <v>8.2710000000000006E-2</v>
          </cell>
        </row>
        <row r="2428">
          <cell r="A2428">
            <v>43970</v>
          </cell>
          <cell r="B2428">
            <v>7.8541622275707698E-2</v>
          </cell>
          <cell r="C2428">
            <v>7.9649999999999999E-2</v>
          </cell>
          <cell r="D2428">
            <v>7.8378329228958848E-2</v>
          </cell>
          <cell r="E2428">
            <v>8.1969999999999987E-2</v>
          </cell>
        </row>
        <row r="2429">
          <cell r="A2429">
            <v>43971</v>
          </cell>
          <cell r="B2429">
            <v>7.7819305549114634E-2</v>
          </cell>
          <cell r="C2429">
            <v>7.7920000000000003E-2</v>
          </cell>
          <cell r="D2429">
            <v>7.7512930570378169E-2</v>
          </cell>
          <cell r="E2429">
            <v>8.0229999999999996E-2</v>
          </cell>
        </row>
        <row r="2430">
          <cell r="A2430">
            <v>43972</v>
          </cell>
          <cell r="B2430">
            <v>7.7005244691727801E-2</v>
          </cell>
          <cell r="C2430">
            <v>7.7210000000000001E-2</v>
          </cell>
          <cell r="D2430">
            <v>7.6578421734908059E-2</v>
          </cell>
          <cell r="E2430">
            <v>7.9259999999999997E-2</v>
          </cell>
        </row>
        <row r="2431">
          <cell r="A2431">
            <v>43973</v>
          </cell>
          <cell r="B2431">
            <v>7.6207333298189031E-2</v>
          </cell>
          <cell r="C2431">
            <v>7.6969999999999997E-2</v>
          </cell>
          <cell r="D2431">
            <v>7.5740638668065685E-2</v>
          </cell>
          <cell r="E2431">
            <v>7.8990000000000005E-2</v>
          </cell>
        </row>
        <row r="2432">
          <cell r="A2432">
            <v>43977</v>
          </cell>
          <cell r="B2432">
            <v>7.5050502010785655E-2</v>
          </cell>
          <cell r="C2432">
            <v>7.4789999999999995E-2</v>
          </cell>
          <cell r="D2432">
            <v>7.4430565207152438E-2</v>
          </cell>
          <cell r="E2432">
            <v>7.6429999999999998E-2</v>
          </cell>
        </row>
        <row r="2433">
          <cell r="A2433">
            <v>43978</v>
          </cell>
          <cell r="B2433">
            <v>7.3586913737481954E-2</v>
          </cell>
          <cell r="C2433">
            <v>7.4090000000000003E-2</v>
          </cell>
          <cell r="D2433">
            <v>7.2927301924542082E-2</v>
          </cell>
          <cell r="E2433">
            <v>7.5369999999999993E-2</v>
          </cell>
        </row>
        <row r="2434">
          <cell r="A2434">
            <v>43979</v>
          </cell>
          <cell r="B2434">
            <v>7.2291314329345296E-2</v>
          </cell>
          <cell r="C2434">
            <v>7.3040000000000008E-2</v>
          </cell>
          <cell r="D2434">
            <v>7.1639003242944241E-2</v>
          </cell>
          <cell r="E2434">
            <v>7.4009999999999992E-2</v>
          </cell>
        </row>
        <row r="2435">
          <cell r="A2435">
            <v>43980</v>
          </cell>
          <cell r="B2435">
            <v>7.1289203667022752E-2</v>
          </cell>
          <cell r="C2435">
            <v>7.3040000000000008E-2</v>
          </cell>
          <cell r="D2435">
            <v>7.0641434581852444E-2</v>
          </cell>
          <cell r="E2435">
            <v>7.4009999999999992E-2</v>
          </cell>
        </row>
        <row r="2436">
          <cell r="A2436">
            <v>43983</v>
          </cell>
          <cell r="B2436">
            <v>7.0924456955114928E-2</v>
          </cell>
          <cell r="C2436">
            <v>7.102E-2</v>
          </cell>
          <cell r="D2436">
            <v>7.0338169642590279E-2</v>
          </cell>
          <cell r="E2436">
            <v>7.1559999999999999E-2</v>
          </cell>
        </row>
        <row r="2437">
          <cell r="A2437">
            <v>43984</v>
          </cell>
          <cell r="B2437">
            <v>7.0230513716825732E-2</v>
          </cell>
          <cell r="C2437">
            <v>6.9180000000000005E-2</v>
          </cell>
          <cell r="D2437">
            <v>6.9687062865316979E-2</v>
          </cell>
          <cell r="E2437">
            <v>6.9769999999999999E-2</v>
          </cell>
        </row>
        <row r="2438">
          <cell r="A2438">
            <v>43985</v>
          </cell>
          <cell r="B2438">
            <v>6.9304065694918301E-2</v>
          </cell>
          <cell r="C2438">
            <v>6.6849999999999993E-2</v>
          </cell>
          <cell r="D2438">
            <v>6.8800805760247608E-2</v>
          </cell>
          <cell r="E2438">
            <v>6.7580000000000001E-2</v>
          </cell>
        </row>
        <row r="2439">
          <cell r="A2439">
            <v>43986</v>
          </cell>
          <cell r="B2439">
            <v>6.8333648408497927E-2</v>
          </cell>
          <cell r="C2439">
            <v>6.6790000000000002E-2</v>
          </cell>
          <cell r="D2439">
            <v>6.7737028533349397E-2</v>
          </cell>
          <cell r="E2439">
            <v>6.7489999999999994E-2</v>
          </cell>
        </row>
        <row r="2440">
          <cell r="A2440">
            <v>43987</v>
          </cell>
          <cell r="B2440">
            <v>6.6491751706602237E-2</v>
          </cell>
          <cell r="C2440">
            <v>6.4549999999999996E-2</v>
          </cell>
          <cell r="D2440">
            <v>6.5886570162880437E-2</v>
          </cell>
          <cell r="E2440">
            <v>6.4930000000000002E-2</v>
          </cell>
        </row>
        <row r="2441">
          <cell r="A2441">
            <v>43990</v>
          </cell>
          <cell r="B2441">
            <v>6.5453832296383255E-2</v>
          </cell>
          <cell r="C2441">
            <v>6.4310000000000006E-2</v>
          </cell>
          <cell r="D2441">
            <v>6.4728049192289666E-2</v>
          </cell>
          <cell r="E2441">
            <v>6.4680000000000001E-2</v>
          </cell>
        </row>
        <row r="2442">
          <cell r="A2442">
            <v>43991</v>
          </cell>
          <cell r="B2442">
            <v>6.4934153180742429E-2</v>
          </cell>
          <cell r="C2442">
            <v>6.5339999999999995E-2</v>
          </cell>
          <cell r="D2442">
            <v>6.4193457071856974E-2</v>
          </cell>
          <cell r="E2442">
            <v>6.5839999999999996E-2</v>
          </cell>
        </row>
        <row r="2443">
          <cell r="A2443">
            <v>43992</v>
          </cell>
          <cell r="B2443">
            <v>6.4673248579903989E-2</v>
          </cell>
          <cell r="C2443">
            <v>6.6029999999999991E-2</v>
          </cell>
          <cell r="D2443">
            <v>6.3933820093070054E-2</v>
          </cell>
          <cell r="E2443">
            <v>6.6659999999999997E-2</v>
          </cell>
        </row>
        <row r="2444">
          <cell r="A2444">
            <v>43993</v>
          </cell>
          <cell r="B2444">
            <v>6.6162531350023604E-2</v>
          </cell>
          <cell r="C2444">
            <v>6.9580000000000003E-2</v>
          </cell>
          <cell r="D2444">
            <v>6.5464690314143176E-2</v>
          </cell>
          <cell r="E2444">
            <v>7.0430000000000006E-2</v>
          </cell>
        </row>
        <row r="2445">
          <cell r="A2445">
            <v>43994</v>
          </cell>
          <cell r="B2445">
            <v>6.6311288494898507E-2</v>
          </cell>
          <cell r="C2445">
            <v>6.8890000000000007E-2</v>
          </cell>
          <cell r="D2445">
            <v>6.5315740648309653E-2</v>
          </cell>
          <cell r="E2445">
            <v>6.9629999999999997E-2</v>
          </cell>
        </row>
        <row r="2446">
          <cell r="A2446">
            <v>43997</v>
          </cell>
          <cell r="B2446">
            <v>6.7088802260546448E-2</v>
          </cell>
          <cell r="C2446">
            <v>6.898E-2</v>
          </cell>
          <cell r="D2446">
            <v>6.6321709088006012E-2</v>
          </cell>
          <cell r="E2446">
            <v>6.9790000000000005E-2</v>
          </cell>
        </row>
        <row r="2447">
          <cell r="A2447">
            <v>43998</v>
          </cell>
          <cell r="B2447">
            <v>6.6147480167586786E-2</v>
          </cell>
          <cell r="C2447">
            <v>6.5759999999999999E-2</v>
          </cell>
          <cell r="D2447">
            <v>6.5380526340830053E-2</v>
          </cell>
          <cell r="E2447">
            <v>6.6630000000000009E-2</v>
          </cell>
        </row>
        <row r="2448">
          <cell r="A2448">
            <v>43999</v>
          </cell>
          <cell r="B2448">
            <v>6.5638221554844417E-2</v>
          </cell>
          <cell r="C2448">
            <v>6.5879999999999994E-2</v>
          </cell>
          <cell r="D2448">
            <v>6.4845707721969084E-2</v>
          </cell>
          <cell r="E2448">
            <v>6.6750000000000004E-2</v>
          </cell>
        </row>
        <row r="2449">
          <cell r="A2449">
            <v>44000</v>
          </cell>
          <cell r="B2449">
            <v>6.5695472558314705E-2</v>
          </cell>
          <cell r="C2449">
            <v>6.676E-2</v>
          </cell>
          <cell r="D2449">
            <v>6.4911760707918195E-2</v>
          </cell>
          <cell r="E2449">
            <v>6.7820000000000005E-2</v>
          </cell>
        </row>
        <row r="2450">
          <cell r="A2450">
            <v>44001</v>
          </cell>
          <cell r="B2450">
            <v>6.5324280966546855E-2</v>
          </cell>
          <cell r="C2450">
            <v>6.6809999999999994E-2</v>
          </cell>
          <cell r="D2450">
            <v>6.4069427664170495E-2</v>
          </cell>
          <cell r="E2450">
            <v>6.8089999999999998E-2</v>
          </cell>
        </row>
        <row r="2451">
          <cell r="A2451">
            <v>44004</v>
          </cell>
          <cell r="B2451">
            <v>6.5537331403958024E-2</v>
          </cell>
          <cell r="C2451">
            <v>6.6890000000000005E-2</v>
          </cell>
          <cell r="D2451">
            <v>6.4205196242168139E-2</v>
          </cell>
          <cell r="E2451">
            <v>6.8129999999999996E-2</v>
          </cell>
        </row>
        <row r="2452">
          <cell r="A2452">
            <v>44005</v>
          </cell>
          <cell r="B2452">
            <v>6.4914197732917844E-2</v>
          </cell>
          <cell r="C2452">
            <v>6.676E-2</v>
          </cell>
          <cell r="D2452">
            <v>6.4061005546849015E-2</v>
          </cell>
          <cell r="E2452">
            <v>6.8099999999999994E-2</v>
          </cell>
        </row>
        <row r="2453">
          <cell r="A2453">
            <v>44006</v>
          </cell>
          <cell r="B2453">
            <v>6.5634504320588899E-2</v>
          </cell>
          <cell r="C2453">
            <v>6.8199999999999997E-2</v>
          </cell>
          <cell r="D2453">
            <v>6.4774247958765269E-2</v>
          </cell>
          <cell r="E2453">
            <v>6.9489999999999996E-2</v>
          </cell>
        </row>
        <row r="2454">
          <cell r="A2454">
            <v>44007</v>
          </cell>
          <cell r="B2454">
            <v>6.6623069879514149E-2</v>
          </cell>
          <cell r="C2454">
            <v>6.8870000000000001E-2</v>
          </cell>
          <cell r="D2454">
            <v>6.5871252885339182E-2</v>
          </cell>
          <cell r="E2454">
            <v>7.0220000000000005E-2</v>
          </cell>
        </row>
        <row r="2455">
          <cell r="A2455">
            <v>44008</v>
          </cell>
          <cell r="B2455">
            <v>6.7069888078315265E-2</v>
          </cell>
          <cell r="C2455">
            <v>6.9550000000000001E-2</v>
          </cell>
          <cell r="D2455">
            <v>6.6642674797055573E-2</v>
          </cell>
          <cell r="E2455">
            <v>7.1050000000000002E-2</v>
          </cell>
        </row>
        <row r="2456">
          <cell r="A2456">
            <v>44011</v>
          </cell>
          <cell r="B2456">
            <v>6.7902171424854982E-2</v>
          </cell>
          <cell r="C2456">
            <v>7.0389999999999994E-2</v>
          </cell>
          <cell r="D2456">
            <v>6.7517497748676644E-2</v>
          </cell>
          <cell r="E2456">
            <v>7.2329999999999992E-2</v>
          </cell>
        </row>
        <row r="2457">
          <cell r="A2457">
            <v>44012</v>
          </cell>
          <cell r="B2457">
            <v>6.8092592596141241E-2</v>
          </cell>
          <cell r="C2457">
            <v>6.9779999999999995E-2</v>
          </cell>
          <cell r="D2457">
            <v>6.7683601938032675E-2</v>
          </cell>
          <cell r="E2457">
            <v>7.1959999999999996E-2</v>
          </cell>
        </row>
        <row r="2458">
          <cell r="A2458">
            <v>44013</v>
          </cell>
          <cell r="B2458">
            <v>6.7192790293637727E-2</v>
          </cell>
          <cell r="C2458">
            <v>6.9099999999999995E-2</v>
          </cell>
          <cell r="D2458">
            <v>6.6616839118755211E-2</v>
          </cell>
          <cell r="E2458">
            <v>7.1099999999999997E-2</v>
          </cell>
        </row>
        <row r="2459">
          <cell r="A2459">
            <v>44014</v>
          </cell>
          <cell r="B2459">
            <v>6.6805769659775222E-2</v>
          </cell>
          <cell r="C2459">
            <v>6.7979999999999999E-2</v>
          </cell>
          <cell r="D2459">
            <v>6.6235153571737176E-2</v>
          </cell>
          <cell r="E2459">
            <v>6.9850000000000009E-2</v>
          </cell>
        </row>
        <row r="2460">
          <cell r="A2460">
            <v>44018</v>
          </cell>
          <cell r="B2460">
            <v>6.4987201901391289E-2</v>
          </cell>
          <cell r="C2460">
            <v>6.694E-2</v>
          </cell>
          <cell r="D2460">
            <v>6.4250857164020389E-2</v>
          </cell>
          <cell r="E2460">
            <v>6.8710000000000007E-2</v>
          </cell>
        </row>
        <row r="2461">
          <cell r="A2461">
            <v>44019</v>
          </cell>
          <cell r="B2461">
            <v>6.4903099407070036E-2</v>
          </cell>
          <cell r="C2461">
            <v>6.6879999999999995E-2</v>
          </cell>
          <cell r="D2461">
            <v>6.4216508275792533E-2</v>
          </cell>
          <cell r="E2461">
            <v>6.8680000000000005E-2</v>
          </cell>
        </row>
        <row r="2462">
          <cell r="A2462">
            <v>44020</v>
          </cell>
          <cell r="B2462">
            <v>6.4927608947722787E-2</v>
          </cell>
          <cell r="C2462">
            <v>6.7030000000000006E-2</v>
          </cell>
          <cell r="D2462">
            <v>6.4225010479684708E-2</v>
          </cell>
          <cell r="E2462">
            <v>6.878999999999999E-2</v>
          </cell>
        </row>
        <row r="2463">
          <cell r="A2463">
            <v>44021</v>
          </cell>
          <cell r="B2463">
            <v>6.4950456546766802E-2</v>
          </cell>
          <cell r="C2463">
            <v>6.7360000000000003E-2</v>
          </cell>
          <cell r="D2463">
            <v>6.4214965040165425E-2</v>
          </cell>
          <cell r="E2463">
            <v>6.93E-2</v>
          </cell>
        </row>
        <row r="2464">
          <cell r="A2464">
            <v>44022</v>
          </cell>
          <cell r="B2464">
            <v>6.5386046332720341E-2</v>
          </cell>
          <cell r="C2464">
            <v>6.7489999999999994E-2</v>
          </cell>
          <cell r="D2464">
            <v>6.4117574751745871E-2</v>
          </cell>
          <cell r="E2464">
            <v>6.948E-2</v>
          </cell>
        </row>
        <row r="2465">
          <cell r="A2465">
            <v>44025</v>
          </cell>
          <cell r="B2465">
            <v>6.5199381036623608E-2</v>
          </cell>
          <cell r="C2465">
            <v>6.6680000000000003E-2</v>
          </cell>
          <cell r="D2465">
            <v>6.3895836413742427E-2</v>
          </cell>
          <cell r="E2465">
            <v>6.8760000000000002E-2</v>
          </cell>
        </row>
        <row r="2466">
          <cell r="A2466">
            <v>44026</v>
          </cell>
          <cell r="B2466">
            <v>6.5145995049825059E-2</v>
          </cell>
          <cell r="C2466">
            <v>6.6669999999999993E-2</v>
          </cell>
          <cell r="D2466">
            <v>6.385208678936509E-2</v>
          </cell>
          <cell r="E2466">
            <v>6.8710000000000007E-2</v>
          </cell>
        </row>
        <row r="2467">
          <cell r="A2467">
            <v>44027</v>
          </cell>
          <cell r="B2467">
            <v>6.4643339108794842E-2</v>
          </cell>
          <cell r="C2467">
            <v>6.5240000000000006E-2</v>
          </cell>
          <cell r="D2467">
            <v>6.3337276021369959E-2</v>
          </cell>
          <cell r="E2467">
            <v>6.7229999999999998E-2</v>
          </cell>
        </row>
        <row r="2468">
          <cell r="A2468">
            <v>44028</v>
          </cell>
          <cell r="B2468">
            <v>6.4357024684329328E-2</v>
          </cell>
          <cell r="C2468">
            <v>6.480000000000001E-2</v>
          </cell>
          <cell r="D2468">
            <v>6.2976581277114002E-2</v>
          </cell>
          <cell r="E2468">
            <v>6.6710000000000005E-2</v>
          </cell>
        </row>
        <row r="2469">
          <cell r="A2469">
            <v>44029</v>
          </cell>
          <cell r="B2469">
            <v>6.3249755307469291E-2</v>
          </cell>
          <cell r="C2469">
            <v>6.4549999999999996E-2</v>
          </cell>
          <cell r="D2469">
            <v>6.2322625136950069E-2</v>
          </cell>
          <cell r="E2469">
            <v>6.6250000000000003E-2</v>
          </cell>
        </row>
        <row r="2470">
          <cell r="A2470">
            <v>44032</v>
          </cell>
          <cell r="B2470">
            <v>6.286313827534204E-2</v>
          </cell>
          <cell r="C2470">
            <v>6.3550000000000009E-2</v>
          </cell>
          <cell r="D2470">
            <v>6.1831027219252474E-2</v>
          </cell>
          <cell r="E2470">
            <v>6.5320000000000003E-2</v>
          </cell>
        </row>
        <row r="2471">
          <cell r="A2471">
            <v>44033</v>
          </cell>
          <cell r="B2471">
            <v>6.2199937188763217E-2</v>
          </cell>
          <cell r="C2471">
            <v>6.2089999999999999E-2</v>
          </cell>
          <cell r="D2471">
            <v>6.109531821651213E-2</v>
          </cell>
          <cell r="E2471">
            <v>6.3840000000000008E-2</v>
          </cell>
        </row>
        <row r="2472">
          <cell r="A2472">
            <v>44034</v>
          </cell>
          <cell r="B2472">
            <v>6.1774916976956869E-2</v>
          </cell>
          <cell r="C2472">
            <v>6.1559999999999997E-2</v>
          </cell>
          <cell r="D2472">
            <v>6.0669449027010332E-2</v>
          </cell>
          <cell r="E2472">
            <v>6.3439999999999996E-2</v>
          </cell>
        </row>
        <row r="2473">
          <cell r="A2473">
            <v>44035</v>
          </cell>
          <cell r="B2473">
            <v>6.140909525094386E-2</v>
          </cell>
          <cell r="C2473">
            <v>6.1310000000000003E-2</v>
          </cell>
          <cell r="D2473">
            <v>6.035610899704686E-2</v>
          </cell>
          <cell r="E2473">
            <v>6.3299999999999995E-2</v>
          </cell>
        </row>
        <row r="2474">
          <cell r="A2474">
            <v>44036</v>
          </cell>
          <cell r="B2474">
            <v>6.1024021362889411E-2</v>
          </cell>
          <cell r="C2474">
            <v>6.13E-2</v>
          </cell>
          <cell r="D2474">
            <v>6.0545331755678368E-2</v>
          </cell>
          <cell r="E2474">
            <v>6.3289999999999999E-2</v>
          </cell>
        </row>
        <row r="2475">
          <cell r="A2475">
            <v>44039</v>
          </cell>
          <cell r="B2475">
            <v>6.104744267629688E-2</v>
          </cell>
          <cell r="C2475">
            <v>6.1120000000000001E-2</v>
          </cell>
          <cell r="D2475">
            <v>6.0569327347669503E-2</v>
          </cell>
          <cell r="E2475">
            <v>6.3060000000000005E-2</v>
          </cell>
        </row>
        <row r="2476">
          <cell r="A2476">
            <v>44040</v>
          </cell>
          <cell r="B2476">
            <v>6.1170826437065291E-2</v>
          </cell>
          <cell r="C2476">
            <v>6.1100000000000002E-2</v>
          </cell>
          <cell r="D2476">
            <v>6.0688350422021975E-2</v>
          </cell>
          <cell r="E2476">
            <v>6.2979999999999994E-2</v>
          </cell>
        </row>
        <row r="2477">
          <cell r="A2477">
            <v>44041</v>
          </cell>
          <cell r="B2477">
            <v>6.1325815041669916E-2</v>
          </cell>
          <cell r="C2477">
            <v>6.0420000000000001E-2</v>
          </cell>
          <cell r="D2477">
            <v>6.0755233679242168E-2</v>
          </cell>
          <cell r="E2477">
            <v>6.2199999999999998E-2</v>
          </cell>
        </row>
        <row r="2478">
          <cell r="A2478">
            <v>44042</v>
          </cell>
          <cell r="B2478">
            <v>6.1545127343768026E-2</v>
          </cell>
          <cell r="C2478">
            <v>5.9960000000000006E-2</v>
          </cell>
          <cell r="D2478">
            <v>6.0982396876565564E-2</v>
          </cell>
          <cell r="E2478">
            <v>6.1849999999999995E-2</v>
          </cell>
        </row>
        <row r="2479">
          <cell r="A2479">
            <v>44043</v>
          </cell>
          <cell r="B2479">
            <v>6.1214551720985583E-2</v>
          </cell>
          <cell r="C2479">
            <v>6.0309999999999996E-2</v>
          </cell>
          <cell r="D2479">
            <v>6.0650746534771816E-2</v>
          </cell>
          <cell r="E2479">
            <v>6.3469999999999999E-2</v>
          </cell>
        </row>
        <row r="2480">
          <cell r="A2480">
            <v>44046</v>
          </cell>
          <cell r="B2480">
            <v>6.095973866670145E-2</v>
          </cell>
          <cell r="C2480">
            <v>5.9820000000000005E-2</v>
          </cell>
          <cell r="D2480">
            <v>6.0554448039246644E-2</v>
          </cell>
          <cell r="E2480">
            <v>6.2719999999999998E-2</v>
          </cell>
        </row>
        <row r="2481">
          <cell r="A2481">
            <v>44047</v>
          </cell>
          <cell r="B2481">
            <v>6.0851936285005154E-2</v>
          </cell>
          <cell r="C2481">
            <v>5.9859999999999997E-2</v>
          </cell>
          <cell r="D2481">
            <v>6.0386876708930309E-2</v>
          </cell>
          <cell r="E2481">
            <v>6.2899999999999998E-2</v>
          </cell>
        </row>
        <row r="2482">
          <cell r="A2482">
            <v>44048</v>
          </cell>
          <cell r="B2482">
            <v>6.063319458270721E-2</v>
          </cell>
          <cell r="C2482">
            <v>5.9269999999999996E-2</v>
          </cell>
          <cell r="D2482">
            <v>6.0176360188201022E-2</v>
          </cell>
          <cell r="E2482">
            <v>6.2329999999999997E-2</v>
          </cell>
        </row>
        <row r="2483">
          <cell r="A2483">
            <v>44049</v>
          </cell>
          <cell r="B2483">
            <v>6.0316042507626282E-2</v>
          </cell>
          <cell r="C2483">
            <v>5.926E-2</v>
          </cell>
          <cell r="D2483">
            <v>5.9800207942220338E-2</v>
          </cell>
          <cell r="E2483">
            <v>6.2329999999999997E-2</v>
          </cell>
        </row>
        <row r="2484">
          <cell r="A2484">
            <v>44050</v>
          </cell>
          <cell r="B2484">
            <v>6.001901979802618E-2</v>
          </cell>
          <cell r="C2484">
            <v>5.9210000000000006E-2</v>
          </cell>
          <cell r="D2484">
            <v>5.9593101808320413E-2</v>
          </cell>
          <cell r="E2484">
            <v>6.2240000000000004E-2</v>
          </cell>
        </row>
        <row r="2485">
          <cell r="A2485">
            <v>44053</v>
          </cell>
          <cell r="B2485">
            <v>5.9885213660414091E-2</v>
          </cell>
          <cell r="C2485">
            <v>5.9299999999999999E-2</v>
          </cell>
          <cell r="D2485">
            <v>5.9431189515931071E-2</v>
          </cell>
          <cell r="E2485">
            <v>6.232E-2</v>
          </cell>
        </row>
        <row r="2486">
          <cell r="A2486">
            <v>44054</v>
          </cell>
          <cell r="B2486">
            <v>5.9411011446864753E-2</v>
          </cell>
          <cell r="C2486">
            <v>5.9069999999999998E-2</v>
          </cell>
          <cell r="D2486">
            <v>5.906266165667215E-2</v>
          </cell>
          <cell r="E2486">
            <v>6.1950000000000005E-2</v>
          </cell>
        </row>
        <row r="2487">
          <cell r="A2487">
            <v>44055</v>
          </cell>
          <cell r="B2487">
            <v>5.9081165720001189E-2</v>
          </cell>
          <cell r="C2487">
            <v>5.9470000000000002E-2</v>
          </cell>
          <cell r="D2487">
            <v>5.8711299726616165E-2</v>
          </cell>
          <cell r="E2487">
            <v>6.2240000000000004E-2</v>
          </cell>
        </row>
        <row r="2488">
          <cell r="A2488">
            <v>44056</v>
          </cell>
          <cell r="B2488">
            <v>5.8840445792249112E-2</v>
          </cell>
          <cell r="C2488">
            <v>5.9900000000000002E-2</v>
          </cell>
          <cell r="D2488">
            <v>5.8474769932811178E-2</v>
          </cell>
          <cell r="E2488">
            <v>6.2649999999999997E-2</v>
          </cell>
        </row>
        <row r="2489">
          <cell r="A2489">
            <v>44057</v>
          </cell>
          <cell r="B2489">
            <v>5.8761988296386021E-2</v>
          </cell>
          <cell r="C2489">
            <v>6.0220000000000003E-2</v>
          </cell>
          <cell r="D2489">
            <v>5.8453561858821418E-2</v>
          </cell>
          <cell r="E2489">
            <v>6.2809999999999991E-2</v>
          </cell>
        </row>
        <row r="2490">
          <cell r="A2490">
            <v>44060</v>
          </cell>
          <cell r="B2490">
            <v>5.8669012358201225E-2</v>
          </cell>
          <cell r="C2490">
            <v>6.0389999999999999E-2</v>
          </cell>
          <cell r="D2490">
            <v>5.8428895496300884E-2</v>
          </cell>
          <cell r="E2490">
            <v>6.2920000000000004E-2</v>
          </cell>
        </row>
        <row r="2491">
          <cell r="A2491">
            <v>44061</v>
          </cell>
          <cell r="B2491">
            <v>5.8684556852101603E-2</v>
          </cell>
          <cell r="C2491">
            <v>6.0039999999999996E-2</v>
          </cell>
          <cell r="D2491">
            <v>5.841786526725852E-2</v>
          </cell>
          <cell r="E2491">
            <v>6.2260000000000003E-2</v>
          </cell>
        </row>
        <row r="2492">
          <cell r="A2492">
            <v>44062</v>
          </cell>
          <cell r="B2492">
            <v>5.8674433290999736E-2</v>
          </cell>
          <cell r="C2492">
            <v>5.994E-2</v>
          </cell>
          <cell r="D2492">
            <v>5.8376786009546655E-2</v>
          </cell>
          <cell r="E2492">
            <v>6.2260000000000003E-2</v>
          </cell>
        </row>
        <row r="2493">
          <cell r="A2493">
            <v>44063</v>
          </cell>
          <cell r="B2493">
            <v>5.8693118079945476E-2</v>
          </cell>
          <cell r="C2493">
            <v>6.0049999999999999E-2</v>
          </cell>
          <cell r="D2493">
            <v>5.8404324834640427E-2</v>
          </cell>
          <cell r="E2493">
            <v>6.2439999999999996E-2</v>
          </cell>
        </row>
        <row r="2494">
          <cell r="A2494">
            <v>44064</v>
          </cell>
          <cell r="B2494">
            <v>5.8811477367305756E-2</v>
          </cell>
          <cell r="C2494">
            <v>5.9969999999999996E-2</v>
          </cell>
          <cell r="D2494">
            <v>5.8554888096668777E-2</v>
          </cell>
          <cell r="E2494">
            <v>6.2370000000000002E-2</v>
          </cell>
        </row>
        <row r="2495">
          <cell r="A2495">
            <v>44067</v>
          </cell>
          <cell r="B2495">
            <v>5.8795097546757942E-2</v>
          </cell>
          <cell r="C2495">
            <v>5.9400000000000001E-2</v>
          </cell>
          <cell r="D2495">
            <v>5.8539833037371244E-2</v>
          </cell>
          <cell r="E2495">
            <v>6.1829999999999996E-2</v>
          </cell>
        </row>
        <row r="2496">
          <cell r="A2496">
            <v>44068</v>
          </cell>
          <cell r="B2496">
            <v>5.8728225878455401E-2</v>
          </cell>
          <cell r="C2496">
            <v>5.8819999999999997E-2</v>
          </cell>
          <cell r="D2496">
            <v>5.8472511343658183E-2</v>
          </cell>
          <cell r="E2496">
            <v>6.1170000000000002E-2</v>
          </cell>
        </row>
        <row r="2497">
          <cell r="A2497">
            <v>44069</v>
          </cell>
          <cell r="B2497">
            <v>5.8568679449913744E-2</v>
          </cell>
          <cell r="C2497">
            <v>5.8689999999999999E-2</v>
          </cell>
          <cell r="D2497">
            <v>5.835864431734647E-2</v>
          </cell>
          <cell r="E2497">
            <v>6.1079999999999995E-2</v>
          </cell>
        </row>
        <row r="2498">
          <cell r="A2498">
            <v>44070</v>
          </cell>
          <cell r="B2498">
            <v>5.8416891278918033E-2</v>
          </cell>
          <cell r="C2498">
            <v>5.8520000000000003E-2</v>
          </cell>
          <cell r="D2498">
            <v>5.8143377588703485E-2</v>
          </cell>
          <cell r="E2498">
            <v>6.0890000000000007E-2</v>
          </cell>
        </row>
        <row r="2499">
          <cell r="A2499">
            <v>44071</v>
          </cell>
          <cell r="B2499">
            <v>5.8207991801193175E-2</v>
          </cell>
          <cell r="C2499">
            <v>5.8390000000000004E-2</v>
          </cell>
          <cell r="D2499">
            <v>5.795485392830111E-2</v>
          </cell>
          <cell r="E2499">
            <v>6.0700000000000004E-2</v>
          </cell>
        </row>
        <row r="2500">
          <cell r="A2500">
            <v>44074</v>
          </cell>
          <cell r="B2500">
            <v>5.8009550888270006E-2</v>
          </cell>
          <cell r="C2500">
            <v>5.8360000000000002E-2</v>
          </cell>
          <cell r="D2500">
            <v>5.7767485620170332E-2</v>
          </cell>
          <cell r="E2500">
            <v>6.0659999999999999E-2</v>
          </cell>
        </row>
        <row r="2501">
          <cell r="A2501">
            <v>44075</v>
          </cell>
          <cell r="B2501">
            <v>5.7730891345414266E-2</v>
          </cell>
          <cell r="C2501">
            <v>5.8009999999999999E-2</v>
          </cell>
          <cell r="D2501">
            <v>5.7473656264729792E-2</v>
          </cell>
          <cell r="E2501">
            <v>6.0149999999999995E-2</v>
          </cell>
        </row>
        <row r="2502">
          <cell r="A2502">
            <v>44076</v>
          </cell>
          <cell r="B2502">
            <v>5.709820556455452E-2</v>
          </cell>
          <cell r="C2502">
            <v>5.7660000000000003E-2</v>
          </cell>
          <cell r="D2502">
            <v>5.6881145613515371E-2</v>
          </cell>
          <cell r="E2502">
            <v>5.9720000000000002E-2</v>
          </cell>
        </row>
        <row r="2503">
          <cell r="A2503">
            <v>44077</v>
          </cell>
          <cell r="B2503">
            <v>5.6508114472287208E-2</v>
          </cell>
          <cell r="C2503">
            <v>5.808E-2</v>
          </cell>
          <cell r="D2503">
            <v>5.6361504821930267E-2</v>
          </cell>
          <cell r="E2503">
            <v>6.0149999999999995E-2</v>
          </cell>
        </row>
        <row r="2504">
          <cell r="A2504">
            <v>44078</v>
          </cell>
          <cell r="B2504">
            <v>5.6314340555488583E-2</v>
          </cell>
          <cell r="C2504">
            <v>5.885E-2</v>
          </cell>
          <cell r="D2504">
            <v>5.6293211982314809E-2</v>
          </cell>
          <cell r="E2504">
            <v>6.0949999999999997E-2</v>
          </cell>
        </row>
        <row r="2505">
          <cell r="A2505">
            <v>44082</v>
          </cell>
          <cell r="B2505">
            <v>5.6373084208932778E-2</v>
          </cell>
          <cell r="C2505">
            <v>5.9619999999999999E-2</v>
          </cell>
          <cell r="D2505">
            <v>5.637616792373077E-2</v>
          </cell>
          <cell r="E2505">
            <v>6.1719999999999997E-2</v>
          </cell>
        </row>
        <row r="2506">
          <cell r="A2506">
            <v>44083</v>
          </cell>
          <cell r="B2506">
            <v>5.5908914821933303E-2</v>
          </cell>
          <cell r="C2506">
            <v>5.9240000000000001E-2</v>
          </cell>
          <cell r="D2506">
            <v>5.6005094053997173E-2</v>
          </cell>
          <cell r="E2506">
            <v>6.1219999999999997E-2</v>
          </cell>
        </row>
        <row r="2507">
          <cell r="A2507">
            <v>44084</v>
          </cell>
          <cell r="B2507">
            <v>5.5611619066653933E-2</v>
          </cell>
          <cell r="C2507">
            <v>5.9089999999999997E-2</v>
          </cell>
          <cell r="D2507">
            <v>5.5738817377434594E-2</v>
          </cell>
          <cell r="E2507">
            <v>6.1030000000000001E-2</v>
          </cell>
        </row>
        <row r="2508">
          <cell r="A2508">
            <v>44085</v>
          </cell>
          <cell r="B2508">
            <v>5.538857318049157E-2</v>
          </cell>
          <cell r="C2508">
            <v>5.9320000000000005E-2</v>
          </cell>
          <cell r="D2508">
            <v>5.5539321781554504E-2</v>
          </cell>
          <cell r="E2508">
            <v>6.1210000000000007E-2</v>
          </cell>
        </row>
        <row r="2509">
          <cell r="A2509">
            <v>44088</v>
          </cell>
          <cell r="B2509">
            <v>5.5185688391767115E-2</v>
          </cell>
          <cell r="C2509">
            <v>5.9080000000000001E-2</v>
          </cell>
          <cell r="D2509">
            <v>5.532363229011935E-2</v>
          </cell>
          <cell r="E2509">
            <v>6.0880000000000004E-2</v>
          </cell>
        </row>
        <row r="2510">
          <cell r="A2510">
            <v>44089</v>
          </cell>
          <cell r="B2510">
            <v>5.5095803583380704E-2</v>
          </cell>
          <cell r="C2510">
            <v>5.8880000000000002E-2</v>
          </cell>
          <cell r="D2510">
            <v>5.5174328749912828E-2</v>
          </cell>
          <cell r="E2510">
            <v>6.0670000000000002E-2</v>
          </cell>
        </row>
        <row r="2511">
          <cell r="A2511">
            <v>44090</v>
          </cell>
          <cell r="B2511">
            <v>5.4998992568858714E-2</v>
          </cell>
          <cell r="C2511">
            <v>5.8440000000000006E-2</v>
          </cell>
          <cell r="D2511">
            <v>5.5122448841744484E-2</v>
          </cell>
          <cell r="E2511">
            <v>6.0519999999999997E-2</v>
          </cell>
        </row>
        <row r="2512">
          <cell r="A2512">
            <v>44091</v>
          </cell>
          <cell r="B2512">
            <v>5.5091370851008938E-2</v>
          </cell>
          <cell r="C2512">
            <v>5.8710000000000005E-2</v>
          </cell>
          <cell r="D2512">
            <v>5.5267427864214555E-2</v>
          </cell>
          <cell r="E2512">
            <v>6.0780000000000001E-2</v>
          </cell>
        </row>
        <row r="2513">
          <cell r="A2513">
            <v>44092</v>
          </cell>
          <cell r="B2513">
            <v>5.5230911051345859E-2</v>
          </cell>
          <cell r="C2513">
            <v>5.885E-2</v>
          </cell>
          <cell r="D2513">
            <v>5.5345078572689367E-2</v>
          </cell>
          <cell r="E2513">
            <v>6.0949999999999997E-2</v>
          </cell>
        </row>
        <row r="2514">
          <cell r="A2514">
            <v>44095</v>
          </cell>
          <cell r="B2514">
            <v>5.5823152393541978E-2</v>
          </cell>
          <cell r="C2514">
            <v>6.0629999999999996E-2</v>
          </cell>
          <cell r="D2514">
            <v>5.5986715027163042E-2</v>
          </cell>
          <cell r="E2514">
            <v>6.2960000000000002E-2</v>
          </cell>
        </row>
        <row r="2515">
          <cell r="A2515">
            <v>44096</v>
          </cell>
          <cell r="B2515">
            <v>5.5948727983975696E-2</v>
          </cell>
          <cell r="C2515">
            <v>6.0890000000000007E-2</v>
          </cell>
          <cell r="D2515">
            <v>5.607271345917101E-2</v>
          </cell>
          <cell r="E2515">
            <v>6.3240000000000005E-2</v>
          </cell>
        </row>
        <row r="2516">
          <cell r="A2516">
            <v>44097</v>
          </cell>
          <cell r="B2516">
            <v>5.5978808960626986E-2</v>
          </cell>
          <cell r="C2516">
            <v>6.1239999999999996E-2</v>
          </cell>
          <cell r="D2516">
            <v>5.6131442831951948E-2</v>
          </cell>
          <cell r="E2516">
            <v>6.3710000000000003E-2</v>
          </cell>
        </row>
        <row r="2517">
          <cell r="A2517">
            <v>44098</v>
          </cell>
          <cell r="B2517">
            <v>5.6705032726865223E-2</v>
          </cell>
          <cell r="C2517">
            <v>6.2430000000000006E-2</v>
          </cell>
          <cell r="D2517">
            <v>5.6820381325760345E-2</v>
          </cell>
          <cell r="E2517">
            <v>6.4850000000000005E-2</v>
          </cell>
        </row>
        <row r="2518">
          <cell r="A2518">
            <v>44099</v>
          </cell>
          <cell r="B2518">
            <v>5.7251968525532632E-2</v>
          </cell>
          <cell r="C2518">
            <v>6.25E-2</v>
          </cell>
          <cell r="D2518">
            <v>5.738509434868877E-2</v>
          </cell>
          <cell r="E2518">
            <v>6.4939999999999998E-2</v>
          </cell>
        </row>
        <row r="2519">
          <cell r="A2519">
            <v>44102</v>
          </cell>
          <cell r="B2519">
            <v>5.7139429769988155E-2</v>
          </cell>
          <cell r="C2519">
            <v>6.1609999999999998E-2</v>
          </cell>
          <cell r="D2519">
            <v>5.7261566330952272E-2</v>
          </cell>
          <cell r="E2519">
            <v>6.4160000000000009E-2</v>
          </cell>
        </row>
        <row r="2520">
          <cell r="A2520">
            <v>44103</v>
          </cell>
          <cell r="B2520">
            <v>5.716533356942341E-2</v>
          </cell>
          <cell r="C2520">
            <v>6.132E-2</v>
          </cell>
          <cell r="D2520">
            <v>5.7250136256024833E-2</v>
          </cell>
          <cell r="E2520">
            <v>6.3930000000000001E-2</v>
          </cell>
        </row>
        <row r="2521">
          <cell r="A2521">
            <v>44104</v>
          </cell>
          <cell r="B2521">
            <v>5.7368554250010487E-2</v>
          </cell>
          <cell r="C2521">
            <v>6.1069999999999999E-2</v>
          </cell>
          <cell r="D2521">
            <v>5.7422537661276342E-2</v>
          </cell>
          <cell r="E2521">
            <v>6.3579999999999998E-2</v>
          </cell>
        </row>
        <row r="2522">
          <cell r="A2522">
            <v>44105</v>
          </cell>
          <cell r="B2522">
            <v>5.7203891983333408E-2</v>
          </cell>
          <cell r="C2522">
            <v>6.0789999999999997E-2</v>
          </cell>
          <cell r="D2522">
            <v>5.7229624488565591E-2</v>
          </cell>
          <cell r="E2522">
            <v>6.3149999999999998E-2</v>
          </cell>
        </row>
        <row r="2523">
          <cell r="A2523">
            <v>44106</v>
          </cell>
          <cell r="B2523">
            <v>5.7348340432153616E-2</v>
          </cell>
          <cell r="C2523">
            <v>6.0940000000000001E-2</v>
          </cell>
          <cell r="D2523">
            <v>5.7281365978065178E-2</v>
          </cell>
          <cell r="E2523">
            <v>6.3230000000000008E-2</v>
          </cell>
        </row>
        <row r="2524">
          <cell r="A2524">
            <v>44109</v>
          </cell>
          <cell r="B2524">
            <v>5.7306332464285806E-2</v>
          </cell>
          <cell r="C2524">
            <v>5.9909999999999998E-2</v>
          </cell>
          <cell r="D2524">
            <v>5.7099641592768577E-2</v>
          </cell>
          <cell r="E2524">
            <v>6.232E-2</v>
          </cell>
        </row>
        <row r="2525">
          <cell r="A2525">
            <v>44110</v>
          </cell>
          <cell r="B2525">
            <v>5.7041403879900102E-2</v>
          </cell>
          <cell r="C2525">
            <v>5.9109999999999996E-2</v>
          </cell>
          <cell r="D2525">
            <v>5.6806102469027078E-2</v>
          </cell>
          <cell r="E2525">
            <v>6.1529999999999994E-2</v>
          </cell>
        </row>
        <row r="2526">
          <cell r="A2526">
            <v>44111</v>
          </cell>
          <cell r="B2526">
            <v>5.67216194868339E-2</v>
          </cell>
          <cell r="C2526">
            <v>5.8880000000000002E-2</v>
          </cell>
          <cell r="D2526">
            <v>5.6484319658076487E-2</v>
          </cell>
          <cell r="E2526">
            <v>6.132E-2</v>
          </cell>
        </row>
        <row r="2527">
          <cell r="A2527">
            <v>44112</v>
          </cell>
          <cell r="B2527">
            <v>5.6344277248413177E-2</v>
          </cell>
          <cell r="C2527">
            <v>5.8400000000000001E-2</v>
          </cell>
          <cell r="D2527">
            <v>5.6084363139958709E-2</v>
          </cell>
          <cell r="E2527">
            <v>6.0839999999999998E-2</v>
          </cell>
        </row>
        <row r="2528">
          <cell r="A2528">
            <v>44113</v>
          </cell>
          <cell r="B2528">
            <v>5.6035658573266811E-2</v>
          </cell>
          <cell r="C2528">
            <v>5.8070000000000004E-2</v>
          </cell>
          <cell r="D2528">
            <v>5.5807947266781566E-2</v>
          </cell>
          <cell r="E2528">
            <v>6.0449999999999997E-2</v>
          </cell>
        </row>
        <row r="2529">
          <cell r="A2529">
            <v>44117</v>
          </cell>
          <cell r="B2529">
            <v>5.5967032189293858E-2</v>
          </cell>
          <cell r="C2529">
            <v>5.7709999999999997E-2</v>
          </cell>
          <cell r="D2529">
            <v>5.5809514058189499E-2</v>
          </cell>
          <cell r="E2529">
            <v>6.0119999999999993E-2</v>
          </cell>
        </row>
        <row r="2530">
          <cell r="A2530">
            <v>44118</v>
          </cell>
          <cell r="B2530">
            <v>5.5946494172485636E-2</v>
          </cell>
          <cell r="C2530">
            <v>5.7579999999999999E-2</v>
          </cell>
          <cell r="D2530">
            <v>5.5811438937421867E-2</v>
          </cell>
          <cell r="E2530">
            <v>6.0019999999999997E-2</v>
          </cell>
        </row>
        <row r="2531">
          <cell r="A2531">
            <v>44119</v>
          </cell>
          <cell r="B2531">
            <v>5.6227460801280535E-2</v>
          </cell>
          <cell r="C2531">
            <v>5.8310000000000001E-2</v>
          </cell>
          <cell r="D2531">
            <v>5.6112613841625483E-2</v>
          </cell>
          <cell r="E2531">
            <v>6.0720000000000003E-2</v>
          </cell>
        </row>
        <row r="2532">
          <cell r="A2532">
            <v>44120</v>
          </cell>
          <cell r="B2532">
            <v>5.6380155682295888E-2</v>
          </cell>
          <cell r="C2532">
            <v>5.7969999999999994E-2</v>
          </cell>
          <cell r="D2532">
            <v>5.6093412706886656E-2</v>
          </cell>
          <cell r="E2532">
            <v>6.0410000000000005E-2</v>
          </cell>
        </row>
        <row r="2533">
          <cell r="A2533">
            <v>44123</v>
          </cell>
          <cell r="B2533">
            <v>5.6266016115679406E-2</v>
          </cell>
          <cell r="C2533">
            <v>5.7670000000000006E-2</v>
          </cell>
          <cell r="D2533">
            <v>5.5972338772137781E-2</v>
          </cell>
          <cell r="E2533">
            <v>5.9760000000000001E-2</v>
          </cell>
        </row>
        <row r="2534">
          <cell r="A2534">
            <v>44124</v>
          </cell>
          <cell r="B2534">
            <v>5.6210223389183016E-2</v>
          </cell>
          <cell r="C2534">
            <v>5.7630000000000001E-2</v>
          </cell>
          <cell r="D2534">
            <v>5.5917098976450044E-2</v>
          </cell>
          <cell r="E2534">
            <v>5.9800000000000006E-2</v>
          </cell>
        </row>
        <row r="2535">
          <cell r="A2535">
            <v>44125</v>
          </cell>
          <cell r="B2535">
            <v>5.6138380263660831E-2</v>
          </cell>
          <cell r="C2535">
            <v>5.7689999999999998E-2</v>
          </cell>
          <cell r="D2535">
            <v>5.5808496938847811E-2</v>
          </cell>
          <cell r="E2535">
            <v>5.9920000000000001E-2</v>
          </cell>
        </row>
        <row r="2536">
          <cell r="A2536">
            <v>44126</v>
          </cell>
          <cell r="B2536">
            <v>5.6154333608706017E-2</v>
          </cell>
          <cell r="C2536">
            <v>5.765E-2</v>
          </cell>
          <cell r="D2536">
            <v>5.5779541744001515E-2</v>
          </cell>
          <cell r="E2536">
            <v>5.987E-2</v>
          </cell>
        </row>
        <row r="2537">
          <cell r="A2537">
            <v>44127</v>
          </cell>
          <cell r="B2537">
            <v>5.2754895895223829E-2</v>
          </cell>
          <cell r="C2537">
            <v>5.7500000000000002E-2</v>
          </cell>
          <cell r="D2537">
            <v>5.2944548199036087E-2</v>
          </cell>
          <cell r="E2537">
            <v>5.969E-2</v>
          </cell>
        </row>
        <row r="2538">
          <cell r="A2538">
            <v>44130</v>
          </cell>
          <cell r="B2538">
            <v>5.3174535967366723E-2</v>
          </cell>
          <cell r="C2538">
            <v>5.833E-2</v>
          </cell>
          <cell r="D2538">
            <v>5.3361987976802479E-2</v>
          </cell>
          <cell r="E2538">
            <v>6.062E-2</v>
          </cell>
        </row>
        <row r="2539">
          <cell r="A2539">
            <v>44131</v>
          </cell>
          <cell r="B2539">
            <v>5.3375096784730763E-2</v>
          </cell>
          <cell r="C2539">
            <v>5.8449999999999995E-2</v>
          </cell>
          <cell r="D2539">
            <v>5.3571591260056506E-2</v>
          </cell>
          <cell r="E2539">
            <v>6.087E-2</v>
          </cell>
        </row>
        <row r="2540">
          <cell r="A2540">
            <v>44132</v>
          </cell>
          <cell r="B2540">
            <v>5.431158635336971E-2</v>
          </cell>
          <cell r="C2540">
            <v>5.9880000000000003E-2</v>
          </cell>
          <cell r="D2540">
            <v>5.4517383791394029E-2</v>
          </cell>
          <cell r="E2540">
            <v>6.2400000000000004E-2</v>
          </cell>
        </row>
        <row r="2541">
          <cell r="A2541">
            <v>44133</v>
          </cell>
          <cell r="B2541">
            <v>5.4356048948707131E-2</v>
          </cell>
          <cell r="C2541">
            <v>5.9829999999999994E-2</v>
          </cell>
          <cell r="D2541">
            <v>5.4555900746274748E-2</v>
          </cell>
          <cell r="E2541">
            <v>6.2439999999999996E-2</v>
          </cell>
        </row>
        <row r="2542">
          <cell r="A2542">
            <v>44134</v>
          </cell>
          <cell r="B2542">
            <v>5.45303222818012E-2</v>
          </cell>
          <cell r="C2542">
            <v>5.9920000000000001E-2</v>
          </cell>
          <cell r="D2542">
            <v>5.4807112495887253E-2</v>
          </cell>
          <cell r="E2542">
            <v>6.2539999999999998E-2</v>
          </cell>
        </row>
        <row r="2543">
          <cell r="A2543">
            <v>44137</v>
          </cell>
          <cell r="B2543">
            <v>5.4452279213580049E-2</v>
          </cell>
          <cell r="C2543">
            <v>6.0199999999999997E-2</v>
          </cell>
          <cell r="D2543">
            <v>5.4757564515676017E-2</v>
          </cell>
          <cell r="E2543">
            <v>6.3170000000000004E-2</v>
          </cell>
        </row>
        <row r="2544">
          <cell r="A2544">
            <v>44138</v>
          </cell>
          <cell r="B2544">
            <v>5.4370883682606716E-2</v>
          </cell>
          <cell r="C2544">
            <v>5.9290000000000002E-2</v>
          </cell>
          <cell r="D2544">
            <v>5.4703678219695413E-2</v>
          </cell>
          <cell r="E2544">
            <v>6.2359999999999999E-2</v>
          </cell>
        </row>
        <row r="2545">
          <cell r="A2545">
            <v>44139</v>
          </cell>
          <cell r="B2545">
            <v>5.3825671833296951E-2</v>
          </cell>
          <cell r="C2545">
            <v>5.7320000000000003E-2</v>
          </cell>
          <cell r="D2545">
            <v>5.4153110173428956E-2</v>
          </cell>
          <cell r="E2545">
            <v>6.0629999999999996E-2</v>
          </cell>
        </row>
        <row r="2546">
          <cell r="A2546">
            <v>44140</v>
          </cell>
          <cell r="B2546">
            <v>5.3011069742179749E-2</v>
          </cell>
          <cell r="C2546">
            <v>5.5999999999999994E-2</v>
          </cell>
          <cell r="D2546">
            <v>5.3311331487907773E-2</v>
          </cell>
          <cell r="E2546">
            <v>5.9229999999999998E-2</v>
          </cell>
        </row>
        <row r="2547">
          <cell r="A2547">
            <v>44141</v>
          </cell>
          <cell r="B2547">
            <v>5.2573398028105012E-2</v>
          </cell>
          <cell r="C2547">
            <v>5.6319999999999995E-2</v>
          </cell>
          <cell r="D2547">
            <v>5.284887804489237E-2</v>
          </cell>
          <cell r="E2547">
            <v>5.9589999999999997E-2</v>
          </cell>
        </row>
        <row r="2548">
          <cell r="A2548">
            <v>44144</v>
          </cell>
          <cell r="B2548">
            <v>5.0744222853317991E-2</v>
          </cell>
          <cell r="C2548">
            <v>5.3940000000000002E-2</v>
          </cell>
          <cell r="D2548">
            <v>5.1125153147707568E-2</v>
          </cell>
          <cell r="E2548">
            <v>5.7069999999999996E-2</v>
          </cell>
        </row>
        <row r="2549">
          <cell r="A2549">
            <v>44145</v>
          </cell>
          <cell r="B2549">
            <v>5.0231653688919069E-2</v>
          </cell>
          <cell r="C2549">
            <v>5.4619999999999995E-2</v>
          </cell>
          <cell r="D2549">
            <v>5.0689337566980845E-2</v>
          </cell>
          <cell r="E2549">
            <v>5.7689999999999998E-2</v>
          </cell>
        </row>
        <row r="2550">
          <cell r="A2550">
            <v>44147</v>
          </cell>
          <cell r="B2550">
            <v>5.0613023083693892E-2</v>
          </cell>
          <cell r="C2550">
            <v>5.5620000000000003E-2</v>
          </cell>
          <cell r="D2550">
            <v>5.1100353102975136E-2</v>
          </cell>
          <cell r="E2550">
            <v>5.8840000000000003E-2</v>
          </cell>
        </row>
        <row r="2551">
          <cell r="A2551">
            <v>44148</v>
          </cell>
          <cell r="B2551">
            <v>5.0634656224421315E-2</v>
          </cell>
          <cell r="C2551">
            <v>5.5689999999999996E-2</v>
          </cell>
          <cell r="D2551">
            <v>5.1300644131267788E-2</v>
          </cell>
          <cell r="E2551">
            <v>5.8899999999999994E-2</v>
          </cell>
        </row>
        <row r="2552">
          <cell r="A2552">
            <v>44151</v>
          </cell>
          <cell r="B2552">
            <v>5.0379585015614944E-2</v>
          </cell>
          <cell r="C2552">
            <v>5.4800000000000001E-2</v>
          </cell>
          <cell r="D2552">
            <v>5.1024936986525472E-2</v>
          </cell>
          <cell r="E2552">
            <v>5.7930000000000002E-2</v>
          </cell>
        </row>
        <row r="2553">
          <cell r="A2553">
            <v>44152</v>
          </cell>
          <cell r="B2553">
            <v>5.0469327396259957E-2</v>
          </cell>
          <cell r="C2553">
            <v>5.4610000000000006E-2</v>
          </cell>
          <cell r="D2553">
            <v>5.1113631973605057E-2</v>
          </cell>
          <cell r="E2553">
            <v>5.7839999999999996E-2</v>
          </cell>
        </row>
        <row r="2554">
          <cell r="A2554">
            <v>44153</v>
          </cell>
          <cell r="B2554">
            <v>5.0394734260120345E-2</v>
          </cell>
          <cell r="C2554">
            <v>5.4260000000000003E-2</v>
          </cell>
          <cell r="D2554">
            <v>5.1022967992831021E-2</v>
          </cell>
          <cell r="E2554">
            <v>5.7500000000000002E-2</v>
          </cell>
        </row>
        <row r="2555">
          <cell r="A2555">
            <v>44154</v>
          </cell>
          <cell r="B2555">
            <v>5.0440605876607668E-2</v>
          </cell>
          <cell r="C2555">
            <v>5.4420000000000003E-2</v>
          </cell>
          <cell r="D2555">
            <v>5.1066318262787055E-2</v>
          </cell>
          <cell r="E2555">
            <v>5.7729999999999997E-2</v>
          </cell>
        </row>
        <row r="2556">
          <cell r="A2556">
            <v>44155</v>
          </cell>
          <cell r="B2556">
            <v>5.0338986172414842E-2</v>
          </cell>
          <cell r="C2556">
            <v>5.4390000000000001E-2</v>
          </cell>
          <cell r="D2556">
            <v>5.0955915699354398E-2</v>
          </cell>
          <cell r="E2556">
            <v>5.774E-2</v>
          </cell>
        </row>
        <row r="2557">
          <cell r="A2557">
            <v>44158</v>
          </cell>
          <cell r="B2557">
            <v>5.0114743156157542E-2</v>
          </cell>
          <cell r="C2557">
            <v>5.4050000000000001E-2</v>
          </cell>
          <cell r="D2557">
            <v>5.0815204751614031E-2</v>
          </cell>
          <cell r="E2557">
            <v>5.7480000000000003E-2</v>
          </cell>
        </row>
        <row r="2558">
          <cell r="A2558">
            <v>44159</v>
          </cell>
          <cell r="B2558">
            <v>4.960025731093131E-2</v>
          </cell>
          <cell r="C2558">
            <v>5.3249999999999999E-2</v>
          </cell>
          <cell r="D2558">
            <v>5.0422303793579065E-2</v>
          </cell>
          <cell r="E2558">
            <v>5.663E-2</v>
          </cell>
        </row>
        <row r="2559">
          <cell r="A2559">
            <v>44160</v>
          </cell>
          <cell r="B2559">
            <v>4.9491860676429002E-2</v>
          </cell>
          <cell r="C2559">
            <v>5.3239999999999996E-2</v>
          </cell>
          <cell r="D2559">
            <v>5.0346881674235469E-2</v>
          </cell>
          <cell r="E2559">
            <v>5.6730000000000003E-2</v>
          </cell>
        </row>
        <row r="2560">
          <cell r="A2560">
            <v>44162</v>
          </cell>
          <cell r="B2560">
            <v>4.9443011892206359E-2</v>
          </cell>
          <cell r="C2560">
            <v>5.3179999999999998E-2</v>
          </cell>
          <cell r="D2560">
            <v>5.0303055400519839E-2</v>
          </cell>
          <cell r="E2560">
            <v>5.6779999999999997E-2</v>
          </cell>
        </row>
        <row r="2561">
          <cell r="A2561">
            <v>44165</v>
          </cell>
          <cell r="B2561">
            <v>4.9410891035200868E-2</v>
          </cell>
          <cell r="C2561">
            <v>5.314E-2</v>
          </cell>
          <cell r="D2561">
            <v>5.0258862382186853E-2</v>
          </cell>
          <cell r="E2561">
            <v>5.6939999999999998E-2</v>
          </cell>
        </row>
        <row r="2562">
          <cell r="A2562">
            <v>44166</v>
          </cell>
          <cell r="B2562">
            <v>4.9182668611135759E-2</v>
          </cell>
          <cell r="C2562">
            <v>5.2670000000000002E-2</v>
          </cell>
          <cell r="D2562">
            <v>5.0029877846979764E-2</v>
          </cell>
          <cell r="E2562">
            <v>5.6369999999999996E-2</v>
          </cell>
        </row>
        <row r="2563">
          <cell r="A2563">
            <v>44167</v>
          </cell>
          <cell r="B2563">
            <v>4.8863747896037819E-2</v>
          </cell>
          <cell r="C2563">
            <v>5.2409999999999998E-2</v>
          </cell>
          <cell r="D2563">
            <v>4.9656288782216042E-2</v>
          </cell>
          <cell r="E2563">
            <v>5.6169999999999998E-2</v>
          </cell>
        </row>
        <row r="2564">
          <cell r="A2564">
            <v>44168</v>
          </cell>
          <cell r="B2564">
            <v>4.8496270382155204E-2</v>
          </cell>
          <cell r="C2564">
            <v>5.1889999999999999E-2</v>
          </cell>
          <cell r="D2564">
            <v>4.928587555043016E-2</v>
          </cell>
          <cell r="E2564">
            <v>5.5559999999999998E-2</v>
          </cell>
        </row>
        <row r="2565">
          <cell r="A2565">
            <v>44169</v>
          </cell>
          <cell r="B2565">
            <v>4.8146410678073098E-2</v>
          </cell>
          <cell r="C2565">
            <v>5.1490000000000001E-2</v>
          </cell>
          <cell r="D2565">
            <v>4.8958237213750255E-2</v>
          </cell>
          <cell r="E2565">
            <v>5.5190000000000003E-2</v>
          </cell>
        </row>
        <row r="2566">
          <cell r="A2566">
            <v>44172</v>
          </cell>
          <cell r="B2566">
            <v>4.8064144802918471E-2</v>
          </cell>
          <cell r="C2566">
            <v>5.1369999999999999E-2</v>
          </cell>
          <cell r="D2566">
            <v>4.8871466826340866E-2</v>
          </cell>
          <cell r="E2566">
            <v>5.5030000000000003E-2</v>
          </cell>
        </row>
        <row r="2567">
          <cell r="A2567">
            <v>44173</v>
          </cell>
          <cell r="B2567">
            <v>4.7958969774566818E-2</v>
          </cell>
          <cell r="C2567">
            <v>5.1299999999999998E-2</v>
          </cell>
          <cell r="D2567">
            <v>4.8753629200736524E-2</v>
          </cell>
          <cell r="E2567">
            <v>5.4949999999999999E-2</v>
          </cell>
        </row>
        <row r="2568">
          <cell r="A2568">
            <v>44174</v>
          </cell>
          <cell r="B2568">
            <v>4.7767711664012641E-2</v>
          </cell>
          <cell r="C2568">
            <v>5.1369999999999999E-2</v>
          </cell>
          <cell r="D2568">
            <v>4.8562489418493532E-2</v>
          </cell>
          <cell r="E2568">
            <v>5.5119999999999995E-2</v>
          </cell>
        </row>
        <row r="2569">
          <cell r="A2569">
            <v>44175</v>
          </cell>
          <cell r="B2569">
            <v>4.764208267198871E-2</v>
          </cell>
          <cell r="C2569">
            <v>5.1399999999999994E-2</v>
          </cell>
          <cell r="D2569">
            <v>4.8391969479240272E-2</v>
          </cell>
          <cell r="E2569">
            <v>5.5140000000000002E-2</v>
          </cell>
        </row>
        <row r="2570">
          <cell r="A2570">
            <v>44176</v>
          </cell>
          <cell r="B2570">
            <v>4.7790108583543385E-2</v>
          </cell>
          <cell r="C2570">
            <v>5.142E-2</v>
          </cell>
          <cell r="D2570">
            <v>4.8409034139571358E-2</v>
          </cell>
          <cell r="E2570">
            <v>5.5E-2</v>
          </cell>
        </row>
        <row r="2571">
          <cell r="A2571">
            <v>44179</v>
          </cell>
          <cell r="B2571">
            <v>4.7625119102450188E-2</v>
          </cell>
          <cell r="C2571">
            <v>5.1100000000000007E-2</v>
          </cell>
          <cell r="D2571">
            <v>4.8213172647343143E-2</v>
          </cell>
          <cell r="E2571">
            <v>5.4690000000000003E-2</v>
          </cell>
        </row>
        <row r="2572">
          <cell r="A2572">
            <v>44180</v>
          </cell>
          <cell r="B2572">
            <v>4.7495326262813393E-2</v>
          </cell>
          <cell r="C2572">
            <v>5.1040000000000002E-2</v>
          </cell>
          <cell r="D2572">
            <v>4.8116029472229781E-2</v>
          </cell>
          <cell r="E2572">
            <v>5.4679999999999999E-2</v>
          </cell>
        </row>
        <row r="2573">
          <cell r="A2573">
            <v>44181</v>
          </cell>
          <cell r="B2573">
            <v>4.7369904296432855E-2</v>
          </cell>
          <cell r="C2573">
            <v>5.0959999999999998E-2</v>
          </cell>
          <cell r="D2573">
            <v>4.7973666355433639E-2</v>
          </cell>
          <cell r="E2573">
            <v>5.4530000000000002E-2</v>
          </cell>
        </row>
        <row r="2574">
          <cell r="A2574">
            <v>44182</v>
          </cell>
          <cell r="B2574">
            <v>4.7219916076683285E-2</v>
          </cell>
          <cell r="C2574">
            <v>5.083E-2</v>
          </cell>
          <cell r="D2574">
            <v>4.7833069663399952E-2</v>
          </cell>
          <cell r="E2574">
            <v>5.4370000000000002E-2</v>
          </cell>
        </row>
        <row r="2575">
          <cell r="A2575">
            <v>44183</v>
          </cell>
          <cell r="B2575">
            <v>4.7104582166830493E-2</v>
          </cell>
          <cell r="C2575">
            <v>5.0700000000000002E-2</v>
          </cell>
          <cell r="D2575">
            <v>4.770062346155729E-2</v>
          </cell>
          <cell r="E2575">
            <v>5.4299999999999994E-2</v>
          </cell>
        </row>
        <row r="2576">
          <cell r="A2576">
            <v>44186</v>
          </cell>
          <cell r="B2576">
            <v>4.742336116056256E-2</v>
          </cell>
          <cell r="C2576">
            <v>5.144E-2</v>
          </cell>
          <cell r="D2576">
            <v>4.8053011598842073E-2</v>
          </cell>
          <cell r="E2576">
            <v>5.4880000000000005E-2</v>
          </cell>
        </row>
        <row r="2577">
          <cell r="A2577">
            <v>44187</v>
          </cell>
          <cell r="B2577">
            <v>4.7334985963152269E-2</v>
          </cell>
          <cell r="C2577">
            <v>5.1130000000000002E-2</v>
          </cell>
          <cell r="D2577">
            <v>4.7951488317103594E-2</v>
          </cell>
          <cell r="E2577">
            <v>5.457E-2</v>
          </cell>
        </row>
        <row r="2578">
          <cell r="A2578">
            <v>44188</v>
          </cell>
          <cell r="B2578">
            <v>4.7278689174547341E-2</v>
          </cell>
          <cell r="C2578">
            <v>5.0890000000000005E-2</v>
          </cell>
          <cell r="D2578">
            <v>4.7916198251999491E-2</v>
          </cell>
          <cell r="E2578">
            <v>5.4370000000000002E-2</v>
          </cell>
        </row>
        <row r="2579">
          <cell r="A2579">
            <v>44189</v>
          </cell>
          <cell r="B2579">
            <v>4.7261819401215419E-2</v>
          </cell>
          <cell r="C2579">
            <v>5.0789999999999995E-2</v>
          </cell>
          <cell r="D2579">
            <v>4.7896180488448153E-2</v>
          </cell>
          <cell r="E2579">
            <v>5.4359999999999999E-2</v>
          </cell>
        </row>
        <row r="2580">
          <cell r="A2580">
            <v>44193</v>
          </cell>
          <cell r="B2580">
            <v>4.7195447789137229E-2</v>
          </cell>
          <cell r="C2580">
            <v>4.9939999999999998E-2</v>
          </cell>
          <cell r="D2580">
            <v>4.7787495868637481E-2</v>
          </cell>
          <cell r="E2580">
            <v>5.3689999999999995E-2</v>
          </cell>
        </row>
        <row r="2581">
          <cell r="A2581">
            <v>44194</v>
          </cell>
          <cell r="B2581">
            <v>4.7106302997589257E-2</v>
          </cell>
          <cell r="C2581">
            <v>4.9850000000000005E-2</v>
          </cell>
          <cell r="D2581">
            <v>4.7701859146395888E-2</v>
          </cell>
          <cell r="E2581">
            <v>5.3529999999999994E-2</v>
          </cell>
        </row>
        <row r="2582">
          <cell r="A2582">
            <v>44195</v>
          </cell>
          <cell r="B2582">
            <v>4.7033723250895471E-2</v>
          </cell>
          <cell r="C2582">
            <v>4.9749999999999996E-2</v>
          </cell>
          <cell r="D2582">
            <v>4.7628428503815039E-2</v>
          </cell>
          <cell r="E2582">
            <v>5.3510000000000002E-2</v>
          </cell>
        </row>
        <row r="2583">
          <cell r="A2583">
            <v>44196</v>
          </cell>
          <cell r="B2583">
            <v>4.7052903569230191E-2</v>
          </cell>
          <cell r="C2583">
            <v>4.9770000000000002E-2</v>
          </cell>
          <cell r="D2583">
            <v>4.7622576850145343E-2</v>
          </cell>
          <cell r="E2583">
            <v>5.3689999999999995E-2</v>
          </cell>
        </row>
        <row r="2584">
          <cell r="A2584">
            <v>44200</v>
          </cell>
          <cell r="B2584">
            <v>4.6785134457341233E-2</v>
          </cell>
          <cell r="C2584">
            <v>4.99E-2</v>
          </cell>
          <cell r="D2584">
            <v>4.7387269486698497E-2</v>
          </cell>
          <cell r="E2584">
            <v>5.389E-2</v>
          </cell>
        </row>
        <row r="2585">
          <cell r="A2585">
            <v>44201</v>
          </cell>
          <cell r="B2585">
            <v>4.6583059989861286E-2</v>
          </cell>
          <cell r="C2585">
            <v>4.9880000000000008E-2</v>
          </cell>
          <cell r="D2585">
            <v>4.7171638388972897E-2</v>
          </cell>
          <cell r="E2585">
            <v>5.3940000000000002E-2</v>
          </cell>
        </row>
        <row r="2586">
          <cell r="A2586">
            <v>44202</v>
          </cell>
          <cell r="B2586">
            <v>4.6136361816372769E-2</v>
          </cell>
          <cell r="C2586">
            <v>4.9619999999999997E-2</v>
          </cell>
          <cell r="D2586">
            <v>4.6754880278503989E-2</v>
          </cell>
          <cell r="E2586">
            <v>5.3520000000000005E-2</v>
          </cell>
        </row>
        <row r="2587">
          <cell r="A2587">
            <v>44203</v>
          </cell>
          <cell r="B2587">
            <v>4.5687265224252038E-2</v>
          </cell>
          <cell r="C2587">
            <v>4.9509999999999998E-2</v>
          </cell>
          <cell r="D2587">
            <v>4.6324483330359698E-2</v>
          </cell>
          <cell r="E2587">
            <v>5.3499999999999999E-2</v>
          </cell>
        </row>
        <row r="2588">
          <cell r="A2588">
            <v>44204</v>
          </cell>
          <cell r="B2588">
            <v>4.5129837158164897E-2</v>
          </cell>
          <cell r="C2588">
            <v>4.9400000000000006E-2</v>
          </cell>
          <cell r="D2588">
            <v>4.5889997853217485E-2</v>
          </cell>
          <cell r="E2588">
            <v>5.3440000000000001E-2</v>
          </cell>
        </row>
        <row r="2589">
          <cell r="A2589">
            <v>44207</v>
          </cell>
          <cell r="B2589">
            <v>4.489026481236276E-2</v>
          </cell>
          <cell r="C2589">
            <v>4.9759999999999999E-2</v>
          </cell>
          <cell r="D2589">
            <v>4.5639626337130902E-2</v>
          </cell>
          <cell r="E2589">
            <v>5.3780000000000001E-2</v>
          </cell>
        </row>
        <row r="2590">
          <cell r="A2590">
            <v>44208</v>
          </cell>
          <cell r="B2590">
            <v>4.4763961800965542E-2</v>
          </cell>
          <cell r="C2590">
            <v>4.9980000000000004E-2</v>
          </cell>
          <cell r="D2590">
            <v>4.5493355922572892E-2</v>
          </cell>
          <cell r="E2590">
            <v>5.4009999999999996E-2</v>
          </cell>
        </row>
        <row r="2591">
          <cell r="A2591">
            <v>44209</v>
          </cell>
          <cell r="B2591">
            <v>4.455893963597285E-2</v>
          </cell>
          <cell r="C2591">
            <v>4.9669999999999999E-2</v>
          </cell>
          <cell r="D2591">
            <v>4.5325459611379335E-2</v>
          </cell>
          <cell r="E2591">
            <v>5.3689999999999995E-2</v>
          </cell>
        </row>
        <row r="2592">
          <cell r="A2592">
            <v>44210</v>
          </cell>
          <cell r="B2592">
            <v>4.4393655378897633E-2</v>
          </cell>
          <cell r="C2592">
            <v>4.9080000000000006E-2</v>
          </cell>
          <cell r="D2592">
            <v>4.5196713530117304E-2</v>
          </cell>
          <cell r="E2592">
            <v>5.3109999999999997E-2</v>
          </cell>
        </row>
        <row r="2593">
          <cell r="A2593">
            <v>44211</v>
          </cell>
          <cell r="B2593">
            <v>4.4345020780525421E-2</v>
          </cell>
          <cell r="C2593">
            <v>4.8989999999999999E-2</v>
          </cell>
          <cell r="D2593">
            <v>4.5120194487197701E-2</v>
          </cell>
          <cell r="E2593">
            <v>5.305E-2</v>
          </cell>
        </row>
        <row r="2594">
          <cell r="A2594">
            <v>44215</v>
          </cell>
          <cell r="B2594">
            <v>4.4278324629408394E-2</v>
          </cell>
          <cell r="C2594">
            <v>4.8799999999999996E-2</v>
          </cell>
          <cell r="D2594">
            <v>4.5073273517638658E-2</v>
          </cell>
          <cell r="E2594">
            <v>5.287E-2</v>
          </cell>
        </row>
        <row r="2595">
          <cell r="A2595">
            <v>44216</v>
          </cell>
          <cell r="B2595">
            <v>4.4169407865624039E-2</v>
          </cell>
          <cell r="C2595">
            <v>4.8479999999999995E-2</v>
          </cell>
          <cell r="D2595">
            <v>4.4958438983353159E-2</v>
          </cell>
          <cell r="E2595">
            <v>5.2590000000000005E-2</v>
          </cell>
        </row>
        <row r="2596">
          <cell r="A2596">
            <v>44217</v>
          </cell>
          <cell r="B2596">
            <v>4.416100019157769E-2</v>
          </cell>
          <cell r="C2596">
            <v>4.8259999999999997E-2</v>
          </cell>
          <cell r="D2596">
            <v>4.4984675942513798E-2</v>
          </cell>
          <cell r="E2596">
            <v>5.2400000000000002E-2</v>
          </cell>
        </row>
        <row r="2597">
          <cell r="A2597">
            <v>44218</v>
          </cell>
          <cell r="B2597">
            <v>4.4323718554581643E-2</v>
          </cell>
          <cell r="C2597">
            <v>4.8770000000000001E-2</v>
          </cell>
          <cell r="D2597">
            <v>4.5160248684626557E-2</v>
          </cell>
          <cell r="E2597">
            <v>5.2839999999999998E-2</v>
          </cell>
        </row>
        <row r="2598">
          <cell r="A2598">
            <v>44221</v>
          </cell>
          <cell r="B2598">
            <v>4.4320909626572758E-2</v>
          </cell>
          <cell r="C2598">
            <v>4.8630000000000007E-2</v>
          </cell>
          <cell r="D2598">
            <v>4.518037425872902E-2</v>
          </cell>
          <cell r="E2598">
            <v>5.2629999999999996E-2</v>
          </cell>
        </row>
        <row r="2599">
          <cell r="A2599">
            <v>44222</v>
          </cell>
          <cell r="B2599">
            <v>4.4364822949459773E-2</v>
          </cell>
          <cell r="C2599">
            <v>4.8579999999999998E-2</v>
          </cell>
          <cell r="D2599">
            <v>4.524638570299741E-2</v>
          </cell>
          <cell r="E2599">
            <v>5.2569999999999999E-2</v>
          </cell>
        </row>
        <row r="2600">
          <cell r="A2600">
            <v>44223</v>
          </cell>
          <cell r="B2600">
            <v>4.4610339456399327E-2</v>
          </cell>
          <cell r="C2600">
            <v>4.9050000000000003E-2</v>
          </cell>
          <cell r="D2600">
            <v>4.5517313002955223E-2</v>
          </cell>
          <cell r="E2600">
            <v>5.314E-2</v>
          </cell>
        </row>
        <row r="2601">
          <cell r="A2601">
            <v>44224</v>
          </cell>
          <cell r="B2601">
            <v>4.471798313464273E-2</v>
          </cell>
          <cell r="C2601">
            <v>4.8659999999999995E-2</v>
          </cell>
          <cell r="D2601">
            <v>4.5635539683659056E-2</v>
          </cell>
          <cell r="E2601">
            <v>5.2569999999999999E-2</v>
          </cell>
        </row>
        <row r="2602">
          <cell r="A2602">
            <v>44225</v>
          </cell>
          <cell r="B2602">
            <v>4.4843289486892889E-2</v>
          </cell>
          <cell r="C2602">
            <v>4.8829999999999998E-2</v>
          </cell>
          <cell r="D2602">
            <v>4.584209758156086E-2</v>
          </cell>
          <cell r="E2602">
            <v>5.2649999999999995E-2</v>
          </cell>
        </row>
        <row r="2603">
          <cell r="A2603">
            <v>44228</v>
          </cell>
          <cell r="B2603">
            <v>4.4947496134481617E-2</v>
          </cell>
          <cell r="C2603">
            <v>4.9299999999999997E-2</v>
          </cell>
          <cell r="D2603">
            <v>4.5945717341789809E-2</v>
          </cell>
          <cell r="E2603">
            <v>5.3859999999999998E-2</v>
          </cell>
        </row>
        <row r="2604">
          <cell r="A2604">
            <v>44229</v>
          </cell>
          <cell r="B2604">
            <v>4.485773402504379E-2</v>
          </cell>
          <cell r="C2604">
            <v>4.8940000000000004E-2</v>
          </cell>
          <cell r="D2604">
            <v>4.5849296378408323E-2</v>
          </cell>
          <cell r="E2604">
            <v>5.3589999999999999E-2</v>
          </cell>
        </row>
        <row r="2605">
          <cell r="A2605">
            <v>44230</v>
          </cell>
          <cell r="B2605">
            <v>4.4751822558913912E-2</v>
          </cell>
          <cell r="C2605">
            <v>4.8550000000000003E-2</v>
          </cell>
          <cell r="D2605">
            <v>4.5757706623684072E-2</v>
          </cell>
          <cell r="E2605">
            <v>5.3179999999999998E-2</v>
          </cell>
        </row>
        <row r="2606">
          <cell r="A2606">
            <v>44231</v>
          </cell>
          <cell r="B2606">
            <v>4.4668854922577869E-2</v>
          </cell>
          <cell r="C2606">
            <v>4.829E-2</v>
          </cell>
          <cell r="D2606">
            <v>4.5671346198621843E-2</v>
          </cell>
          <cell r="E2606">
            <v>5.2880000000000003E-2</v>
          </cell>
        </row>
        <row r="2607">
          <cell r="A2607">
            <v>44232</v>
          </cell>
          <cell r="B2607">
            <v>4.4242537398618789E-2</v>
          </cell>
          <cell r="C2607">
            <v>4.7850000000000004E-2</v>
          </cell>
          <cell r="D2607">
            <v>4.5443543546762638E-2</v>
          </cell>
          <cell r="E2607">
            <v>5.2469999999999996E-2</v>
          </cell>
        </row>
        <row r="2608">
          <cell r="A2608">
            <v>44235</v>
          </cell>
          <cell r="B2608">
            <v>4.4152774057584228E-2</v>
          </cell>
          <cell r="C2608">
            <v>4.7649999999999998E-2</v>
          </cell>
          <cell r="D2608">
            <v>4.5356589615970222E-2</v>
          </cell>
          <cell r="E2608">
            <v>5.2270000000000004E-2</v>
          </cell>
        </row>
        <row r="2609">
          <cell r="A2609">
            <v>44236</v>
          </cell>
          <cell r="B2609">
            <v>4.4126176406352816E-2</v>
          </cell>
          <cell r="C2609">
            <v>4.7539999999999999E-2</v>
          </cell>
          <cell r="D2609">
            <v>4.5346627521143754E-2</v>
          </cell>
          <cell r="E2609">
            <v>5.2169999999999994E-2</v>
          </cell>
        </row>
        <row r="2610">
          <cell r="A2610">
            <v>44237</v>
          </cell>
          <cell r="B2610">
            <v>4.4076580334435622E-2</v>
          </cell>
          <cell r="C2610">
            <v>4.7359999999999999E-2</v>
          </cell>
          <cell r="D2610">
            <v>4.5285213171894934E-2</v>
          </cell>
          <cell r="E2610">
            <v>5.1769999999999997E-2</v>
          </cell>
        </row>
        <row r="2611">
          <cell r="A2611">
            <v>44238</v>
          </cell>
          <cell r="B2611">
            <v>4.4018796874120698E-2</v>
          </cell>
          <cell r="C2611">
            <v>4.7210000000000002E-2</v>
          </cell>
          <cell r="D2611">
            <v>4.5216230676762469E-2</v>
          </cell>
          <cell r="E2611">
            <v>5.1729999999999998E-2</v>
          </cell>
        </row>
        <row r="2612">
          <cell r="A2612">
            <v>44239</v>
          </cell>
          <cell r="B2612">
            <v>4.365229612224554E-2</v>
          </cell>
          <cell r="C2612">
            <v>4.7240000000000004E-2</v>
          </cell>
          <cell r="D2612">
            <v>4.481903487091355E-2</v>
          </cell>
          <cell r="E2612">
            <v>5.1639999999999998E-2</v>
          </cell>
        </row>
        <row r="2613">
          <cell r="A2613">
            <v>44243</v>
          </cell>
          <cell r="B2613">
            <v>4.361017920816955E-2</v>
          </cell>
          <cell r="C2613">
            <v>4.7089999999999993E-2</v>
          </cell>
          <cell r="D2613">
            <v>4.4789748347100984E-2</v>
          </cell>
          <cell r="E2613">
            <v>5.1369999999999999E-2</v>
          </cell>
        </row>
        <row r="2614">
          <cell r="A2614">
            <v>44244</v>
          </cell>
          <cell r="B2614">
            <v>4.3573803691806696E-2</v>
          </cell>
          <cell r="C2614">
            <v>4.7190000000000003E-2</v>
          </cell>
          <cell r="D2614">
            <v>4.4770563573174778E-2</v>
          </cell>
          <cell r="E2614">
            <v>5.1449999999999996E-2</v>
          </cell>
        </row>
        <row r="2615">
          <cell r="A2615">
            <v>44245</v>
          </cell>
          <cell r="B2615">
            <v>4.3573495953937766E-2</v>
          </cell>
          <cell r="C2615">
            <v>4.7220000000000005E-2</v>
          </cell>
          <cell r="D2615">
            <v>4.4768710580021395E-2</v>
          </cell>
          <cell r="E2615">
            <v>5.1559999999999995E-2</v>
          </cell>
        </row>
        <row r="2616">
          <cell r="A2616">
            <v>44246</v>
          </cell>
          <cell r="B2616">
            <v>4.3340639896642219E-2</v>
          </cell>
          <cell r="C2616">
            <v>4.7160000000000001E-2</v>
          </cell>
          <cell r="D2616">
            <v>4.454196226074697E-2</v>
          </cell>
          <cell r="E2616">
            <v>5.1500000000000004E-2</v>
          </cell>
        </row>
        <row r="2617">
          <cell r="A2617">
            <v>44250</v>
          </cell>
          <cell r="B2617">
            <v>4.3325341459027333E-2</v>
          </cell>
          <cell r="C2617">
            <v>4.7469999999999998E-2</v>
          </cell>
          <cell r="D2617">
            <v>4.4635130390824389E-2</v>
          </cell>
          <cell r="E2617">
            <v>5.1699999999999996E-2</v>
          </cell>
        </row>
        <row r="2618">
          <cell r="A2618">
            <v>44251</v>
          </cell>
          <cell r="B2618">
            <v>4.3269171148566273E-2</v>
          </cell>
          <cell r="C2618">
            <v>4.7370000000000002E-2</v>
          </cell>
          <cell r="D2618">
            <v>4.4578546882435087E-2</v>
          </cell>
          <cell r="E2618">
            <v>5.1580000000000001E-2</v>
          </cell>
        </row>
        <row r="2619">
          <cell r="A2619">
            <v>44252</v>
          </cell>
          <cell r="B2619">
            <v>4.3258990843910938E-2</v>
          </cell>
          <cell r="C2619">
            <v>4.795E-2</v>
          </cell>
          <cell r="D2619">
            <v>4.4590355855660145E-2</v>
          </cell>
          <cell r="E2619">
            <v>5.1879999999999996E-2</v>
          </cell>
        </row>
        <row r="2620">
          <cell r="A2620">
            <v>44253</v>
          </cell>
          <cell r="B2620">
            <v>4.3324734725552524E-2</v>
          </cell>
          <cell r="C2620">
            <v>4.8390000000000002E-2</v>
          </cell>
          <cell r="D2620">
            <v>4.4710045698460855E-2</v>
          </cell>
          <cell r="E2620">
            <v>5.2179999999999997E-2</v>
          </cell>
        </row>
        <row r="2621">
          <cell r="A2621">
            <v>44256</v>
          </cell>
          <cell r="B2621">
            <v>4.3301352167053844E-2</v>
          </cell>
          <cell r="C2621">
            <v>4.8899999999999999E-2</v>
          </cell>
          <cell r="D2621">
            <v>4.4654426922562059E-2</v>
          </cell>
          <cell r="E2621">
            <v>5.2949999999999997E-2</v>
          </cell>
        </row>
        <row r="2622">
          <cell r="A2622">
            <v>44257</v>
          </cell>
          <cell r="B2622">
            <v>4.3365981197862523E-2</v>
          </cell>
          <cell r="C2622">
            <v>4.8620000000000003E-2</v>
          </cell>
          <cell r="D2622">
            <v>4.4731008791926131E-2</v>
          </cell>
          <cell r="E2622">
            <v>5.2740000000000002E-2</v>
          </cell>
        </row>
        <row r="2623">
          <cell r="A2623">
            <v>44258</v>
          </cell>
          <cell r="B2623">
            <v>4.3461089699636954E-2</v>
          </cell>
          <cell r="C2623">
            <v>4.8719999999999999E-2</v>
          </cell>
          <cell r="D2623">
            <v>4.4805469094100096E-2</v>
          </cell>
          <cell r="E2623">
            <v>5.2850000000000001E-2</v>
          </cell>
        </row>
        <row r="2624">
          <cell r="A2624">
            <v>44259</v>
          </cell>
          <cell r="B2624">
            <v>4.3611083883382876E-2</v>
          </cell>
          <cell r="C2624">
            <v>4.9059999999999999E-2</v>
          </cell>
          <cell r="D2624">
            <v>4.4911614527230727E-2</v>
          </cell>
          <cell r="E2624">
            <v>5.321E-2</v>
          </cell>
        </row>
        <row r="2625">
          <cell r="A2625">
            <v>44260</v>
          </cell>
          <cell r="B2625">
            <v>4.3555584393467316E-2</v>
          </cell>
          <cell r="C2625">
            <v>4.9520000000000002E-2</v>
          </cell>
          <cell r="D2625">
            <v>4.4798955178763568E-2</v>
          </cell>
          <cell r="E2625">
            <v>5.3630000000000004E-2</v>
          </cell>
        </row>
        <row r="2626">
          <cell r="A2626">
            <v>44263</v>
          </cell>
          <cell r="B2626">
            <v>4.3573760032371074E-2</v>
          </cell>
          <cell r="C2626">
            <v>4.9569999999999996E-2</v>
          </cell>
          <cell r="D2626">
            <v>4.4812563871255338E-2</v>
          </cell>
          <cell r="E2626">
            <v>5.3680000000000005E-2</v>
          </cell>
        </row>
        <row r="2627">
          <cell r="A2627">
            <v>44264</v>
          </cell>
          <cell r="B2627">
            <v>4.3520555225898927E-2</v>
          </cell>
          <cell r="C2627">
            <v>4.9699999999999994E-2</v>
          </cell>
          <cell r="D2627">
            <v>4.4749638529265487E-2</v>
          </cell>
          <cell r="E2627">
            <v>5.3680000000000005E-2</v>
          </cell>
        </row>
        <row r="2628">
          <cell r="A2628">
            <v>44265</v>
          </cell>
          <cell r="B2628">
            <v>4.34962445487636E-2</v>
          </cell>
          <cell r="C2628">
            <v>4.9699999999999994E-2</v>
          </cell>
          <cell r="D2628">
            <v>4.4755783779026198E-2</v>
          </cell>
          <cell r="E2628">
            <v>5.3600000000000002E-2</v>
          </cell>
        </row>
        <row r="2629">
          <cell r="A2629">
            <v>44266</v>
          </cell>
          <cell r="B2629">
            <v>4.3508249782454538E-2</v>
          </cell>
          <cell r="C2629">
            <v>4.9000000000000002E-2</v>
          </cell>
          <cell r="D2629">
            <v>4.4779863565190661E-2</v>
          </cell>
          <cell r="E2629">
            <v>5.28E-2</v>
          </cell>
        </row>
        <row r="2630">
          <cell r="A2630">
            <v>44267</v>
          </cell>
          <cell r="B2630">
            <v>4.3491122003725909E-2</v>
          </cell>
          <cell r="C2630">
            <v>4.9439999999999998E-2</v>
          </cell>
          <cell r="D2630">
            <v>4.4763866759978427E-2</v>
          </cell>
          <cell r="E2630">
            <v>5.321E-2</v>
          </cell>
        </row>
        <row r="2631">
          <cell r="A2631">
            <v>44270</v>
          </cell>
          <cell r="B2631">
            <v>4.3507685503514339E-2</v>
          </cell>
          <cell r="C2631">
            <v>4.9360000000000001E-2</v>
          </cell>
          <cell r="D2631">
            <v>4.4800328955629423E-2</v>
          </cell>
          <cell r="E2631">
            <v>5.3089999999999998E-2</v>
          </cell>
        </row>
        <row r="2632">
          <cell r="A2632">
            <v>44271</v>
          </cell>
          <cell r="B2632">
            <v>4.3540167963562075E-2</v>
          </cell>
          <cell r="C2632">
            <v>4.9299999999999997E-2</v>
          </cell>
          <cell r="D2632">
            <v>4.4855205601032677E-2</v>
          </cell>
          <cell r="E2632">
            <v>5.2930000000000005E-2</v>
          </cell>
        </row>
        <row r="2633">
          <cell r="A2633">
            <v>44272</v>
          </cell>
          <cell r="B2633">
            <v>4.3715214574592515E-2</v>
          </cell>
          <cell r="C2633">
            <v>4.9739999999999999E-2</v>
          </cell>
          <cell r="D2633">
            <v>4.5034485944119407E-2</v>
          </cell>
          <cell r="E2633">
            <v>5.3289999999999997E-2</v>
          </cell>
        </row>
        <row r="2634">
          <cell r="A2634">
            <v>44273</v>
          </cell>
          <cell r="B2634">
            <v>4.3897436013447172E-2</v>
          </cell>
          <cell r="C2634">
            <v>5.0209999999999998E-2</v>
          </cell>
          <cell r="D2634">
            <v>4.5226085270485217E-2</v>
          </cell>
          <cell r="E2634">
            <v>5.3680000000000005E-2</v>
          </cell>
        </row>
        <row r="2635">
          <cell r="A2635">
            <v>44274</v>
          </cell>
          <cell r="B2635">
            <v>4.3833433861341961E-2</v>
          </cell>
          <cell r="C2635">
            <v>5.0279999999999998E-2</v>
          </cell>
          <cell r="D2635">
            <v>4.5231062371617961E-2</v>
          </cell>
          <cell r="E2635">
            <v>5.3710000000000008E-2</v>
          </cell>
        </row>
        <row r="2636">
          <cell r="A2636">
            <v>44277</v>
          </cell>
          <cell r="B2636">
            <v>4.377788318151319E-2</v>
          </cell>
          <cell r="C2636">
            <v>4.9680000000000002E-2</v>
          </cell>
          <cell r="D2636">
            <v>4.5188359937568853E-2</v>
          </cell>
          <cell r="E2636">
            <v>5.3259999999999995E-2</v>
          </cell>
        </row>
        <row r="2637">
          <cell r="A2637">
            <v>44278</v>
          </cell>
          <cell r="B2637">
            <v>4.3821152847449613E-2</v>
          </cell>
          <cell r="C2637">
            <v>4.9360000000000001E-2</v>
          </cell>
          <cell r="D2637">
            <v>4.525518092314236E-2</v>
          </cell>
          <cell r="E2637">
            <v>5.2930000000000005E-2</v>
          </cell>
        </row>
        <row r="2638">
          <cell r="A2638">
            <v>44279</v>
          </cell>
          <cell r="B2638">
            <v>4.3867913310932351E-2</v>
          </cell>
          <cell r="C2638">
            <v>4.9009999999999998E-2</v>
          </cell>
          <cell r="D2638">
            <v>4.5294608654640293E-2</v>
          </cell>
          <cell r="E2638">
            <v>5.2600000000000001E-2</v>
          </cell>
        </row>
        <row r="2639">
          <cell r="A2639">
            <v>44280</v>
          </cell>
          <cell r="B2639">
            <v>4.3957717167942507E-2</v>
          </cell>
          <cell r="C2639">
            <v>4.9080000000000006E-2</v>
          </cell>
          <cell r="D2639">
            <v>4.5407365901690935E-2</v>
          </cell>
          <cell r="E2639">
            <v>5.2690000000000001E-2</v>
          </cell>
        </row>
        <row r="2640">
          <cell r="A2640">
            <v>44281</v>
          </cell>
          <cell r="B2640">
            <v>4.38331203147036E-2</v>
          </cell>
          <cell r="C2640">
            <v>4.888E-2</v>
          </cell>
          <cell r="D2640">
            <v>4.5371677599842043E-2</v>
          </cell>
          <cell r="E2640">
            <v>5.2590000000000005E-2</v>
          </cell>
        </row>
        <row r="2641">
          <cell r="A2641">
            <v>44284</v>
          </cell>
          <cell r="B2641">
            <v>4.3835764968151197E-2</v>
          </cell>
          <cell r="C2641">
            <v>4.8770000000000001E-2</v>
          </cell>
          <cell r="D2641">
            <v>4.5387832202887279E-2</v>
          </cell>
          <cell r="E2641">
            <v>5.253E-2</v>
          </cell>
        </row>
        <row r="2642">
          <cell r="A2642">
            <v>44285</v>
          </cell>
          <cell r="B2642">
            <v>4.387407778639596E-2</v>
          </cell>
          <cell r="C2642">
            <v>4.8780000000000004E-2</v>
          </cell>
          <cell r="D2642">
            <v>4.5417047685375855E-2</v>
          </cell>
          <cell r="E2642">
            <v>5.2489999999999995E-2</v>
          </cell>
        </row>
        <row r="2643">
          <cell r="A2643">
            <v>44286</v>
          </cell>
          <cell r="B2643">
            <v>4.3873808751047003E-2</v>
          </cell>
          <cell r="C2643">
            <v>4.9149999999999999E-2</v>
          </cell>
          <cell r="D2643">
            <v>4.5395831535647864E-2</v>
          </cell>
          <cell r="E2643">
            <v>5.33E-2</v>
          </cell>
        </row>
        <row r="2644">
          <cell r="A2644">
            <v>44287</v>
          </cell>
          <cell r="B2644">
            <v>4.386424582739322E-2</v>
          </cell>
          <cell r="C2644">
            <v>4.8770000000000001E-2</v>
          </cell>
          <cell r="D2644">
            <v>4.5387247670678602E-2</v>
          </cell>
          <cell r="E2644">
            <v>5.2990000000000002E-2</v>
          </cell>
        </row>
        <row r="2645">
          <cell r="A2645">
            <v>44288</v>
          </cell>
          <cell r="B2645">
            <v>4.374897864153194E-2</v>
          </cell>
          <cell r="C2645">
            <v>4.8770000000000001E-2</v>
          </cell>
          <cell r="D2645">
            <v>4.5335347259041613E-2</v>
          </cell>
          <cell r="E2645">
            <v>5.2990000000000002E-2</v>
          </cell>
        </row>
        <row r="2646">
          <cell r="A2646">
            <v>44291</v>
          </cell>
          <cell r="B2646">
            <v>4.3640915874281844E-2</v>
          </cell>
          <cell r="C2646">
            <v>4.845E-2</v>
          </cell>
          <cell r="D2646">
            <v>4.5241181951561842E-2</v>
          </cell>
          <cell r="E2646">
            <v>5.2639999999999999E-2</v>
          </cell>
        </row>
        <row r="2647">
          <cell r="A2647">
            <v>44292</v>
          </cell>
          <cell r="B2647">
            <v>4.3488721860681263E-2</v>
          </cell>
          <cell r="C2647">
            <v>4.8049999999999995E-2</v>
          </cell>
          <cell r="D2647">
            <v>4.5068188397843406E-2</v>
          </cell>
          <cell r="E2647">
            <v>5.2150000000000002E-2</v>
          </cell>
        </row>
        <row r="2648">
          <cell r="A2648">
            <v>44293</v>
          </cell>
          <cell r="B2648">
            <v>4.3313447876029934E-2</v>
          </cell>
          <cell r="C2648">
            <v>4.7830000000000004E-2</v>
          </cell>
          <cell r="D2648">
            <v>4.4902373559655144E-2</v>
          </cell>
          <cell r="E2648">
            <v>5.1959999999999999E-2</v>
          </cell>
        </row>
        <row r="2649">
          <cell r="A2649">
            <v>44294</v>
          </cell>
          <cell r="B2649">
            <v>4.3130960961007235E-2</v>
          </cell>
          <cell r="C2649">
            <v>4.7599999999999996E-2</v>
          </cell>
          <cell r="D2649">
            <v>4.4724791769426356E-2</v>
          </cell>
          <cell r="E2649">
            <v>5.178E-2</v>
          </cell>
        </row>
        <row r="2650">
          <cell r="A2650">
            <v>44295</v>
          </cell>
          <cell r="B2650">
            <v>4.3167816432932681E-2</v>
          </cell>
          <cell r="C2650">
            <v>4.7690000000000003E-2</v>
          </cell>
          <cell r="D2650">
            <v>4.4706408539609555E-2</v>
          </cell>
          <cell r="E2650">
            <v>5.1719999999999995E-2</v>
          </cell>
        </row>
        <row r="2651">
          <cell r="A2651">
            <v>44298</v>
          </cell>
          <cell r="B2651">
            <v>4.3229267398198309E-2</v>
          </cell>
          <cell r="C2651">
            <v>4.7840000000000001E-2</v>
          </cell>
          <cell r="D2651">
            <v>4.4752946560481469E-2</v>
          </cell>
          <cell r="E2651">
            <v>5.1849999999999993E-2</v>
          </cell>
        </row>
        <row r="2652">
          <cell r="A2652">
            <v>44299</v>
          </cell>
          <cell r="B2652">
            <v>4.3321134100266889E-2</v>
          </cell>
          <cell r="C2652">
            <v>4.8039999999999999E-2</v>
          </cell>
          <cell r="D2652">
            <v>4.4860173867400745E-2</v>
          </cell>
          <cell r="E2652">
            <v>5.21E-2</v>
          </cell>
        </row>
        <row r="2653">
          <cell r="A2653">
            <v>44300</v>
          </cell>
          <cell r="B2653">
            <v>4.3367709329467846E-2</v>
          </cell>
          <cell r="C2653">
            <v>4.7660000000000001E-2</v>
          </cell>
          <cell r="D2653">
            <v>4.491111388186296E-2</v>
          </cell>
          <cell r="E2653">
            <v>5.1670000000000001E-2</v>
          </cell>
        </row>
        <row r="2654">
          <cell r="A2654">
            <v>44301</v>
          </cell>
          <cell r="B2654">
            <v>4.3329347152897706E-2</v>
          </cell>
          <cell r="C2654">
            <v>4.7300000000000002E-2</v>
          </cell>
          <cell r="D2654">
            <v>4.4875220409907338E-2</v>
          </cell>
          <cell r="E2654">
            <v>5.1239999999999994E-2</v>
          </cell>
        </row>
        <row r="2655">
          <cell r="A2655">
            <v>44302</v>
          </cell>
          <cell r="B2655">
            <v>4.3195413177425798E-2</v>
          </cell>
          <cell r="C2655">
            <v>4.7199999999999999E-2</v>
          </cell>
          <cell r="D2655">
            <v>4.4651370963312426E-2</v>
          </cell>
          <cell r="E2655">
            <v>5.1180000000000003E-2</v>
          </cell>
        </row>
        <row r="2656">
          <cell r="A2656">
            <v>44305</v>
          </cell>
          <cell r="B2656">
            <v>4.3263716709718694E-2</v>
          </cell>
          <cell r="C2656">
            <v>4.7409999999999994E-2</v>
          </cell>
          <cell r="D2656">
            <v>4.4709434428743436E-2</v>
          </cell>
          <cell r="E2656">
            <v>5.1369999999999999E-2</v>
          </cell>
        </row>
        <row r="2657">
          <cell r="A2657">
            <v>44306</v>
          </cell>
          <cell r="B2657">
            <v>4.3410402052162622E-2</v>
          </cell>
          <cell r="C2657">
            <v>4.7759999999999997E-2</v>
          </cell>
          <cell r="D2657">
            <v>4.4842176893244823E-2</v>
          </cell>
          <cell r="E2657">
            <v>5.1820000000000005E-2</v>
          </cell>
        </row>
        <row r="2658">
          <cell r="A2658">
            <v>44307</v>
          </cell>
          <cell r="B2658">
            <v>4.347419068911184E-2</v>
          </cell>
          <cell r="C2658">
            <v>4.7739999999999998E-2</v>
          </cell>
          <cell r="D2658">
            <v>4.4912040249221699E-2</v>
          </cell>
          <cell r="E2658">
            <v>5.1740000000000001E-2</v>
          </cell>
        </row>
        <row r="2659">
          <cell r="A2659">
            <v>44308</v>
          </cell>
          <cell r="B2659">
            <v>4.33976869284158E-2</v>
          </cell>
          <cell r="C2659">
            <v>4.7579999999999997E-2</v>
          </cell>
          <cell r="D2659">
            <v>4.4858377144577757E-2</v>
          </cell>
          <cell r="E2659">
            <v>5.16E-2</v>
          </cell>
        </row>
        <row r="2660">
          <cell r="A2660">
            <v>44309</v>
          </cell>
          <cell r="B2660">
            <v>4.3340556037409723E-2</v>
          </cell>
          <cell r="C2660">
            <v>4.7419999999999997E-2</v>
          </cell>
          <cell r="D2660">
            <v>4.4855070551492147E-2</v>
          </cell>
          <cell r="E2660">
            <v>5.1429999999999997E-2</v>
          </cell>
        </row>
        <row r="2661">
          <cell r="A2661">
            <v>44312</v>
          </cell>
          <cell r="B2661">
            <v>4.3320906957742315E-2</v>
          </cell>
          <cell r="C2661">
            <v>4.7320000000000001E-2</v>
          </cell>
          <cell r="D2661">
            <v>4.4848936626881906E-2</v>
          </cell>
          <cell r="E2661">
            <v>5.1340000000000004E-2</v>
          </cell>
        </row>
        <row r="2662">
          <cell r="A2662">
            <v>44313</v>
          </cell>
          <cell r="B2662">
            <v>4.3287435527008145E-2</v>
          </cell>
          <cell r="C2662">
            <v>4.7270000000000006E-2</v>
          </cell>
          <cell r="D2662">
            <v>4.4831900331106463E-2</v>
          </cell>
          <cell r="E2662">
            <v>5.1210000000000006E-2</v>
          </cell>
        </row>
        <row r="2663">
          <cell r="A2663">
            <v>44314</v>
          </cell>
          <cell r="B2663">
            <v>4.3277800842165058E-2</v>
          </cell>
          <cell r="C2663">
            <v>4.7309999999999998E-2</v>
          </cell>
          <cell r="D2663">
            <v>4.483276055847403E-2</v>
          </cell>
          <cell r="E2663">
            <v>5.1310000000000001E-2</v>
          </cell>
        </row>
        <row r="2664">
          <cell r="A2664">
            <v>44315</v>
          </cell>
          <cell r="B2664">
            <v>4.3249649698778633E-2</v>
          </cell>
          <cell r="C2664">
            <v>4.7210000000000002E-2</v>
          </cell>
          <cell r="D2664">
            <v>4.4809337411071758E-2</v>
          </cell>
          <cell r="E2664">
            <v>5.1139999999999998E-2</v>
          </cell>
        </row>
        <row r="2665">
          <cell r="A2665">
            <v>44316</v>
          </cell>
          <cell r="B2665">
            <v>4.3219016908496666E-2</v>
          </cell>
          <cell r="C2665">
            <v>4.7910000000000001E-2</v>
          </cell>
          <cell r="D2665">
            <v>4.4768908934839376E-2</v>
          </cell>
          <cell r="E2665">
            <v>5.1920000000000001E-2</v>
          </cell>
        </row>
        <row r="2666">
          <cell r="A2666">
            <v>44319</v>
          </cell>
          <cell r="B2666">
            <v>4.3247366566391728E-2</v>
          </cell>
          <cell r="C2666">
            <v>4.7789999999999999E-2</v>
          </cell>
          <cell r="D2666">
            <v>4.4793775002018123E-2</v>
          </cell>
          <cell r="E2666">
            <v>5.1810000000000002E-2</v>
          </cell>
        </row>
        <row r="2667">
          <cell r="A2667">
            <v>44320</v>
          </cell>
          <cell r="B2667">
            <v>4.3376172331017329E-2</v>
          </cell>
          <cell r="C2667">
            <v>4.7850000000000004E-2</v>
          </cell>
          <cell r="D2667">
            <v>4.4922020141091146E-2</v>
          </cell>
          <cell r="E2667">
            <v>5.1970000000000002E-2</v>
          </cell>
        </row>
        <row r="2668">
          <cell r="A2668">
            <v>44321</v>
          </cell>
          <cell r="B2668">
            <v>4.3354631673844839E-2</v>
          </cell>
          <cell r="C2668">
            <v>4.761E-2</v>
          </cell>
          <cell r="D2668">
            <v>4.4948007121762688E-2</v>
          </cell>
          <cell r="E2668">
            <v>5.1650000000000001E-2</v>
          </cell>
        </row>
        <row r="2669">
          <cell r="A2669">
            <v>44322</v>
          </cell>
          <cell r="B2669">
            <v>4.3317178086631686E-2</v>
          </cell>
          <cell r="C2669">
            <v>4.759E-2</v>
          </cell>
          <cell r="D2669">
            <v>4.4929219896762559E-2</v>
          </cell>
          <cell r="E2669">
            <v>5.1589999999999997E-2</v>
          </cell>
        </row>
        <row r="2670">
          <cell r="A2670">
            <v>44323</v>
          </cell>
          <cell r="B2670">
            <v>4.319282818339102E-2</v>
          </cell>
          <cell r="C2670">
            <v>4.7419999999999997E-2</v>
          </cell>
          <cell r="D2670">
            <v>4.4775687441533554E-2</v>
          </cell>
          <cell r="E2670">
            <v>5.1479999999999998E-2</v>
          </cell>
        </row>
        <row r="2671">
          <cell r="A2671">
            <v>44326</v>
          </cell>
          <cell r="B2671">
            <v>4.3157207668388653E-2</v>
          </cell>
          <cell r="C2671">
            <v>4.7359999999999999E-2</v>
          </cell>
          <cell r="D2671">
            <v>4.4732070711274365E-2</v>
          </cell>
          <cell r="E2671">
            <v>5.142E-2</v>
          </cell>
        </row>
        <row r="2672">
          <cell r="A2672">
            <v>44327</v>
          </cell>
          <cell r="B2672">
            <v>4.3239657870249977E-2</v>
          </cell>
          <cell r="C2672">
            <v>4.7919999999999997E-2</v>
          </cell>
          <cell r="D2672">
            <v>4.4799138697116762E-2</v>
          </cell>
          <cell r="E2672">
            <v>5.2009999999999994E-2</v>
          </cell>
        </row>
        <row r="2673">
          <cell r="A2673">
            <v>44328</v>
          </cell>
          <cell r="B2673">
            <v>4.3262150562895382E-2</v>
          </cell>
          <cell r="C2673">
            <v>4.8209999999999996E-2</v>
          </cell>
          <cell r="D2673">
            <v>4.4816665915779791E-2</v>
          </cell>
          <cell r="E2673">
            <v>5.2320000000000005E-2</v>
          </cell>
        </row>
        <row r="2674">
          <cell r="A2674">
            <v>44329</v>
          </cell>
          <cell r="B2674">
            <v>4.3226442869149923E-2</v>
          </cell>
          <cell r="C2674">
            <v>4.8239999999999998E-2</v>
          </cell>
          <cell r="D2674">
            <v>4.4776528780232951E-2</v>
          </cell>
          <cell r="E2674">
            <v>5.2359999999999997E-2</v>
          </cell>
        </row>
        <row r="2675">
          <cell r="A2675">
            <v>44330</v>
          </cell>
          <cell r="B2675">
            <v>4.303352435167971E-2</v>
          </cell>
          <cell r="C2675">
            <v>4.7869999999999996E-2</v>
          </cell>
          <cell r="D2675">
            <v>4.4641438741741549E-2</v>
          </cell>
          <cell r="E2675">
            <v>5.2009999999999994E-2</v>
          </cell>
        </row>
        <row r="2676">
          <cell r="A2676">
            <v>44333</v>
          </cell>
          <cell r="B2676">
            <v>4.3002655667548455E-2</v>
          </cell>
          <cell r="C2676">
            <v>4.7910000000000001E-2</v>
          </cell>
          <cell r="D2676">
            <v>4.4587965085342088E-2</v>
          </cell>
          <cell r="E2676">
            <v>5.2019999999999997E-2</v>
          </cell>
        </row>
        <row r="2677">
          <cell r="A2677">
            <v>44334</v>
          </cell>
          <cell r="B2677">
            <v>4.2927277873690384E-2</v>
          </cell>
          <cell r="C2677">
            <v>4.7840000000000001E-2</v>
          </cell>
          <cell r="D2677">
            <v>4.4497713518785204E-2</v>
          </cell>
          <cell r="E2677">
            <v>5.1980000000000005E-2</v>
          </cell>
        </row>
        <row r="2678">
          <cell r="A2678">
            <v>44335</v>
          </cell>
          <cell r="B2678">
            <v>4.2929596178708264E-2</v>
          </cell>
          <cell r="C2678">
            <v>4.8349999999999997E-2</v>
          </cell>
          <cell r="D2678">
            <v>4.4493563035521926E-2</v>
          </cell>
          <cell r="E2678">
            <v>5.2499999999999998E-2</v>
          </cell>
        </row>
        <row r="2679">
          <cell r="A2679">
            <v>44336</v>
          </cell>
          <cell r="B2679">
            <v>4.2844194141718354E-2</v>
          </cell>
          <cell r="C2679">
            <v>4.82E-2</v>
          </cell>
          <cell r="D2679">
            <v>4.4406158930356487E-2</v>
          </cell>
          <cell r="E2679">
            <v>5.2380000000000003E-2</v>
          </cell>
        </row>
        <row r="2680">
          <cell r="A2680">
            <v>44337</v>
          </cell>
          <cell r="B2680">
            <v>4.2742209958640143E-2</v>
          </cell>
          <cell r="C2680">
            <v>4.7960000000000003E-2</v>
          </cell>
          <cell r="D2680">
            <v>4.4321570803940342E-2</v>
          </cell>
          <cell r="E2680">
            <v>5.2089999999999997E-2</v>
          </cell>
        </row>
        <row r="2681">
          <cell r="A2681">
            <v>44340</v>
          </cell>
          <cell r="B2681">
            <v>4.2653170071832613E-2</v>
          </cell>
          <cell r="C2681">
            <v>4.7800000000000002E-2</v>
          </cell>
          <cell r="D2681">
            <v>4.4231633851907613E-2</v>
          </cell>
          <cell r="E2681">
            <v>5.1950000000000003E-2</v>
          </cell>
        </row>
        <row r="2682">
          <cell r="A2682">
            <v>44341</v>
          </cell>
          <cell r="B2682">
            <v>4.2572368439338815E-2</v>
          </cell>
          <cell r="C2682">
            <v>4.7560000000000005E-2</v>
          </cell>
          <cell r="D2682">
            <v>4.413272214759955E-2</v>
          </cell>
          <cell r="E2682">
            <v>5.176E-2</v>
          </cell>
        </row>
        <row r="2683">
          <cell r="A2683">
            <v>44342</v>
          </cell>
          <cell r="B2683">
            <v>4.2555781005247539E-2</v>
          </cell>
          <cell r="C2683">
            <v>4.7409999999999994E-2</v>
          </cell>
          <cell r="D2683">
            <v>4.4106376529297706E-2</v>
          </cell>
          <cell r="E2683">
            <v>5.1660000000000005E-2</v>
          </cell>
        </row>
        <row r="2684">
          <cell r="A2684">
            <v>44343</v>
          </cell>
          <cell r="B2684">
            <v>4.254810147316495E-2</v>
          </cell>
          <cell r="C2684">
            <v>4.7289999999999999E-2</v>
          </cell>
          <cell r="D2684">
            <v>4.4108721908517751E-2</v>
          </cell>
          <cell r="E2684">
            <v>5.1520000000000003E-2</v>
          </cell>
        </row>
        <row r="2685">
          <cell r="A2685">
            <v>44344</v>
          </cell>
          <cell r="B2685">
            <v>4.2610278513348566E-2</v>
          </cell>
          <cell r="C2685">
            <v>4.7080000000000004E-2</v>
          </cell>
          <cell r="D2685">
            <v>4.4154028712294194E-2</v>
          </cell>
          <cell r="E2685">
            <v>5.144E-2</v>
          </cell>
        </row>
        <row r="2686">
          <cell r="A2686">
            <v>44348</v>
          </cell>
          <cell r="B2686">
            <v>4.2590124905383435E-2</v>
          </cell>
          <cell r="C2686">
            <v>4.7629999999999999E-2</v>
          </cell>
          <cell r="D2686">
            <v>4.4149948221584176E-2</v>
          </cell>
          <cell r="E2686">
            <v>5.2389999999999999E-2</v>
          </cell>
        </row>
        <row r="2687">
          <cell r="A2687">
            <v>44349</v>
          </cell>
          <cell r="B2687">
            <v>4.2526031097096455E-2</v>
          </cell>
          <cell r="C2687">
            <v>4.7350000000000003E-2</v>
          </cell>
          <cell r="D2687">
            <v>4.4099195723948575E-2</v>
          </cell>
          <cell r="E2687">
            <v>5.21E-2</v>
          </cell>
        </row>
        <row r="2688">
          <cell r="A2688">
            <v>44350</v>
          </cell>
          <cell r="B2688">
            <v>4.262435373147494E-2</v>
          </cell>
          <cell r="C2688">
            <v>4.7359999999999999E-2</v>
          </cell>
          <cell r="D2688">
            <v>4.4178799798867657E-2</v>
          </cell>
          <cell r="E2688">
            <v>5.203E-2</v>
          </cell>
        </row>
        <row r="2689">
          <cell r="A2689">
            <v>44351</v>
          </cell>
          <cell r="B2689">
            <v>4.2426193762692896E-2</v>
          </cell>
          <cell r="C2689">
            <v>4.718E-2</v>
          </cell>
          <cell r="D2689">
            <v>4.4023183326425464E-2</v>
          </cell>
          <cell r="E2689">
            <v>5.1869999999999999E-2</v>
          </cell>
        </row>
        <row r="2690">
          <cell r="A2690">
            <v>44354</v>
          </cell>
          <cell r="B2690">
            <v>4.2361594390698198E-2</v>
          </cell>
          <cell r="C2690">
            <v>4.7100000000000003E-2</v>
          </cell>
          <cell r="D2690">
            <v>4.3969927352551327E-2</v>
          </cell>
          <cell r="E2690">
            <v>5.1879999999999996E-2</v>
          </cell>
        </row>
        <row r="2691">
          <cell r="A2691">
            <v>44355</v>
          </cell>
          <cell r="B2691">
            <v>4.2286358318400732E-2</v>
          </cell>
          <cell r="C2691">
            <v>4.6859999999999999E-2</v>
          </cell>
          <cell r="D2691">
            <v>4.3896312003861564E-2</v>
          </cell>
          <cell r="E2691">
            <v>5.1699999999999996E-2</v>
          </cell>
        </row>
        <row r="2692">
          <cell r="A2692">
            <v>44356</v>
          </cell>
          <cell r="B2692">
            <v>4.2226569571476226E-2</v>
          </cell>
          <cell r="C2692">
            <v>4.6539999999999998E-2</v>
          </cell>
          <cell r="D2692">
            <v>4.384035755556883E-2</v>
          </cell>
          <cell r="E2692">
            <v>5.1330000000000001E-2</v>
          </cell>
        </row>
        <row r="2693">
          <cell r="A2693">
            <v>44357</v>
          </cell>
          <cell r="B2693">
            <v>4.2182406304237245E-2</v>
          </cell>
          <cell r="C2693">
            <v>4.6440000000000002E-2</v>
          </cell>
          <cell r="D2693">
            <v>4.3810569369555213E-2</v>
          </cell>
          <cell r="E2693">
            <v>5.1239999999999994E-2</v>
          </cell>
        </row>
        <row r="2694">
          <cell r="A2694">
            <v>44358</v>
          </cell>
          <cell r="B2694">
            <v>4.2109039667986695E-2</v>
          </cell>
          <cell r="C2694">
            <v>4.6340000000000006E-2</v>
          </cell>
          <cell r="D2694">
            <v>4.3779767172874379E-2</v>
          </cell>
          <cell r="E2694">
            <v>5.1150000000000001E-2</v>
          </cell>
        </row>
        <row r="2695">
          <cell r="A2695">
            <v>44361</v>
          </cell>
          <cell r="B2695">
            <v>4.2117783066993451E-2</v>
          </cell>
          <cell r="C2695">
            <v>4.6260000000000003E-2</v>
          </cell>
          <cell r="D2695">
            <v>4.3786677879923859E-2</v>
          </cell>
          <cell r="E2695">
            <v>5.1029999999999999E-2</v>
          </cell>
        </row>
        <row r="2696">
          <cell r="A2696">
            <v>44362</v>
          </cell>
          <cell r="B2696">
            <v>4.2139277798324312E-2</v>
          </cell>
          <cell r="C2696">
            <v>4.6219999999999997E-2</v>
          </cell>
          <cell r="D2696">
            <v>4.3796380954626318E-2</v>
          </cell>
          <cell r="E2696">
            <v>5.101E-2</v>
          </cell>
        </row>
        <row r="2697">
          <cell r="A2697">
            <v>44363</v>
          </cell>
          <cell r="B2697">
            <v>4.2178369081541212E-2</v>
          </cell>
          <cell r="C2697">
            <v>4.6300000000000001E-2</v>
          </cell>
          <cell r="D2697">
            <v>4.3832044758694989E-2</v>
          </cell>
          <cell r="E2697">
            <v>5.1029999999999999E-2</v>
          </cell>
        </row>
        <row r="2698">
          <cell r="A2698">
            <v>44364</v>
          </cell>
          <cell r="B2698">
            <v>4.2247121478781888E-2</v>
          </cell>
          <cell r="C2698">
            <v>4.6429999999999999E-2</v>
          </cell>
          <cell r="D2698">
            <v>4.3885317627892065E-2</v>
          </cell>
          <cell r="E2698">
            <v>5.1200000000000002E-2</v>
          </cell>
        </row>
        <row r="2699">
          <cell r="A2699">
            <v>44365</v>
          </cell>
          <cell r="B2699">
            <v>4.2275753540568665E-2</v>
          </cell>
          <cell r="C2699">
            <v>4.6509999999999996E-2</v>
          </cell>
          <cell r="D2699">
            <v>4.3924977783526664E-2</v>
          </cell>
          <cell r="E2699">
            <v>5.135E-2</v>
          </cell>
        </row>
        <row r="2700">
          <cell r="A2700">
            <v>44368</v>
          </cell>
          <cell r="B2700">
            <v>4.2351437976285856E-2</v>
          </cell>
          <cell r="C2700">
            <v>4.6379999999999998E-2</v>
          </cell>
          <cell r="D2700">
            <v>4.4000937865480455E-2</v>
          </cell>
          <cell r="E2700">
            <v>5.117E-2</v>
          </cell>
        </row>
        <row r="2701">
          <cell r="A2701">
            <v>44369</v>
          </cell>
          <cell r="B2701">
            <v>4.2364497925435306E-2</v>
          </cell>
          <cell r="C2701">
            <v>4.6260000000000003E-2</v>
          </cell>
          <cell r="D2701">
            <v>4.3980332192982634E-2</v>
          </cell>
          <cell r="E2701">
            <v>5.1189999999999999E-2</v>
          </cell>
        </row>
        <row r="2702">
          <cell r="A2702">
            <v>44370</v>
          </cell>
          <cell r="B2702">
            <v>4.2333963504281605E-2</v>
          </cell>
          <cell r="C2702">
            <v>4.6109999999999998E-2</v>
          </cell>
          <cell r="D2702">
            <v>4.3957129105612308E-2</v>
          </cell>
          <cell r="E2702">
            <v>5.1060000000000001E-2</v>
          </cell>
        </row>
        <row r="2703">
          <cell r="A2703">
            <v>44371</v>
          </cell>
          <cell r="B2703">
            <v>4.2304295834208382E-2</v>
          </cell>
          <cell r="C2703">
            <v>4.5890000000000007E-2</v>
          </cell>
          <cell r="D2703">
            <v>4.3918067768594957E-2</v>
          </cell>
          <cell r="E2703">
            <v>5.0839999999999996E-2</v>
          </cell>
        </row>
        <row r="2704">
          <cell r="A2704">
            <v>44372</v>
          </cell>
          <cell r="B2704">
            <v>4.2301869539748682E-2</v>
          </cell>
          <cell r="C2704">
            <v>4.5659999999999999E-2</v>
          </cell>
          <cell r="D2704">
            <v>4.392511017062934E-2</v>
          </cell>
          <cell r="E2704">
            <v>5.067E-2</v>
          </cell>
        </row>
        <row r="2705">
          <cell r="A2705">
            <v>44375</v>
          </cell>
          <cell r="B2705">
            <v>4.2289144158347551E-2</v>
          </cell>
          <cell r="C2705">
            <v>4.5579999999999996E-2</v>
          </cell>
          <cell r="D2705">
            <v>4.3922122421768628E-2</v>
          </cell>
          <cell r="E2705">
            <v>5.0599999999999999E-2</v>
          </cell>
        </row>
        <row r="2706">
          <cell r="A2706">
            <v>44376</v>
          </cell>
          <cell r="B2706">
            <v>4.2325457948920966E-2</v>
          </cell>
          <cell r="C2706">
            <v>4.5429999999999998E-2</v>
          </cell>
          <cell r="D2706">
            <v>4.3947801248389907E-2</v>
          </cell>
          <cell r="E2706">
            <v>5.0540000000000002E-2</v>
          </cell>
        </row>
        <row r="2707">
          <cell r="A2707">
            <v>44377</v>
          </cell>
          <cell r="B2707">
            <v>4.2321021739879026E-2</v>
          </cell>
          <cell r="C2707">
            <v>4.5999999999999999E-2</v>
          </cell>
          <cell r="D2707">
            <v>4.3944382197225289E-2</v>
          </cell>
          <cell r="E2707">
            <v>5.1540000000000002E-2</v>
          </cell>
        </row>
        <row r="2708">
          <cell r="A2708">
            <v>44378</v>
          </cell>
          <cell r="B2708">
            <v>4.2292604851843905E-2</v>
          </cell>
          <cell r="C2708">
            <v>4.5880000000000004E-2</v>
          </cell>
          <cell r="D2708">
            <v>4.3917950163083939E-2</v>
          </cell>
          <cell r="E2708">
            <v>5.1459999999999999E-2</v>
          </cell>
        </row>
        <row r="2709">
          <cell r="A2709">
            <v>44379</v>
          </cell>
          <cell r="B2709">
            <v>4.2159467389041978E-2</v>
          </cell>
          <cell r="C2709">
            <v>4.5759999999999995E-2</v>
          </cell>
          <cell r="D2709">
            <v>4.3772319632433387E-2</v>
          </cell>
          <cell r="E2709">
            <v>5.1340000000000004E-2</v>
          </cell>
        </row>
        <row r="2710">
          <cell r="A2710">
            <v>44383</v>
          </cell>
          <cell r="B2710">
            <v>4.214992435284063E-2</v>
          </cell>
          <cell r="C2710">
            <v>4.555E-2</v>
          </cell>
          <cell r="D2710">
            <v>4.375610465798084E-2</v>
          </cell>
          <cell r="E2710">
            <v>5.1210000000000006E-2</v>
          </cell>
        </row>
        <row r="2711">
          <cell r="A2711">
            <v>44384</v>
          </cell>
          <cell r="B2711">
            <v>4.2152554354634338E-2</v>
          </cell>
          <cell r="C2711">
            <v>4.5380000000000004E-2</v>
          </cell>
          <cell r="D2711">
            <v>4.3758227172005275E-2</v>
          </cell>
          <cell r="E2711">
            <v>5.1180000000000003E-2</v>
          </cell>
        </row>
        <row r="2712">
          <cell r="A2712">
            <v>44385</v>
          </cell>
          <cell r="B2712">
            <v>4.2266541827653055E-2</v>
          </cell>
          <cell r="C2712">
            <v>4.5650000000000003E-2</v>
          </cell>
          <cell r="D2712">
            <v>4.3862063449247146E-2</v>
          </cell>
          <cell r="E2712">
            <v>5.142E-2</v>
          </cell>
        </row>
        <row r="2713">
          <cell r="A2713">
            <v>44386</v>
          </cell>
          <cell r="B2713">
            <v>4.2387482783172233E-2</v>
          </cell>
          <cell r="C2713">
            <v>4.5530000000000001E-2</v>
          </cell>
          <cell r="D2713">
            <v>4.3903252361495539E-2</v>
          </cell>
          <cell r="E2713">
            <v>5.1310000000000001E-2</v>
          </cell>
        </row>
        <row r="2714">
          <cell r="A2714">
            <v>44389</v>
          </cell>
          <cell r="B2714">
            <v>4.2373417357644237E-2</v>
          </cell>
          <cell r="C2714">
            <v>4.5490000000000003E-2</v>
          </cell>
          <cell r="D2714">
            <v>4.3891528758904716E-2</v>
          </cell>
          <cell r="E2714">
            <v>5.126E-2</v>
          </cell>
        </row>
        <row r="2715">
          <cell r="A2715">
            <v>44390</v>
          </cell>
          <cell r="B2715">
            <v>4.2373551470631661E-2</v>
          </cell>
          <cell r="C2715">
            <v>4.5560000000000003E-2</v>
          </cell>
          <cell r="D2715">
            <v>4.3885982872355928E-2</v>
          </cell>
          <cell r="E2715">
            <v>5.1360000000000003E-2</v>
          </cell>
        </row>
        <row r="2716">
          <cell r="A2716">
            <v>44391</v>
          </cell>
          <cell r="B2716">
            <v>4.23891064531512E-2</v>
          </cell>
          <cell r="C2716">
            <v>4.5519999999999998E-2</v>
          </cell>
          <cell r="D2716">
            <v>4.3883642858796562E-2</v>
          </cell>
          <cell r="E2716">
            <v>5.135E-2</v>
          </cell>
        </row>
        <row r="2717">
          <cell r="A2717">
            <v>44392</v>
          </cell>
          <cell r="B2717">
            <v>4.2430991147108729E-2</v>
          </cell>
          <cell r="C2717">
            <v>4.5739999999999996E-2</v>
          </cell>
          <cell r="D2717">
            <v>4.3914807824873697E-2</v>
          </cell>
          <cell r="E2717">
            <v>5.1630000000000002E-2</v>
          </cell>
        </row>
        <row r="2718">
          <cell r="A2718">
            <v>44393</v>
          </cell>
          <cell r="B2718">
            <v>4.2308530572486722E-2</v>
          </cell>
          <cell r="C2718">
            <v>4.5909999999999999E-2</v>
          </cell>
          <cell r="D2718">
            <v>4.3897227576661028E-2</v>
          </cell>
          <cell r="E2718">
            <v>5.1849999999999993E-2</v>
          </cell>
        </row>
        <row r="2719">
          <cell r="A2719">
            <v>44396</v>
          </cell>
          <cell r="B2719">
            <v>4.2610329328907556E-2</v>
          </cell>
          <cell r="C2719">
            <v>4.7089999999999993E-2</v>
          </cell>
          <cell r="D2719">
            <v>4.4161386732826227E-2</v>
          </cell>
          <cell r="E2719">
            <v>5.3120000000000001E-2</v>
          </cell>
        </row>
        <row r="2720">
          <cell r="A2720">
            <v>44397</v>
          </cell>
          <cell r="B2720">
            <v>4.2671179195079012E-2</v>
          </cell>
          <cell r="C2720">
            <v>4.6699999999999998E-2</v>
          </cell>
          <cell r="D2720">
            <v>4.4207824767345104E-2</v>
          </cell>
          <cell r="E2720">
            <v>5.2690000000000001E-2</v>
          </cell>
        </row>
        <row r="2721">
          <cell r="A2721">
            <v>44398</v>
          </cell>
          <cell r="B2721">
            <v>4.2668601378473878E-2</v>
          </cell>
          <cell r="C2721">
            <v>4.6130000000000004E-2</v>
          </cell>
          <cell r="D2721">
            <v>4.4210791055375669E-2</v>
          </cell>
          <cell r="E2721">
            <v>5.21E-2</v>
          </cell>
        </row>
        <row r="2722">
          <cell r="A2722">
            <v>44399</v>
          </cell>
          <cell r="B2722">
            <v>4.2631725707606823E-2</v>
          </cell>
          <cell r="C2722">
            <v>4.5949999999999998E-2</v>
          </cell>
          <cell r="D2722">
            <v>4.4172046781626242E-2</v>
          </cell>
          <cell r="E2722">
            <v>5.1869999999999999E-2</v>
          </cell>
        </row>
        <row r="2723">
          <cell r="A2723">
            <v>44400</v>
          </cell>
          <cell r="B2723">
            <v>4.2531444381333931E-2</v>
          </cell>
          <cell r="C2723">
            <v>4.5810000000000003E-2</v>
          </cell>
          <cell r="D2723">
            <v>4.4117877859562449E-2</v>
          </cell>
          <cell r="E2723">
            <v>5.1729999999999998E-2</v>
          </cell>
        </row>
        <row r="2724">
          <cell r="A2724">
            <v>44403</v>
          </cell>
          <cell r="B2724">
            <v>4.2625448570412366E-2</v>
          </cell>
          <cell r="C2724">
            <v>4.5749999999999999E-2</v>
          </cell>
          <cell r="D2724">
            <v>4.4221389673761546E-2</v>
          </cell>
          <cell r="E2724">
            <v>5.1689999999999993E-2</v>
          </cell>
        </row>
        <row r="2725">
          <cell r="A2725">
            <v>44404</v>
          </cell>
          <cell r="B2725">
            <v>4.2754714654504235E-2</v>
          </cell>
          <cell r="C2725">
            <v>4.5970000000000004E-2</v>
          </cell>
          <cell r="D2725">
            <v>4.4348326457929806E-2</v>
          </cell>
          <cell r="E2725">
            <v>5.1980000000000005E-2</v>
          </cell>
        </row>
        <row r="2726">
          <cell r="A2726">
            <v>44405</v>
          </cell>
          <cell r="B2726">
            <v>4.2907999467884823E-2</v>
          </cell>
          <cell r="C2726">
            <v>4.5960000000000001E-2</v>
          </cell>
          <cell r="D2726">
            <v>4.4495439614353156E-2</v>
          </cell>
          <cell r="E2726">
            <v>5.1980000000000005E-2</v>
          </cell>
        </row>
        <row r="2727">
          <cell r="A2727">
            <v>44406</v>
          </cell>
          <cell r="B2727">
            <v>4.2984764345749341E-2</v>
          </cell>
          <cell r="C2727">
            <v>4.5739999999999996E-2</v>
          </cell>
          <cell r="D2727">
            <v>4.4569256701195305E-2</v>
          </cell>
          <cell r="E2727">
            <v>5.1680000000000004E-2</v>
          </cell>
        </row>
        <row r="2728">
          <cell r="A2728">
            <v>44407</v>
          </cell>
          <cell r="B2728">
            <v>4.2997547971065031E-2</v>
          </cell>
          <cell r="C2728">
            <v>4.5700000000000005E-2</v>
          </cell>
          <cell r="D2728">
            <v>4.4603371630296498E-2</v>
          </cell>
          <cell r="E2728">
            <v>5.1749999999999997E-2</v>
          </cell>
        </row>
        <row r="2729">
          <cell r="A2729">
            <v>44410</v>
          </cell>
          <cell r="B2729">
            <v>4.3045502690021838E-2</v>
          </cell>
          <cell r="C2729">
            <v>4.6609999999999999E-2</v>
          </cell>
          <cell r="D2729">
            <v>4.4644858312440749E-2</v>
          </cell>
          <cell r="E2729">
            <v>5.2479999999999999E-2</v>
          </cell>
        </row>
        <row r="2730">
          <cell r="A2730">
            <v>44411</v>
          </cell>
          <cell r="B2730">
            <v>4.3088668242396044E-2</v>
          </cell>
          <cell r="C2730">
            <v>4.6870000000000002E-2</v>
          </cell>
          <cell r="D2730">
            <v>4.4675652283172572E-2</v>
          </cell>
          <cell r="E2730">
            <v>5.2809999999999996E-2</v>
          </cell>
        </row>
        <row r="2731">
          <cell r="A2731">
            <v>44412</v>
          </cell>
          <cell r="B2731">
            <v>4.3146787988301079E-2</v>
          </cell>
          <cell r="C2731">
            <v>4.6989999999999997E-2</v>
          </cell>
          <cell r="D2731">
            <v>4.47335785680908E-2</v>
          </cell>
          <cell r="E2731">
            <v>5.305E-2</v>
          </cell>
        </row>
        <row r="2732">
          <cell r="A2732">
            <v>44413</v>
          </cell>
          <cell r="B2732">
            <v>4.3166617246918219E-2</v>
          </cell>
          <cell r="C2732">
            <v>4.6730000000000001E-2</v>
          </cell>
          <cell r="D2732">
            <v>4.4739998105998963E-2</v>
          </cell>
          <cell r="E2732">
            <v>5.2720000000000003E-2</v>
          </cell>
        </row>
        <row r="2733">
          <cell r="A2733">
            <v>44414</v>
          </cell>
          <cell r="B2733">
            <v>4.3027497078596745E-2</v>
          </cell>
          <cell r="C2733">
            <v>4.6609999999999999E-2</v>
          </cell>
          <cell r="D2733">
            <v>4.4620020236158485E-2</v>
          </cell>
          <cell r="E2733">
            <v>5.253E-2</v>
          </cell>
        </row>
        <row r="2734">
          <cell r="A2734">
            <v>44417</v>
          </cell>
          <cell r="B2734">
            <v>4.3086536344299223E-2</v>
          </cell>
          <cell r="C2734">
            <v>4.6890000000000001E-2</v>
          </cell>
          <cell r="D2734">
            <v>4.4656515590264192E-2</v>
          </cell>
          <cell r="E2734">
            <v>5.2839999999999998E-2</v>
          </cell>
        </row>
        <row r="2735">
          <cell r="A2735">
            <v>44418</v>
          </cell>
          <cell r="B2735">
            <v>4.3053911257758523E-2</v>
          </cell>
          <cell r="C2735">
            <v>4.6920000000000003E-2</v>
          </cell>
          <cell r="D2735">
            <v>4.4638721614048367E-2</v>
          </cell>
          <cell r="E2735">
            <v>5.2850000000000001E-2</v>
          </cell>
        </row>
        <row r="2736">
          <cell r="A2736">
            <v>44419</v>
          </cell>
          <cell r="B2736">
            <v>4.3038295540364299E-2</v>
          </cell>
          <cell r="C2736">
            <v>4.7110000000000006E-2</v>
          </cell>
          <cell r="D2736">
            <v>4.4626019540998513E-2</v>
          </cell>
          <cell r="E2736">
            <v>5.3109999999999997E-2</v>
          </cell>
        </row>
        <row r="2737">
          <cell r="A2737">
            <v>44420</v>
          </cell>
          <cell r="B2737">
            <v>4.2986753157827171E-2</v>
          </cell>
          <cell r="C2737">
            <v>4.7019999999999999E-2</v>
          </cell>
          <cell r="D2737">
            <v>4.4603641181925682E-2</v>
          </cell>
          <cell r="E2737">
            <v>5.296E-2</v>
          </cell>
        </row>
        <row r="2738">
          <cell r="A2738">
            <v>44421</v>
          </cell>
          <cell r="B2738">
            <v>4.2954329619545178E-2</v>
          </cell>
          <cell r="C2738">
            <v>4.6950000000000006E-2</v>
          </cell>
          <cell r="D2738">
            <v>4.4608507712273336E-2</v>
          </cell>
          <cell r="E2738">
            <v>5.287E-2</v>
          </cell>
        </row>
        <row r="2739">
          <cell r="A2739">
            <v>44424</v>
          </cell>
          <cell r="B2739">
            <v>4.2945040205788591E-2</v>
          </cell>
          <cell r="C2739">
            <v>4.6809999999999997E-2</v>
          </cell>
          <cell r="D2739">
            <v>4.4610711383372276E-2</v>
          </cell>
          <cell r="E2739">
            <v>5.2760000000000001E-2</v>
          </cell>
        </row>
        <row r="2740">
          <cell r="A2740">
            <v>44425</v>
          </cell>
          <cell r="B2740">
            <v>4.295533403451457E-2</v>
          </cell>
          <cell r="C2740">
            <v>4.6849999999999996E-2</v>
          </cell>
          <cell r="D2740">
            <v>4.4657865416615143E-2</v>
          </cell>
          <cell r="E2740">
            <v>5.2859999999999997E-2</v>
          </cell>
        </row>
        <row r="2741">
          <cell r="A2741">
            <v>44426</v>
          </cell>
          <cell r="B2741">
            <v>4.2948183214964644E-2</v>
          </cell>
          <cell r="C2741">
            <v>4.6710000000000002E-2</v>
          </cell>
          <cell r="D2741">
            <v>4.465445888022905E-2</v>
          </cell>
          <cell r="E2741">
            <v>5.2830000000000002E-2</v>
          </cell>
        </row>
        <row r="2742">
          <cell r="A2742">
            <v>44427</v>
          </cell>
          <cell r="B2742">
            <v>4.3030521034118488E-2</v>
          </cell>
          <cell r="C2742">
            <v>4.7070000000000001E-2</v>
          </cell>
          <cell r="D2742">
            <v>4.4724892965297094E-2</v>
          </cell>
          <cell r="E2742">
            <v>5.3190000000000001E-2</v>
          </cell>
        </row>
        <row r="2743">
          <cell r="A2743">
            <v>44428</v>
          </cell>
          <cell r="B2743">
            <v>4.3078236417814469E-2</v>
          </cell>
          <cell r="C2743">
            <v>4.6950000000000006E-2</v>
          </cell>
          <cell r="D2743">
            <v>4.4909254980941088E-2</v>
          </cell>
          <cell r="E2743">
            <v>5.3040000000000004E-2</v>
          </cell>
        </row>
        <row r="2744">
          <cell r="A2744">
            <v>44431</v>
          </cell>
          <cell r="B2744">
            <v>4.3042400822151362E-2</v>
          </cell>
          <cell r="C2744">
            <v>4.6679999999999999E-2</v>
          </cell>
          <cell r="D2744">
            <v>4.4875080307107337E-2</v>
          </cell>
          <cell r="E2744">
            <v>5.2740000000000002E-2</v>
          </cell>
        </row>
        <row r="2745">
          <cell r="A2745">
            <v>44432</v>
          </cell>
          <cell r="B2745">
            <v>4.2984829899928662E-2</v>
          </cell>
          <cell r="C2745">
            <v>4.6289999999999998E-2</v>
          </cell>
          <cell r="D2745">
            <v>4.4816990788813273E-2</v>
          </cell>
          <cell r="E2745">
            <v>5.2350000000000001E-2</v>
          </cell>
        </row>
        <row r="2746">
          <cell r="A2746">
            <v>44433</v>
          </cell>
          <cell r="B2746">
            <v>4.2906011105824253E-2</v>
          </cell>
          <cell r="C2746">
            <v>4.6130000000000004E-2</v>
          </cell>
          <cell r="D2746">
            <v>4.4738490962775677E-2</v>
          </cell>
          <cell r="E2746">
            <v>5.2169999999999994E-2</v>
          </cell>
        </row>
        <row r="2747">
          <cell r="A2747">
            <v>44434</v>
          </cell>
          <cell r="B2747">
            <v>4.2849619265234187E-2</v>
          </cell>
          <cell r="C2747">
            <v>4.6050000000000008E-2</v>
          </cell>
          <cell r="D2747">
            <v>4.4681245000970461E-2</v>
          </cell>
          <cell r="E2747">
            <v>5.2080000000000001E-2</v>
          </cell>
        </row>
        <row r="2748">
          <cell r="A2748">
            <v>44435</v>
          </cell>
          <cell r="B2748">
            <v>4.2772333923085493E-2</v>
          </cell>
          <cell r="C2748">
            <v>4.5650000000000003E-2</v>
          </cell>
          <cell r="D2748">
            <v>4.4685046067571316E-2</v>
          </cell>
          <cell r="E2748">
            <v>5.1710000000000006E-2</v>
          </cell>
        </row>
        <row r="2749">
          <cell r="A2749">
            <v>44438</v>
          </cell>
          <cell r="B2749">
            <v>4.2708003000192438E-2</v>
          </cell>
          <cell r="C2749">
            <v>4.5400000000000003E-2</v>
          </cell>
          <cell r="D2749">
            <v>4.4631802053224714E-2</v>
          </cell>
          <cell r="E2749">
            <v>5.1449999999999996E-2</v>
          </cell>
        </row>
        <row r="2750">
          <cell r="A2750">
            <v>44439</v>
          </cell>
          <cell r="B2750">
            <v>4.2669650877916188E-2</v>
          </cell>
          <cell r="C2750">
            <v>4.6189999999999995E-2</v>
          </cell>
          <cell r="D2750">
            <v>4.4612330508030998E-2</v>
          </cell>
          <cell r="E2750">
            <v>5.2110000000000004E-2</v>
          </cell>
        </row>
        <row r="2751">
          <cell r="A2751">
            <v>44440</v>
          </cell>
          <cell r="B2751">
            <v>4.2613693662248327E-2</v>
          </cell>
          <cell r="C2751">
            <v>4.607E-2</v>
          </cell>
          <cell r="D2751">
            <v>4.4563983864858575E-2</v>
          </cell>
          <cell r="E2751">
            <v>5.2019999999999997E-2</v>
          </cell>
        </row>
        <row r="2752">
          <cell r="A2752">
            <v>44441</v>
          </cell>
          <cell r="B2752">
            <v>4.2540622637351103E-2</v>
          </cell>
          <cell r="C2752">
            <v>4.5869999999999994E-2</v>
          </cell>
          <cell r="D2752">
            <v>4.4523920552290625E-2</v>
          </cell>
          <cell r="E2752">
            <v>5.1820000000000005E-2</v>
          </cell>
        </row>
        <row r="2753">
          <cell r="A2753">
            <v>44442</v>
          </cell>
          <cell r="B2753">
            <v>4.2386364631441631E-2</v>
          </cell>
          <cell r="C2753">
            <v>4.5860000000000005E-2</v>
          </cell>
          <cell r="D2753">
            <v>4.443511172169913E-2</v>
          </cell>
          <cell r="E2753">
            <v>5.1799999999999999E-2</v>
          </cell>
        </row>
        <row r="2754">
          <cell r="A2754">
            <v>44446</v>
          </cell>
          <cell r="B2754">
            <v>4.2326104513262512E-2</v>
          </cell>
          <cell r="C2754">
            <v>4.6010000000000002E-2</v>
          </cell>
          <cell r="D2754">
            <v>4.4394570027851382E-2</v>
          </cell>
          <cell r="E2754">
            <v>5.1929999999999997E-2</v>
          </cell>
        </row>
        <row r="2755">
          <cell r="A2755">
            <v>44447</v>
          </cell>
          <cell r="B2755">
            <v>4.2284786680799276E-2</v>
          </cell>
          <cell r="C2755">
            <v>4.5949999999999998E-2</v>
          </cell>
          <cell r="D2755">
            <v>4.4355241823891035E-2</v>
          </cell>
          <cell r="E2755">
            <v>5.1799999999999999E-2</v>
          </cell>
        </row>
        <row r="2756">
          <cell r="A2756">
            <v>44448</v>
          </cell>
          <cell r="B2756">
            <v>4.223856092137835E-2</v>
          </cell>
          <cell r="C2756">
            <v>4.5860000000000005E-2</v>
          </cell>
          <cell r="D2756">
            <v>4.4308755296958963E-2</v>
          </cell>
          <cell r="E2756">
            <v>5.1639999999999998E-2</v>
          </cell>
        </row>
        <row r="2757">
          <cell r="A2757">
            <v>44449</v>
          </cell>
          <cell r="B2757">
            <v>4.2167942682665563E-2</v>
          </cell>
          <cell r="C2757">
            <v>4.5789999999999997E-2</v>
          </cell>
          <cell r="D2757">
            <v>4.423366499287279E-2</v>
          </cell>
          <cell r="E2757">
            <v>5.151E-2</v>
          </cell>
        </row>
        <row r="2758">
          <cell r="A2758">
            <v>44452</v>
          </cell>
          <cell r="B2758">
            <v>4.2066324840471347E-2</v>
          </cell>
          <cell r="C2758">
            <v>4.564E-2</v>
          </cell>
          <cell r="D2758">
            <v>4.4142214712792116E-2</v>
          </cell>
          <cell r="E2758">
            <v>5.1399999999999994E-2</v>
          </cell>
        </row>
        <row r="2759">
          <cell r="A2759">
            <v>44453</v>
          </cell>
          <cell r="B2759">
            <v>4.2008811871043883E-2</v>
          </cell>
          <cell r="C2759">
            <v>4.5429999999999998E-2</v>
          </cell>
          <cell r="D2759">
            <v>4.4093299013768308E-2</v>
          </cell>
          <cell r="E2759">
            <v>5.1230000000000005E-2</v>
          </cell>
        </row>
        <row r="2760">
          <cell r="A2760">
            <v>44454</v>
          </cell>
          <cell r="B2760">
            <v>4.1984209455042845E-2</v>
          </cell>
          <cell r="C2760">
            <v>4.53E-2</v>
          </cell>
          <cell r="D2760">
            <v>4.4061192087404638E-2</v>
          </cell>
          <cell r="E2760">
            <v>5.1119999999999999E-2</v>
          </cell>
        </row>
        <row r="2761">
          <cell r="A2761">
            <v>44455</v>
          </cell>
          <cell r="B2761">
            <v>4.194843940750085E-2</v>
          </cell>
          <cell r="C2761">
            <v>4.5289999999999997E-2</v>
          </cell>
          <cell r="D2761">
            <v>4.4035670773924285E-2</v>
          </cell>
          <cell r="E2761">
            <v>5.1070000000000004E-2</v>
          </cell>
        </row>
        <row r="2762">
          <cell r="A2762">
            <v>44456</v>
          </cell>
          <cell r="B2762">
            <v>4.1971150485536825E-2</v>
          </cell>
          <cell r="C2762">
            <v>4.5309999999999996E-2</v>
          </cell>
          <cell r="D2762">
            <v>4.4047359157651407E-2</v>
          </cell>
          <cell r="E2762">
            <v>5.0979999999999998E-2</v>
          </cell>
        </row>
        <row r="2763">
          <cell r="A2763">
            <v>44459</v>
          </cell>
          <cell r="B2763">
            <v>4.2169137044634354E-2</v>
          </cell>
          <cell r="C2763">
            <v>4.614E-2</v>
          </cell>
          <cell r="D2763">
            <v>4.4211683488087732E-2</v>
          </cell>
          <cell r="E2763">
            <v>5.1909999999999998E-2</v>
          </cell>
        </row>
        <row r="2764">
          <cell r="A2764">
            <v>44460</v>
          </cell>
          <cell r="B2764">
            <v>4.2063931691894207E-2</v>
          </cell>
          <cell r="C2764">
            <v>4.5869999999999994E-2</v>
          </cell>
          <cell r="D2764">
            <v>4.4103780940799385E-2</v>
          </cell>
          <cell r="E2764">
            <v>5.1550000000000006E-2</v>
          </cell>
        </row>
        <row r="2765">
          <cell r="A2765">
            <v>44461</v>
          </cell>
          <cell r="B2765">
            <v>4.2030871069172387E-2</v>
          </cell>
          <cell r="C2765">
            <v>4.5609999999999998E-2</v>
          </cell>
          <cell r="D2765">
            <v>4.4057036959817102E-2</v>
          </cell>
          <cell r="E2765">
            <v>5.1239999999999994E-2</v>
          </cell>
        </row>
        <row r="2766">
          <cell r="A2766">
            <v>44462</v>
          </cell>
          <cell r="B2766">
            <v>4.2014015513238447E-2</v>
          </cell>
          <cell r="C2766">
            <v>4.5499999999999999E-2</v>
          </cell>
          <cell r="D2766">
            <v>4.4022070248866875E-2</v>
          </cell>
          <cell r="E2766">
            <v>5.1119999999999999E-2</v>
          </cell>
        </row>
        <row r="2767">
          <cell r="A2767">
            <v>44463</v>
          </cell>
          <cell r="B2767">
            <v>4.2042696511491409E-2</v>
          </cell>
          <cell r="C2767">
            <v>4.5690000000000001E-2</v>
          </cell>
          <cell r="D2767">
            <v>4.403017774031568E-2</v>
          </cell>
          <cell r="E2767">
            <v>5.1279999999999999E-2</v>
          </cell>
        </row>
        <row r="2768">
          <cell r="A2768">
            <v>44466</v>
          </cell>
          <cell r="B2768">
            <v>4.2015350801218175E-2</v>
          </cell>
          <cell r="C2768">
            <v>4.5869999999999994E-2</v>
          </cell>
          <cell r="D2768">
            <v>4.4007529704635624E-2</v>
          </cell>
          <cell r="E2768">
            <v>5.144E-2</v>
          </cell>
        </row>
        <row r="2769">
          <cell r="A2769">
            <v>44467</v>
          </cell>
          <cell r="B2769">
            <v>4.2011478907233848E-2</v>
          </cell>
          <cell r="C2769">
            <v>4.6310000000000004E-2</v>
          </cell>
          <cell r="D2769">
            <v>4.4010981585101042E-2</v>
          </cell>
          <cell r="E2769">
            <v>5.1639999999999998E-2</v>
          </cell>
        </row>
        <row r="2770">
          <cell r="A2770">
            <v>44468</v>
          </cell>
          <cell r="B2770">
            <v>4.1942085533254105E-2</v>
          </cell>
          <cell r="C2770">
            <v>4.6079999999999996E-2</v>
          </cell>
          <cell r="D2770">
            <v>4.3969158933543966E-2</v>
          </cell>
          <cell r="E2770">
            <v>5.142E-2</v>
          </cell>
        </row>
        <row r="2771">
          <cell r="A2771">
            <v>44469</v>
          </cell>
          <cell r="B2771">
            <v>4.1918536682601898E-2</v>
          </cell>
          <cell r="C2771">
            <v>4.6790000000000005E-2</v>
          </cell>
          <cell r="D2771">
            <v>4.3954768049563414E-2</v>
          </cell>
          <cell r="E2771">
            <v>5.2209999999999999E-2</v>
          </cell>
        </row>
        <row r="2772">
          <cell r="A2772">
            <v>44470</v>
          </cell>
          <cell r="B2772">
            <v>4.1898112807408981E-2</v>
          </cell>
          <cell r="C2772">
            <v>4.6790000000000005E-2</v>
          </cell>
          <cell r="D2772">
            <v>4.3919472317301651E-2</v>
          </cell>
          <cell r="E2772">
            <v>5.2089999999999997E-2</v>
          </cell>
        </row>
        <row r="2773">
          <cell r="A2773">
            <v>44473</v>
          </cell>
          <cell r="B2773">
            <v>4.1895510310400577E-2</v>
          </cell>
          <cell r="C2773">
            <v>4.6929999999999999E-2</v>
          </cell>
          <cell r="D2773">
            <v>4.3902894237272901E-2</v>
          </cell>
          <cell r="E2773">
            <v>5.2249999999999998E-2</v>
          </cell>
        </row>
        <row r="2774">
          <cell r="A2774">
            <v>44474</v>
          </cell>
          <cell r="B2774">
            <v>4.1856985093732473E-2</v>
          </cell>
          <cell r="C2774">
            <v>4.6900000000000004E-2</v>
          </cell>
          <cell r="D2774">
            <v>4.3863969159211452E-2</v>
          </cell>
          <cell r="E2774">
            <v>5.2130000000000003E-2</v>
          </cell>
        </row>
        <row r="2775">
          <cell r="A2775">
            <v>44475</v>
          </cell>
          <cell r="B2775">
            <v>4.1902535473524356E-2</v>
          </cell>
          <cell r="C2775">
            <v>4.7550000000000002E-2</v>
          </cell>
          <cell r="D2775">
            <v>4.3887514626336215E-2</v>
          </cell>
          <cell r="E2775">
            <v>5.2819999999999999E-2</v>
          </cell>
        </row>
        <row r="2776">
          <cell r="A2776">
            <v>44476</v>
          </cell>
          <cell r="B2776">
            <v>4.1828728201237599E-2</v>
          </cell>
          <cell r="C2776">
            <v>4.7199999999999999E-2</v>
          </cell>
          <cell r="D2776">
            <v>4.3819868973881945E-2</v>
          </cell>
          <cell r="E2776">
            <v>5.2400000000000002E-2</v>
          </cell>
        </row>
        <row r="2777">
          <cell r="A2777">
            <v>44477</v>
          </cell>
          <cell r="B2777">
            <v>4.1645514468915554E-2</v>
          </cell>
          <cell r="C2777">
            <v>4.7449999999999999E-2</v>
          </cell>
          <cell r="D2777">
            <v>4.3698304732537184E-2</v>
          </cell>
          <cell r="E2777">
            <v>5.2600000000000001E-2</v>
          </cell>
        </row>
        <row r="2778">
          <cell r="A2778">
            <v>44481</v>
          </cell>
          <cell r="B2778">
            <v>4.1679817729230073E-2</v>
          </cell>
          <cell r="C2778">
            <v>4.7910000000000001E-2</v>
          </cell>
          <cell r="D2778">
            <v>4.3733068791943025E-2</v>
          </cell>
          <cell r="E2778">
            <v>5.3089999999999998E-2</v>
          </cell>
        </row>
        <row r="2779">
          <cell r="A2779">
            <v>44482</v>
          </cell>
          <cell r="B2779">
            <v>4.1708468689819082E-2</v>
          </cell>
          <cell r="C2779">
            <v>4.7830000000000004E-2</v>
          </cell>
          <cell r="D2779">
            <v>4.3746081832241455E-2</v>
          </cell>
          <cell r="E2779">
            <v>5.2979999999999999E-2</v>
          </cell>
        </row>
        <row r="2780">
          <cell r="A2780">
            <v>44483</v>
          </cell>
          <cell r="B2780">
            <v>4.171748568239772E-2</v>
          </cell>
          <cell r="C2780">
            <v>4.7169999999999997E-2</v>
          </cell>
          <cell r="D2780">
            <v>4.3751983016460973E-2</v>
          </cell>
          <cell r="E2780">
            <v>5.2260000000000001E-2</v>
          </cell>
        </row>
        <row r="2781">
          <cell r="A2781">
            <v>44484</v>
          </cell>
          <cell r="B2781">
            <v>4.1739817184122036E-2</v>
          </cell>
          <cell r="C2781">
            <v>4.7129999999999998E-2</v>
          </cell>
          <cell r="D2781">
            <v>4.3753868663747336E-2</v>
          </cell>
          <cell r="E2781">
            <v>5.2130000000000003E-2</v>
          </cell>
        </row>
        <row r="2782">
          <cell r="A2782">
            <v>44487</v>
          </cell>
          <cell r="B2782">
            <v>4.1771013274387647E-2</v>
          </cell>
          <cell r="C2782">
            <v>4.7320000000000001E-2</v>
          </cell>
          <cell r="D2782">
            <v>4.3767178552649673E-2</v>
          </cell>
          <cell r="E2782">
            <v>5.2350000000000001E-2</v>
          </cell>
        </row>
        <row r="2783">
          <cell r="A2783">
            <v>44488</v>
          </cell>
          <cell r="B2783">
            <v>4.178225338703774E-2</v>
          </cell>
          <cell r="C2783">
            <v>4.7210000000000002E-2</v>
          </cell>
          <cell r="D2783">
            <v>4.3775151387219401E-2</v>
          </cell>
          <cell r="E2783">
            <v>5.2260000000000001E-2</v>
          </cell>
        </row>
        <row r="2784">
          <cell r="A2784">
            <v>44489</v>
          </cell>
          <cell r="B2784">
            <v>4.1802468434465723E-2</v>
          </cell>
          <cell r="C2784">
            <v>4.7080000000000004E-2</v>
          </cell>
          <cell r="D2784">
            <v>4.3800163855809371E-2</v>
          </cell>
          <cell r="E2784">
            <v>5.2179999999999997E-2</v>
          </cell>
        </row>
        <row r="2785">
          <cell r="A2785">
            <v>44490</v>
          </cell>
          <cell r="B2785">
            <v>4.1811582258862431E-2</v>
          </cell>
          <cell r="C2785">
            <v>4.7019999999999999E-2</v>
          </cell>
          <cell r="D2785">
            <v>4.3808453293108243E-2</v>
          </cell>
          <cell r="E2785">
            <v>5.2300000000000006E-2</v>
          </cell>
        </row>
        <row r="2786">
          <cell r="A2786">
            <v>44491</v>
          </cell>
          <cell r="B2786">
            <v>4.1746148158036282E-2</v>
          </cell>
          <cell r="C2786">
            <v>4.734E-2</v>
          </cell>
          <cell r="D2786">
            <v>4.3782627424196773E-2</v>
          </cell>
          <cell r="E2786">
            <v>5.2590000000000005E-2</v>
          </cell>
        </row>
        <row r="2787">
          <cell r="A2787">
            <v>44494</v>
          </cell>
          <cell r="B2787">
            <v>4.1799885065116726E-2</v>
          </cell>
          <cell r="C2787">
            <v>4.7460000000000002E-2</v>
          </cell>
          <cell r="D2787">
            <v>4.3831635549367025E-2</v>
          </cell>
          <cell r="E2787">
            <v>5.271E-2</v>
          </cell>
        </row>
        <row r="2788">
          <cell r="A2788">
            <v>44495</v>
          </cell>
          <cell r="B2788">
            <v>4.1852702132688116E-2</v>
          </cell>
          <cell r="C2788">
            <v>4.7359999999999999E-2</v>
          </cell>
          <cell r="D2788">
            <v>4.3884914725231719E-2</v>
          </cell>
          <cell r="E2788">
            <v>5.2629999999999996E-2</v>
          </cell>
        </row>
        <row r="2789">
          <cell r="A2789">
            <v>44496</v>
          </cell>
          <cell r="B2789">
            <v>4.1867984696457528E-2</v>
          </cell>
          <cell r="C2789">
            <v>4.7309999999999998E-2</v>
          </cell>
          <cell r="D2789">
            <v>4.389053983124213E-2</v>
          </cell>
          <cell r="E2789">
            <v>5.2649999999999995E-2</v>
          </cell>
        </row>
        <row r="2790">
          <cell r="A2790">
            <v>44497</v>
          </cell>
          <cell r="B2790">
            <v>4.1890857967433581E-2</v>
          </cell>
          <cell r="C2790">
            <v>4.7240000000000004E-2</v>
          </cell>
          <cell r="D2790">
            <v>4.3916810081150899E-2</v>
          </cell>
          <cell r="E2790">
            <v>5.2580000000000002E-2</v>
          </cell>
        </row>
        <row r="2791">
          <cell r="A2791">
            <v>44498</v>
          </cell>
          <cell r="B2791">
            <v>4.1935364446028522E-2</v>
          </cell>
          <cell r="C2791">
            <v>4.7359999999999999E-2</v>
          </cell>
          <cell r="D2791">
            <v>4.3878918744887689E-2</v>
          </cell>
          <cell r="E2791">
            <v>5.2789999999999997E-2</v>
          </cell>
        </row>
        <row r="2792">
          <cell r="A2792">
            <v>44501</v>
          </cell>
          <cell r="B2792">
            <v>4.194425432737274E-2</v>
          </cell>
          <cell r="C2792">
            <v>4.8369999999999996E-2</v>
          </cell>
          <cell r="D2792">
            <v>4.3885559357083999E-2</v>
          </cell>
          <cell r="E2792">
            <v>5.3739999999999996E-2</v>
          </cell>
        </row>
        <row r="2793">
          <cell r="A2793">
            <v>44502</v>
          </cell>
          <cell r="B2793">
            <v>4.1942360977356784E-2</v>
          </cell>
          <cell r="C2793">
            <v>4.8330000000000005E-2</v>
          </cell>
          <cell r="D2793">
            <v>4.388066197340796E-2</v>
          </cell>
          <cell r="E2793">
            <v>5.3699999999999998E-2</v>
          </cell>
        </row>
        <row r="2794">
          <cell r="A2794">
            <v>44503</v>
          </cell>
          <cell r="B2794">
            <v>4.1923997605147416E-2</v>
          </cell>
          <cell r="C2794">
            <v>4.8339999999999994E-2</v>
          </cell>
          <cell r="D2794">
            <v>4.3852069968078243E-2</v>
          </cell>
          <cell r="E2794">
            <v>5.3670000000000002E-2</v>
          </cell>
        </row>
        <row r="2795">
          <cell r="A2795">
            <v>44504</v>
          </cell>
          <cell r="B2795">
            <v>4.1909780481481695E-2</v>
          </cell>
          <cell r="C2795">
            <v>4.7889999999999995E-2</v>
          </cell>
          <cell r="D2795">
            <v>4.3827685457989082E-2</v>
          </cell>
          <cell r="E2795">
            <v>5.3200000000000004E-2</v>
          </cell>
        </row>
        <row r="2796">
          <cell r="A2796">
            <v>44505</v>
          </cell>
          <cell r="B2796">
            <v>4.1957105675765452E-2</v>
          </cell>
          <cell r="C2796">
            <v>4.7220000000000005E-2</v>
          </cell>
          <cell r="D2796">
            <v>4.3785630790098347E-2</v>
          </cell>
          <cell r="E2796">
            <v>5.2510000000000001E-2</v>
          </cell>
        </row>
        <row r="2797">
          <cell r="A2797">
            <v>44508</v>
          </cell>
          <cell r="B2797">
            <v>4.1896048042134405E-2</v>
          </cell>
          <cell r="C2797">
            <v>4.7050000000000002E-2</v>
          </cell>
          <cell r="D2797">
            <v>4.3740134151557822E-2</v>
          </cell>
          <cell r="E2797">
            <v>5.2389999999999999E-2</v>
          </cell>
        </row>
        <row r="2798">
          <cell r="A2798">
            <v>44509</v>
          </cell>
          <cell r="B2798">
            <v>4.1860087008246942E-2</v>
          </cell>
          <cell r="C2798">
            <v>4.7070000000000001E-2</v>
          </cell>
          <cell r="D2798">
            <v>4.3721322835627373E-2</v>
          </cell>
          <cell r="E2798">
            <v>5.2489999999999995E-2</v>
          </cell>
        </row>
        <row r="2799">
          <cell r="A2799">
            <v>44510</v>
          </cell>
          <cell r="B2799">
            <v>4.1814719458983643E-2</v>
          </cell>
          <cell r="C2799">
            <v>4.7539999999999999E-2</v>
          </cell>
          <cell r="D2799">
            <v>4.3703830171188243E-2</v>
          </cell>
          <cell r="E2799">
            <v>5.296E-2</v>
          </cell>
        </row>
        <row r="2800">
          <cell r="A2800">
            <v>44512</v>
          </cell>
          <cell r="B2800">
            <v>4.1809620788119797E-2</v>
          </cell>
          <cell r="C2800">
            <v>4.7939999999999997E-2</v>
          </cell>
          <cell r="D2800">
            <v>4.374576989659032E-2</v>
          </cell>
          <cell r="E2800">
            <v>5.3339999999999999E-2</v>
          </cell>
        </row>
        <row r="2801">
          <cell r="A2801">
            <v>44515</v>
          </cell>
          <cell r="B2801">
            <v>4.1849009887014912E-2</v>
          </cell>
          <cell r="C2801">
            <v>4.8099999999999997E-2</v>
          </cell>
          <cell r="D2801">
            <v>4.3771110122140286E-2</v>
          </cell>
          <cell r="E2801">
            <v>5.3429999999999998E-2</v>
          </cell>
        </row>
        <row r="2802">
          <cell r="A2802">
            <v>44516</v>
          </cell>
          <cell r="B2802">
            <v>4.1858103059006592E-2</v>
          </cell>
          <cell r="C2802">
            <v>4.827E-2</v>
          </cell>
          <cell r="D2802">
            <v>4.3777457755400158E-2</v>
          </cell>
          <cell r="E2802">
            <v>5.3550000000000007E-2</v>
          </cell>
        </row>
        <row r="2803">
          <cell r="A2803">
            <v>44517</v>
          </cell>
          <cell r="B2803">
            <v>4.1880013087543973E-2</v>
          </cell>
          <cell r="C2803">
            <v>4.8419999999999998E-2</v>
          </cell>
          <cell r="D2803">
            <v>4.3805494976410862E-2</v>
          </cell>
          <cell r="E2803">
            <v>5.3710000000000008E-2</v>
          </cell>
        </row>
        <row r="2804">
          <cell r="A2804">
            <v>44518</v>
          </cell>
          <cell r="B2804">
            <v>4.190528755466346E-2</v>
          </cell>
          <cell r="C2804">
            <v>4.8440000000000004E-2</v>
          </cell>
          <cell r="D2804">
            <v>4.3852739933919929E-2</v>
          </cell>
          <cell r="E2804">
            <v>5.3749999999999999E-2</v>
          </cell>
        </row>
        <row r="2805">
          <cell r="A2805">
            <v>44519</v>
          </cell>
          <cell r="B2805">
            <v>4.1959631241709358E-2</v>
          </cell>
          <cell r="C2805">
            <v>4.8659999999999995E-2</v>
          </cell>
          <cell r="D2805">
            <v>4.3941716800265533E-2</v>
          </cell>
          <cell r="E2805">
            <v>5.4059999999999997E-2</v>
          </cell>
        </row>
        <row r="2806">
          <cell r="A2806">
            <v>44522</v>
          </cell>
          <cell r="B2806">
            <v>4.207924896252202E-2</v>
          </cell>
          <cell r="C2806">
            <v>4.8910000000000002E-2</v>
          </cell>
          <cell r="D2806">
            <v>4.4012173062632769E-2</v>
          </cell>
          <cell r="E2806">
            <v>5.4199999999999998E-2</v>
          </cell>
        </row>
        <row r="2807">
          <cell r="A2807">
            <v>44523</v>
          </cell>
          <cell r="B2807">
            <v>4.2193286890295861E-2</v>
          </cell>
          <cell r="C2807">
            <v>4.9749999999999996E-2</v>
          </cell>
          <cell r="D2807">
            <v>4.4127613823773823E-2</v>
          </cell>
          <cell r="E2807">
            <v>5.5079999999999997E-2</v>
          </cell>
        </row>
        <row r="2808">
          <cell r="A2808">
            <v>44524</v>
          </cell>
          <cell r="B2808">
            <v>4.2262244099635603E-2</v>
          </cell>
          <cell r="C2808">
            <v>5.0069999999999996E-2</v>
          </cell>
          <cell r="D2808">
            <v>4.4193821510747272E-2</v>
          </cell>
          <cell r="E2808">
            <v>5.543E-2</v>
          </cell>
        </row>
        <row r="2809">
          <cell r="A2809">
            <v>44526</v>
          </cell>
          <cell r="B2809">
            <v>4.2524806825254509E-2</v>
          </cell>
          <cell r="C2809">
            <v>5.1299999999999998E-2</v>
          </cell>
          <cell r="D2809">
            <v>4.446608192140928E-2</v>
          </cell>
          <cell r="E2809">
            <v>5.6779999999999997E-2</v>
          </cell>
        </row>
        <row r="2810">
          <cell r="A2810">
            <v>44529</v>
          </cell>
          <cell r="B2810">
            <v>4.2891357248296458E-2</v>
          </cell>
          <cell r="C2810">
            <v>5.0620000000000005E-2</v>
          </cell>
          <cell r="D2810">
            <v>4.479829291761582E-2</v>
          </cell>
          <cell r="E2810">
            <v>5.6120000000000003E-2</v>
          </cell>
        </row>
        <row r="2811">
          <cell r="A2811">
            <v>44530</v>
          </cell>
          <cell r="B2811">
            <v>4.3204190597375222E-2</v>
          </cell>
          <cell r="C2811">
            <v>5.1749999999999997E-2</v>
          </cell>
          <cell r="D2811">
            <v>4.5126932018080726E-2</v>
          </cell>
          <cell r="E2811">
            <v>5.6840000000000002E-2</v>
          </cell>
        </row>
        <row r="2812">
          <cell r="A2812">
            <v>44531</v>
          </cell>
          <cell r="B2812">
            <v>4.3163623046312723E-2</v>
          </cell>
          <cell r="C2812">
            <v>5.1189999999999999E-2</v>
          </cell>
          <cell r="D2812">
            <v>4.51289786806413E-2</v>
          </cell>
          <cell r="E2812">
            <v>5.6270000000000001E-2</v>
          </cell>
        </row>
        <row r="2813">
          <cell r="A2813">
            <v>44532</v>
          </cell>
          <cell r="B2813">
            <v>4.3224635832898595E-2</v>
          </cell>
          <cell r="C2813">
            <v>5.1289999999999995E-2</v>
          </cell>
          <cell r="D2813">
            <v>4.5174805713578771E-2</v>
          </cell>
          <cell r="E2813">
            <v>5.636E-2</v>
          </cell>
        </row>
        <row r="2814">
          <cell r="A2814">
            <v>44533</v>
          </cell>
          <cell r="B2814">
            <v>4.3100028010877693E-2</v>
          </cell>
          <cell r="C2814">
            <v>5.0970000000000001E-2</v>
          </cell>
          <cell r="D2814">
            <v>4.5086818898099373E-2</v>
          </cell>
          <cell r="E2814">
            <v>5.6050000000000003E-2</v>
          </cell>
        </row>
        <row r="2815">
          <cell r="A2815">
            <v>44536</v>
          </cell>
          <cell r="B2815">
            <v>4.3023106243305353E-2</v>
          </cell>
          <cell r="C2815">
            <v>5.0549999999999998E-2</v>
          </cell>
          <cell r="D2815">
            <v>4.5024552604380527E-2</v>
          </cell>
          <cell r="E2815">
            <v>5.5540000000000006E-2</v>
          </cell>
        </row>
        <row r="2816">
          <cell r="A2816">
            <v>44537</v>
          </cell>
          <cell r="B2816">
            <v>4.273910953022525E-2</v>
          </cell>
          <cell r="C2816">
            <v>4.929E-2</v>
          </cell>
          <cell r="D2816">
            <v>4.4740578680989844E-2</v>
          </cell>
          <cell r="E2816">
            <v>5.4150000000000004E-2</v>
          </cell>
        </row>
        <row r="2817">
          <cell r="A2817">
            <v>44538</v>
          </cell>
          <cell r="B2817">
            <v>4.262123905845646E-2</v>
          </cell>
          <cell r="C2817">
            <v>4.9530000000000005E-2</v>
          </cell>
          <cell r="D2817">
            <v>4.4624082269576835E-2</v>
          </cell>
          <cell r="E2817">
            <v>5.441E-2</v>
          </cell>
        </row>
        <row r="2818">
          <cell r="A2818">
            <v>44539</v>
          </cell>
          <cell r="B2818">
            <v>4.2600910816221006E-2</v>
          </cell>
          <cell r="C2818">
            <v>4.9660000000000003E-2</v>
          </cell>
          <cell r="D2818">
            <v>4.460247096974148E-2</v>
          </cell>
          <cell r="E2818">
            <v>5.4519999999999999E-2</v>
          </cell>
        </row>
        <row r="2819">
          <cell r="A2819">
            <v>44540</v>
          </cell>
          <cell r="B2819">
            <v>4.2666978328703642E-2</v>
          </cell>
          <cell r="C2819">
            <v>4.9770000000000002E-2</v>
          </cell>
          <cell r="D2819">
            <v>4.4680545253425817E-2</v>
          </cell>
          <cell r="E2819">
            <v>5.457E-2</v>
          </cell>
        </row>
        <row r="2820">
          <cell r="A2820">
            <v>44543</v>
          </cell>
          <cell r="B2820">
            <v>4.2656243860983566E-2</v>
          </cell>
          <cell r="C2820">
            <v>4.9770000000000002E-2</v>
          </cell>
          <cell r="D2820">
            <v>4.4665533429536622E-2</v>
          </cell>
          <cell r="E2820">
            <v>5.459E-2</v>
          </cell>
        </row>
        <row r="2821">
          <cell r="A2821">
            <v>44544</v>
          </cell>
          <cell r="B2821">
            <v>4.2701806958116678E-2</v>
          </cell>
          <cell r="C2821">
            <v>0.05</v>
          </cell>
          <cell r="D2821">
            <v>4.4728768132600509E-2</v>
          </cell>
          <cell r="E2821">
            <v>5.4850000000000003E-2</v>
          </cell>
        </row>
        <row r="2822">
          <cell r="A2822">
            <v>44545</v>
          </cell>
          <cell r="B2822">
            <v>4.2765387663619203E-2</v>
          </cell>
          <cell r="C2822">
            <v>0.05</v>
          </cell>
          <cell r="D2822">
            <v>4.4761185674233907E-2</v>
          </cell>
          <cell r="E2822">
            <v>5.4789999999999998E-2</v>
          </cell>
        </row>
        <row r="2823">
          <cell r="A2823">
            <v>44546</v>
          </cell>
          <cell r="B2823">
            <v>4.2727282137310849E-2</v>
          </cell>
          <cell r="C2823">
            <v>4.9550000000000004E-2</v>
          </cell>
          <cell r="D2823">
            <v>4.4726321556813518E-2</v>
          </cell>
          <cell r="E2823">
            <v>5.425E-2</v>
          </cell>
        </row>
        <row r="2824">
          <cell r="A2824">
            <v>44547</v>
          </cell>
          <cell r="B2824">
            <v>4.2774117352535113E-2</v>
          </cell>
          <cell r="C2824">
            <v>4.9779999999999998E-2</v>
          </cell>
          <cell r="D2824">
            <v>4.4718579036921231E-2</v>
          </cell>
          <cell r="E2824">
            <v>5.4550000000000001E-2</v>
          </cell>
        </row>
        <row r="2825">
          <cell r="A2825">
            <v>44550</v>
          </cell>
          <cell r="B2825">
            <v>4.2936263823523849E-2</v>
          </cell>
          <cell r="C2825">
            <v>5.0140000000000004E-2</v>
          </cell>
          <cell r="D2825">
            <v>4.4858882573249347E-2</v>
          </cell>
          <cell r="E2825">
            <v>5.4900000000000004E-2</v>
          </cell>
        </row>
        <row r="2826">
          <cell r="A2826">
            <v>44551</v>
          </cell>
          <cell r="B2826">
            <v>4.2855544094534619E-2</v>
          </cell>
          <cell r="C2826">
            <v>4.9569999999999996E-2</v>
          </cell>
          <cell r="D2826">
            <v>4.4796005384662371E-2</v>
          </cell>
          <cell r="E2826">
            <v>5.4199999999999998E-2</v>
          </cell>
        </row>
        <row r="2827">
          <cell r="A2827">
            <v>44552</v>
          </cell>
          <cell r="B2827">
            <v>4.2788839842932289E-2</v>
          </cell>
          <cell r="C2827">
            <v>4.9259999999999998E-2</v>
          </cell>
          <cell r="D2827">
            <v>4.4735843027372969E-2</v>
          </cell>
          <cell r="E2827">
            <v>5.3780000000000001E-2</v>
          </cell>
        </row>
        <row r="2828">
          <cell r="A2828">
            <v>44553</v>
          </cell>
          <cell r="B2828">
            <v>4.2771563998716129E-2</v>
          </cell>
          <cell r="C2828">
            <v>4.8920000000000005E-2</v>
          </cell>
          <cell r="D2828">
            <v>4.4718419781766536E-2</v>
          </cell>
          <cell r="E2828">
            <v>5.3470000000000004E-2</v>
          </cell>
        </row>
        <row r="2829">
          <cell r="A2829">
            <v>44554</v>
          </cell>
          <cell r="B2829">
            <v>4.2771563998716129E-2</v>
          </cell>
          <cell r="C2829">
            <v>4.8920000000000005E-2</v>
          </cell>
          <cell r="D2829">
            <v>4.4718419781766536E-2</v>
          </cell>
          <cell r="E2829">
            <v>5.3470000000000004E-2</v>
          </cell>
        </row>
        <row r="2830">
          <cell r="A2830">
            <v>44557</v>
          </cell>
          <cell r="B2830">
            <v>4.2751764100369037E-2</v>
          </cell>
          <cell r="C2830">
            <v>4.8520000000000001E-2</v>
          </cell>
          <cell r="D2830">
            <v>4.4701253320160811E-2</v>
          </cell>
          <cell r="E2830">
            <v>5.2939999999999994E-2</v>
          </cell>
        </row>
        <row r="2831">
          <cell r="A2831">
            <v>44558</v>
          </cell>
          <cell r="B2831">
            <v>4.2727322623029709E-2</v>
          </cell>
          <cell r="C2831">
            <v>4.8440000000000004E-2</v>
          </cell>
          <cell r="D2831">
            <v>4.4679800138497941E-2</v>
          </cell>
          <cell r="E2831">
            <v>5.2900000000000003E-2</v>
          </cell>
        </row>
        <row r="2832">
          <cell r="A2832">
            <v>44559</v>
          </cell>
          <cell r="B2832">
            <v>4.2692183627008058E-2</v>
          </cell>
          <cell r="C2832">
            <v>4.8570000000000002E-2</v>
          </cell>
          <cell r="D2832">
            <v>4.4646778479855577E-2</v>
          </cell>
          <cell r="E2832">
            <v>5.305E-2</v>
          </cell>
        </row>
        <row r="2833">
          <cell r="A2833">
            <v>44560</v>
          </cell>
          <cell r="B2833">
            <v>4.2666249630400832E-2</v>
          </cell>
          <cell r="C2833">
            <v>4.8620000000000003E-2</v>
          </cell>
          <cell r="D2833">
            <v>4.4628055692899161E-2</v>
          </cell>
          <cell r="E2833">
            <v>5.3109999999999997E-2</v>
          </cell>
        </row>
        <row r="2834">
          <cell r="A2834">
            <v>44561</v>
          </cell>
          <cell r="B2834">
            <v>4.2042876355300539E-2</v>
          </cell>
          <cell r="C2834">
            <v>4.9029999999999997E-2</v>
          </cell>
          <cell r="D2834">
            <v>4.406401871522523E-2</v>
          </cell>
          <cell r="E2834">
            <v>5.3899999999999997E-2</v>
          </cell>
        </row>
        <row r="2835">
          <cell r="A2835">
            <v>44564</v>
          </cell>
          <cell r="B2835">
            <v>4.1904619542233602E-2</v>
          </cell>
          <cell r="C2835">
            <v>4.9299999999999997E-2</v>
          </cell>
          <cell r="D2835">
            <v>4.3928773045322903E-2</v>
          </cell>
          <cell r="E2835">
            <v>5.4100000000000002E-2</v>
          </cell>
        </row>
        <row r="2836">
          <cell r="A2836">
            <v>44565</v>
          </cell>
          <cell r="B2836">
            <v>4.1777221637965739E-2</v>
          </cell>
          <cell r="C2836">
            <v>4.9540000000000001E-2</v>
          </cell>
          <cell r="D2836">
            <v>4.3802273797003959E-2</v>
          </cell>
          <cell r="E2836">
            <v>5.4280000000000002E-2</v>
          </cell>
        </row>
        <row r="2837">
          <cell r="A2837">
            <v>44566</v>
          </cell>
          <cell r="B2837">
            <v>4.1651507568889641E-2</v>
          </cell>
          <cell r="C2837">
            <v>4.9800000000000004E-2</v>
          </cell>
          <cell r="D2837">
            <v>4.3675298781068218E-2</v>
          </cell>
          <cell r="E2837">
            <v>5.4459999999999995E-2</v>
          </cell>
        </row>
        <row r="2838">
          <cell r="A2838">
            <v>44567</v>
          </cell>
          <cell r="B2838">
            <v>4.1622183553242584E-2</v>
          </cell>
          <cell r="C2838">
            <v>5.0499999999999996E-2</v>
          </cell>
          <cell r="D2838">
            <v>4.3626949661134007E-2</v>
          </cell>
          <cell r="E2838">
            <v>5.5140000000000002E-2</v>
          </cell>
        </row>
        <row r="2839">
          <cell r="A2839">
            <v>44568</v>
          </cell>
          <cell r="B2839">
            <v>4.1680425163721051E-2</v>
          </cell>
          <cell r="C2839">
            <v>5.1020000000000003E-2</v>
          </cell>
          <cell r="D2839">
            <v>4.365584862315329E-2</v>
          </cell>
          <cell r="E2839">
            <v>5.5559999999999998E-2</v>
          </cell>
        </row>
        <row r="2840">
          <cell r="A2840">
            <v>44571</v>
          </cell>
          <cell r="B2840">
            <v>4.1670626257853179E-2</v>
          </cell>
          <cell r="C2840">
            <v>5.1459999999999999E-2</v>
          </cell>
          <cell r="D2840">
            <v>4.3638102113952158E-2</v>
          </cell>
          <cell r="E2840">
            <v>5.6029999999999996E-2</v>
          </cell>
        </row>
        <row r="2841">
          <cell r="A2841">
            <v>44572</v>
          </cell>
          <cell r="B2841">
            <v>4.1602141967261606E-2</v>
          </cell>
          <cell r="C2841">
            <v>5.0919999999999993E-2</v>
          </cell>
          <cell r="D2841">
            <v>4.3569992391542633E-2</v>
          </cell>
          <cell r="E2841">
            <v>5.5419999999999997E-2</v>
          </cell>
        </row>
        <row r="2842">
          <cell r="A2842">
            <v>44573</v>
          </cell>
          <cell r="B2842">
            <v>4.1464801273817006E-2</v>
          </cell>
          <cell r="C2842">
            <v>5.024E-2</v>
          </cell>
          <cell r="D2842">
            <v>4.342777164867849E-2</v>
          </cell>
          <cell r="E2842">
            <v>5.4619999999999995E-2</v>
          </cell>
        </row>
        <row r="2843">
          <cell r="A2843">
            <v>44574</v>
          </cell>
          <cell r="B2843">
            <v>4.1345428690083584E-2</v>
          </cell>
          <cell r="C2843">
            <v>5.0330000000000007E-2</v>
          </cell>
          <cell r="D2843">
            <v>4.3309325572491189E-2</v>
          </cell>
          <cell r="E2843">
            <v>5.4690000000000003E-2</v>
          </cell>
        </row>
        <row r="2844">
          <cell r="A2844">
            <v>44575</v>
          </cell>
          <cell r="B2844">
            <v>4.1204939021099604E-2</v>
          </cell>
          <cell r="C2844">
            <v>5.0560000000000001E-2</v>
          </cell>
          <cell r="D2844">
            <v>4.3154163478613859E-2</v>
          </cell>
          <cell r="E2844">
            <v>5.4740000000000004E-2</v>
          </cell>
        </row>
        <row r="2845">
          <cell r="A2845">
            <v>44579</v>
          </cell>
          <cell r="B2845">
            <v>4.1163186265102923E-2</v>
          </cell>
          <cell r="C2845">
            <v>5.142E-2</v>
          </cell>
          <cell r="D2845">
            <v>4.3104131851776376E-2</v>
          </cell>
          <cell r="E2845">
            <v>5.5460000000000002E-2</v>
          </cell>
        </row>
        <row r="2846">
          <cell r="A2846">
            <v>44580</v>
          </cell>
          <cell r="B2846">
            <v>4.1091189166337035E-2</v>
          </cell>
          <cell r="C2846">
            <v>5.1060000000000001E-2</v>
          </cell>
          <cell r="D2846">
            <v>4.3005888059013231E-2</v>
          </cell>
          <cell r="E2846">
            <v>5.4930000000000007E-2</v>
          </cell>
        </row>
        <row r="2847">
          <cell r="A2847">
            <v>44581</v>
          </cell>
          <cell r="B2847">
            <v>4.1052377765013325E-2</v>
          </cell>
          <cell r="C2847">
            <v>5.1119999999999999E-2</v>
          </cell>
          <cell r="D2847">
            <v>4.2956245007382154E-2</v>
          </cell>
          <cell r="E2847">
            <v>5.4980000000000001E-2</v>
          </cell>
        </row>
        <row r="2848">
          <cell r="A2848">
            <v>44582</v>
          </cell>
          <cell r="B2848">
            <v>4.114048582602213E-2</v>
          </cell>
          <cell r="C2848">
            <v>5.1909999999999998E-2</v>
          </cell>
          <cell r="D2848">
            <v>4.2992034302132581E-2</v>
          </cell>
          <cell r="E2848">
            <v>5.5730000000000002E-2</v>
          </cell>
        </row>
        <row r="2849">
          <cell r="A2849">
            <v>44585</v>
          </cell>
          <cell r="B2849">
            <v>4.1331419026156467E-2</v>
          </cell>
          <cell r="C2849">
            <v>5.28E-2</v>
          </cell>
          <cell r="D2849">
            <v>4.3168575938641568E-2</v>
          </cell>
          <cell r="E2849">
            <v>5.6639999999999996E-2</v>
          </cell>
        </row>
        <row r="2850">
          <cell r="A2850">
            <v>44586</v>
          </cell>
          <cell r="B2850">
            <v>4.1534698391534772E-2</v>
          </cell>
          <cell r="C2850">
            <v>5.2770000000000004E-2</v>
          </cell>
          <cell r="D2850">
            <v>4.3362127283936049E-2</v>
          </cell>
          <cell r="E2850">
            <v>5.6619999999999997E-2</v>
          </cell>
        </row>
        <row r="2851">
          <cell r="A2851">
            <v>44587</v>
          </cell>
          <cell r="B2851">
            <v>4.1570454303940067E-2</v>
          </cell>
          <cell r="C2851">
            <v>5.228E-2</v>
          </cell>
          <cell r="D2851">
            <v>4.3408749689872864E-2</v>
          </cell>
          <cell r="E2851">
            <v>5.6009999999999997E-2</v>
          </cell>
        </row>
        <row r="2852">
          <cell r="A2852">
            <v>44588</v>
          </cell>
          <cell r="B2852">
            <v>4.1687768531068772E-2</v>
          </cell>
          <cell r="C2852">
            <v>5.389E-2</v>
          </cell>
          <cell r="D2852">
            <v>4.3516334085017372E-2</v>
          </cell>
          <cell r="E2852">
            <v>5.7579999999999999E-2</v>
          </cell>
        </row>
        <row r="2853">
          <cell r="A2853">
            <v>44589</v>
          </cell>
          <cell r="B2853">
            <v>4.201079630062482E-2</v>
          </cell>
          <cell r="C2853">
            <v>5.5039999999999999E-2</v>
          </cell>
          <cell r="D2853">
            <v>4.3815992102558175E-2</v>
          </cell>
          <cell r="E2853">
            <v>5.885E-2</v>
          </cell>
        </row>
        <row r="2854">
          <cell r="A2854">
            <v>44592</v>
          </cell>
          <cell r="B2854">
            <v>4.2153088705730882E-2</v>
          </cell>
          <cell r="C2854">
            <v>5.5399999999999998E-2</v>
          </cell>
          <cell r="D2854">
            <v>4.3946903927360677E-2</v>
          </cell>
          <cell r="E2854">
            <v>5.8789999999999995E-2</v>
          </cell>
        </row>
        <row r="2855">
          <cell r="A2855">
            <v>44593</v>
          </cell>
          <cell r="B2855">
            <v>4.212203725669901E-2</v>
          </cell>
          <cell r="C2855">
            <v>5.4600000000000003E-2</v>
          </cell>
          <cell r="D2855">
            <v>4.3920920581182014E-2</v>
          </cell>
          <cell r="E2855">
            <v>5.7960000000000005E-2</v>
          </cell>
        </row>
        <row r="2856">
          <cell r="A2856">
            <v>44594</v>
          </cell>
          <cell r="B2856">
            <v>4.1981439324677634E-2</v>
          </cell>
          <cell r="C2856">
            <v>5.4050000000000001E-2</v>
          </cell>
          <cell r="D2856">
            <v>4.3763439539090405E-2</v>
          </cell>
          <cell r="E2856">
            <v>5.7510000000000006E-2</v>
          </cell>
        </row>
        <row r="2857">
          <cell r="A2857">
            <v>44595</v>
          </cell>
          <cell r="B2857">
            <v>4.196831369833668E-2</v>
          </cell>
          <cell r="C2857">
            <v>5.4829999999999997E-2</v>
          </cell>
          <cell r="D2857">
            <v>4.3747967591329741E-2</v>
          </cell>
          <cell r="E2857">
            <v>5.8299999999999998E-2</v>
          </cell>
        </row>
        <row r="2858">
          <cell r="A2858">
            <v>44596</v>
          </cell>
          <cell r="B2858">
            <v>4.2085782982139101E-2</v>
          </cell>
          <cell r="C2858">
            <v>5.6139999999999995E-2</v>
          </cell>
          <cell r="D2858">
            <v>4.3833612859601571E-2</v>
          </cell>
          <cell r="E2858">
            <v>5.9610000000000003E-2</v>
          </cell>
        </row>
        <row r="2859">
          <cell r="A2859">
            <v>44599</v>
          </cell>
          <cell r="B2859">
            <v>4.2089502738778574E-2</v>
          </cell>
          <cell r="C2859">
            <v>5.636E-2</v>
          </cell>
          <cell r="D2859">
            <v>4.3850148296771925E-2</v>
          </cell>
          <cell r="E2859">
            <v>5.9770000000000004E-2</v>
          </cell>
        </row>
        <row r="2860">
          <cell r="A2860">
            <v>44600</v>
          </cell>
          <cell r="B2860">
            <v>4.21284168704332E-2</v>
          </cell>
          <cell r="C2860">
            <v>5.62E-2</v>
          </cell>
          <cell r="D2860">
            <v>4.3887362296106396E-2</v>
          </cell>
          <cell r="E2860">
            <v>5.9500000000000004E-2</v>
          </cell>
        </row>
        <row r="2861">
          <cell r="A2861">
            <v>44601</v>
          </cell>
          <cell r="B2861">
            <v>4.2190470196812081E-2</v>
          </cell>
          <cell r="C2861">
            <v>5.561E-2</v>
          </cell>
          <cell r="D2861">
            <v>4.3946530747044764E-2</v>
          </cell>
          <cell r="E2861">
            <v>5.8899999999999994E-2</v>
          </cell>
        </row>
        <row r="2862">
          <cell r="A2862">
            <v>44602</v>
          </cell>
          <cell r="B2862">
            <v>4.2294744606371337E-2</v>
          </cell>
          <cell r="C2862">
            <v>5.6779999999999997E-2</v>
          </cell>
          <cell r="D2862">
            <v>4.4067020036117698E-2</v>
          </cell>
          <cell r="E2862">
            <v>5.994E-2</v>
          </cell>
        </row>
        <row r="2863">
          <cell r="A2863">
            <v>44603</v>
          </cell>
          <cell r="B2863">
            <v>4.2522289913944612E-2</v>
          </cell>
          <cell r="C2863">
            <v>5.806E-2</v>
          </cell>
          <cell r="D2863">
            <v>4.4254669500263383E-2</v>
          </cell>
          <cell r="E2863">
            <v>6.1310000000000003E-2</v>
          </cell>
        </row>
        <row r="2864">
          <cell r="A2864">
            <v>44606</v>
          </cell>
          <cell r="B2864">
            <v>4.3139590602334806E-2</v>
          </cell>
          <cell r="C2864">
            <v>5.9139999999999998E-2</v>
          </cell>
          <cell r="D2864">
            <v>4.4877031222096485E-2</v>
          </cell>
          <cell r="E2864">
            <v>6.2359999999999999E-2</v>
          </cell>
        </row>
        <row r="2865">
          <cell r="A2865">
            <v>44607</v>
          </cell>
          <cell r="B2865">
            <v>4.3006519798852137E-2</v>
          </cell>
          <cell r="C2865">
            <v>5.8630000000000002E-2</v>
          </cell>
          <cell r="D2865">
            <v>4.473872751147507E-2</v>
          </cell>
          <cell r="E2865">
            <v>6.1810000000000004E-2</v>
          </cell>
        </row>
        <row r="2866">
          <cell r="A2866">
            <v>44608</v>
          </cell>
          <cell r="B2866">
            <v>4.3133956858305164E-2</v>
          </cell>
          <cell r="C2866">
            <v>5.8540000000000002E-2</v>
          </cell>
          <cell r="D2866">
            <v>4.4882002047499987E-2</v>
          </cell>
          <cell r="E2866">
            <v>6.1699999999999998E-2</v>
          </cell>
        </row>
        <row r="2867">
          <cell r="A2867">
            <v>44609</v>
          </cell>
          <cell r="B2867">
            <v>4.3484012806667451E-2</v>
          </cell>
          <cell r="C2867">
            <v>5.8440000000000006E-2</v>
          </cell>
          <cell r="D2867">
            <v>4.5198200605827125E-2</v>
          </cell>
          <cell r="E2867">
            <v>6.164E-2</v>
          </cell>
        </row>
        <row r="2868">
          <cell r="A2868">
            <v>44610</v>
          </cell>
          <cell r="B2868">
            <v>4.3573648222266254E-2</v>
          </cell>
          <cell r="C2868">
            <v>5.8600000000000006E-2</v>
          </cell>
          <cell r="D2868">
            <v>4.5312277031059042E-2</v>
          </cell>
          <cell r="E2868">
            <v>6.1959999999999994E-2</v>
          </cell>
        </row>
        <row r="2869">
          <cell r="A2869">
            <v>44614</v>
          </cell>
          <cell r="B2869">
            <v>4.379115443488011E-2</v>
          </cell>
          <cell r="C2869">
            <v>5.8659999999999997E-2</v>
          </cell>
          <cell r="D2869">
            <v>4.5542708221594341E-2</v>
          </cell>
          <cell r="E2869">
            <v>6.1929999999999999E-2</v>
          </cell>
        </row>
        <row r="2870">
          <cell r="A2870">
            <v>44615</v>
          </cell>
          <cell r="B2870">
            <v>4.3843555904336501E-2</v>
          </cell>
          <cell r="C2870">
            <v>5.8570000000000004E-2</v>
          </cell>
          <cell r="D2870">
            <v>4.5593918103312099E-2</v>
          </cell>
          <cell r="E2870">
            <v>6.1810000000000004E-2</v>
          </cell>
        </row>
        <row r="2871">
          <cell r="A2871">
            <v>44616</v>
          </cell>
          <cell r="B2871">
            <v>4.5018339607372213E-2</v>
          </cell>
          <cell r="C2871">
            <v>5.9770000000000004E-2</v>
          </cell>
          <cell r="D2871">
            <v>4.6812580393899392E-2</v>
          </cell>
          <cell r="E2871">
            <v>6.3090000000000007E-2</v>
          </cell>
        </row>
        <row r="2872">
          <cell r="A2872">
            <v>44617</v>
          </cell>
          <cell r="B2872">
            <v>4.4423835903919594E-2</v>
          </cell>
          <cell r="C2872">
            <v>5.79E-2</v>
          </cell>
          <cell r="D2872">
            <v>4.6218494156180838E-2</v>
          </cell>
          <cell r="E2872">
            <v>6.1120000000000001E-2</v>
          </cell>
        </row>
        <row r="2873">
          <cell r="A2873">
            <v>44620</v>
          </cell>
          <cell r="B2873">
            <v>4.4334925485038978E-2</v>
          </cell>
          <cell r="C2873">
            <v>5.833E-2</v>
          </cell>
          <cell r="D2873">
            <v>4.611498226710728E-2</v>
          </cell>
          <cell r="E2873">
            <v>6.1989999999999996E-2</v>
          </cell>
        </row>
        <row r="2874">
          <cell r="A2874">
            <v>44621</v>
          </cell>
          <cell r="B2874">
            <v>4.4328544571718038E-2</v>
          </cell>
          <cell r="C2874">
            <v>5.8159999999999996E-2</v>
          </cell>
          <cell r="D2874">
            <v>4.6113272960961016E-2</v>
          </cell>
          <cell r="E2874">
            <v>6.1900000000000004E-2</v>
          </cell>
        </row>
        <row r="2875">
          <cell r="A2875">
            <v>44622</v>
          </cell>
          <cell r="B2875">
            <v>4.4348145675280143E-2</v>
          </cell>
          <cell r="C2875">
            <v>5.8200000000000002E-2</v>
          </cell>
          <cell r="D2875">
            <v>4.6131752395988691E-2</v>
          </cell>
          <cell r="E2875">
            <v>6.191E-2</v>
          </cell>
        </row>
        <row r="2876">
          <cell r="A2876">
            <v>44623</v>
          </cell>
          <cell r="B2876">
            <v>4.4337489282176151E-2</v>
          </cell>
          <cell r="C2876">
            <v>5.8259999999999999E-2</v>
          </cell>
          <cell r="D2876">
            <v>4.612864224064965E-2</v>
          </cell>
          <cell r="E2876">
            <v>6.1929999999999999E-2</v>
          </cell>
        </row>
        <row r="2877">
          <cell r="A2877">
            <v>44624</v>
          </cell>
          <cell r="B2877">
            <v>4.4958382142996384E-2</v>
          </cell>
          <cell r="C2877">
            <v>5.9180000000000003E-2</v>
          </cell>
          <cell r="D2877">
            <v>4.6703300120290274E-2</v>
          </cell>
          <cell r="E2877">
            <v>6.3019999999999993E-2</v>
          </cell>
        </row>
        <row r="2878">
          <cell r="A2878">
            <v>44627</v>
          </cell>
          <cell r="B2878">
            <v>4.5790949143183664E-2</v>
          </cell>
          <cell r="C2878">
            <v>6.0469999999999996E-2</v>
          </cell>
          <cell r="D2878">
            <v>4.7516867112165337E-2</v>
          </cell>
          <cell r="E2878">
            <v>6.4439999999999997E-2</v>
          </cell>
        </row>
        <row r="2879">
          <cell r="A2879">
            <v>44628</v>
          </cell>
          <cell r="B2879">
            <v>4.6697811632306116E-2</v>
          </cell>
          <cell r="C2879">
            <v>6.1249999999999999E-2</v>
          </cell>
          <cell r="D2879">
            <v>4.8429046923491113E-2</v>
          </cell>
          <cell r="E2879">
            <v>6.5250000000000002E-2</v>
          </cell>
        </row>
        <row r="2880">
          <cell r="A2880">
            <v>44629</v>
          </cell>
          <cell r="B2880">
            <v>4.6944824895032343E-2</v>
          </cell>
          <cell r="C2880">
            <v>6.1069999999999999E-2</v>
          </cell>
          <cell r="D2880">
            <v>4.8727571554597116E-2</v>
          </cell>
          <cell r="E2880">
            <v>6.4920000000000005E-2</v>
          </cell>
        </row>
        <row r="2881">
          <cell r="A2881">
            <v>44630</v>
          </cell>
          <cell r="B2881">
            <v>4.7510397240538571E-2</v>
          </cell>
          <cell r="C2881">
            <v>6.207E-2</v>
          </cell>
          <cell r="D2881">
            <v>4.9360166114522867E-2</v>
          </cell>
          <cell r="E2881">
            <v>6.6009999999999999E-2</v>
          </cell>
        </row>
        <row r="2882">
          <cell r="A2882">
            <v>44631</v>
          </cell>
          <cell r="B2882">
            <v>4.7972593517621953E-2</v>
          </cell>
          <cell r="C2882">
            <v>6.2670000000000003E-2</v>
          </cell>
          <cell r="D2882">
            <v>4.9993286167972197E-2</v>
          </cell>
          <cell r="E2882">
            <v>6.6639999999999991E-2</v>
          </cell>
        </row>
        <row r="2883">
          <cell r="A2883">
            <v>44634</v>
          </cell>
          <cell r="B2883">
            <v>4.8805837952266902E-2</v>
          </cell>
          <cell r="C2883">
            <v>6.4649999999999999E-2</v>
          </cell>
          <cell r="D2883">
            <v>5.0797854868657719E-2</v>
          </cell>
          <cell r="E2883">
            <v>6.8909999999999999E-2</v>
          </cell>
        </row>
        <row r="2884">
          <cell r="A2884">
            <v>44635</v>
          </cell>
          <cell r="B2884">
            <v>5.0054625794069753E-2</v>
          </cell>
          <cell r="C2884">
            <v>6.5159999999999996E-2</v>
          </cell>
          <cell r="D2884">
            <v>5.2097564304287268E-2</v>
          </cell>
          <cell r="E2884">
            <v>7.0000000000000007E-2</v>
          </cell>
        </row>
        <row r="2885">
          <cell r="A2885">
            <v>44636</v>
          </cell>
          <cell r="B2885">
            <v>4.8738672483042561E-2</v>
          </cell>
          <cell r="C2885">
            <v>6.368E-2</v>
          </cell>
          <cell r="D2885">
            <v>5.0780401121216234E-2</v>
          </cell>
          <cell r="E2885">
            <v>6.8269999999999997E-2</v>
          </cell>
        </row>
        <row r="2886">
          <cell r="A2886">
            <v>44637</v>
          </cell>
          <cell r="B2886">
            <v>4.8244281561690798E-2</v>
          </cell>
          <cell r="C2886">
            <v>6.2210000000000001E-2</v>
          </cell>
          <cell r="D2886">
            <v>5.0259648902158199E-2</v>
          </cell>
          <cell r="E2886">
            <v>6.6869999999999999E-2</v>
          </cell>
        </row>
        <row r="2887">
          <cell r="A2887">
            <v>44638</v>
          </cell>
          <cell r="B2887">
            <v>4.7836964407897878E-2</v>
          </cell>
          <cell r="C2887">
            <v>6.2E-2</v>
          </cell>
          <cell r="D2887">
            <v>4.9865923951628123E-2</v>
          </cell>
          <cell r="E2887">
            <v>6.651E-2</v>
          </cell>
        </row>
        <row r="2888">
          <cell r="A2888">
            <v>44641</v>
          </cell>
          <cell r="B2888">
            <v>4.7211846009403625E-2</v>
          </cell>
          <cell r="C2888">
            <v>6.2469999999999998E-2</v>
          </cell>
          <cell r="D2888">
            <v>4.9224816588975061E-2</v>
          </cell>
          <cell r="E2888">
            <v>6.7000000000000004E-2</v>
          </cell>
        </row>
        <row r="2889">
          <cell r="A2889">
            <v>44642</v>
          </cell>
          <cell r="B2889">
            <v>4.6743571208188971E-2</v>
          </cell>
          <cell r="C2889">
            <v>6.3099999999999989E-2</v>
          </cell>
          <cell r="D2889">
            <v>4.8719871815210182E-2</v>
          </cell>
          <cell r="E2889">
            <v>6.7530000000000007E-2</v>
          </cell>
        </row>
        <row r="2890">
          <cell r="A2890">
            <v>44643</v>
          </cell>
          <cell r="B2890">
            <v>4.6641208251581287E-2</v>
          </cell>
          <cell r="C2890">
            <v>6.2979999999999994E-2</v>
          </cell>
          <cell r="D2890">
            <v>4.8584548151390225E-2</v>
          </cell>
          <cell r="E2890">
            <v>6.7430000000000004E-2</v>
          </cell>
        </row>
        <row r="2891">
          <cell r="A2891">
            <v>44644</v>
          </cell>
          <cell r="B2891">
            <v>4.6839486165997556E-2</v>
          </cell>
          <cell r="C2891">
            <v>6.2910000000000008E-2</v>
          </cell>
          <cell r="D2891">
            <v>4.8782205282789738E-2</v>
          </cell>
          <cell r="E2891">
            <v>6.7229999999999998E-2</v>
          </cell>
        </row>
        <row r="2892">
          <cell r="A2892">
            <v>44645</v>
          </cell>
          <cell r="B2892">
            <v>4.7006504364500913E-2</v>
          </cell>
          <cell r="C2892">
            <v>6.3339999999999994E-2</v>
          </cell>
          <cell r="D2892">
            <v>4.8949166243383802E-2</v>
          </cell>
          <cell r="E2892">
            <v>6.7629999999999996E-2</v>
          </cell>
        </row>
        <row r="2893">
          <cell r="A2893">
            <v>44648</v>
          </cell>
          <cell r="B2893">
            <v>4.6953052417299745E-2</v>
          </cell>
          <cell r="C2893">
            <v>6.3659999999999994E-2</v>
          </cell>
          <cell r="D2893">
            <v>4.8886080736196588E-2</v>
          </cell>
          <cell r="E2893">
            <v>6.785999999999999E-2</v>
          </cell>
        </row>
        <row r="2894">
          <cell r="A2894">
            <v>44649</v>
          </cell>
          <cell r="B2894">
            <v>4.654106215056604E-2</v>
          </cell>
          <cell r="C2894">
            <v>6.1929999999999999E-2</v>
          </cell>
          <cell r="D2894">
            <v>4.8487510400540286E-2</v>
          </cell>
          <cell r="E2894">
            <v>6.5680000000000002E-2</v>
          </cell>
        </row>
        <row r="2895">
          <cell r="A2895">
            <v>44650</v>
          </cell>
          <cell r="B2895">
            <v>4.617490817453946E-2</v>
          </cell>
          <cell r="C2895">
            <v>6.1189999999999994E-2</v>
          </cell>
          <cell r="D2895">
            <v>4.809565350173961E-2</v>
          </cell>
          <cell r="E2895">
            <v>6.5019999999999994E-2</v>
          </cell>
        </row>
        <row r="2896">
          <cell r="A2896">
            <v>44651</v>
          </cell>
          <cell r="B2896">
            <v>4.5893817906105895E-2</v>
          </cell>
          <cell r="C2896">
            <v>6.1940000000000002E-2</v>
          </cell>
          <cell r="D2896">
            <v>4.781407818160386E-2</v>
          </cell>
          <cell r="E2896">
            <v>6.5579999999999999E-2</v>
          </cell>
        </row>
        <row r="2897">
          <cell r="A2897">
            <v>44652</v>
          </cell>
          <cell r="B2897">
            <v>4.5665957247294497E-2</v>
          </cell>
          <cell r="C2897">
            <v>6.2600000000000003E-2</v>
          </cell>
          <cell r="D2897">
            <v>4.7622971150901278E-2</v>
          </cell>
          <cell r="E2897">
            <v>6.6229999999999997E-2</v>
          </cell>
        </row>
        <row r="2898">
          <cell r="A2898">
            <v>44655</v>
          </cell>
          <cell r="B2898">
            <v>4.5355710968318169E-2</v>
          </cell>
          <cell r="C2898">
            <v>6.2019999999999999E-2</v>
          </cell>
          <cell r="D2898">
            <v>4.7308150144605245E-2</v>
          </cell>
          <cell r="E2898">
            <v>6.5640000000000004E-2</v>
          </cell>
        </row>
        <row r="2899">
          <cell r="A2899">
            <v>44656</v>
          </cell>
          <cell r="B2899">
            <v>4.49971447618185E-2</v>
          </cell>
          <cell r="C2899">
            <v>6.268E-2</v>
          </cell>
          <cell r="D2899">
            <v>4.6941567874264983E-2</v>
          </cell>
          <cell r="E2899">
            <v>6.6280000000000006E-2</v>
          </cell>
        </row>
        <row r="2900">
          <cell r="A2900">
            <v>44657</v>
          </cell>
          <cell r="B2900">
            <v>4.4946604640247405E-2</v>
          </cell>
          <cell r="C2900">
            <v>6.4369999999999997E-2</v>
          </cell>
          <cell r="D2900">
            <v>4.6882149426565475E-2</v>
          </cell>
          <cell r="E2900">
            <v>6.8070000000000006E-2</v>
          </cell>
        </row>
        <row r="2901">
          <cell r="A2901">
            <v>44658</v>
          </cell>
          <cell r="B2901">
            <v>4.4958011714021404E-2</v>
          </cell>
          <cell r="C2901">
            <v>6.4820000000000003E-2</v>
          </cell>
          <cell r="D2901">
            <v>4.6898405061573382E-2</v>
          </cell>
          <cell r="E2901">
            <v>6.8430000000000005E-2</v>
          </cell>
        </row>
        <row r="2902">
          <cell r="A2902">
            <v>44659</v>
          </cell>
          <cell r="B2902">
            <v>4.6360220252797797E-2</v>
          </cell>
          <cell r="C2902">
            <v>6.5599999999999992E-2</v>
          </cell>
          <cell r="D2902">
            <v>4.8209553812337699E-2</v>
          </cell>
          <cell r="E2902">
            <v>6.9169999999999995E-2</v>
          </cell>
        </row>
        <row r="2903">
          <cell r="A2903">
            <v>44662</v>
          </cell>
          <cell r="B2903">
            <v>4.6420991597949643E-2</v>
          </cell>
          <cell r="C2903">
            <v>6.7220000000000002E-2</v>
          </cell>
          <cell r="D2903">
            <v>4.8289861955808304E-2</v>
          </cell>
          <cell r="E2903">
            <v>7.0809999999999998E-2</v>
          </cell>
        </row>
        <row r="2904">
          <cell r="A2904">
            <v>44663</v>
          </cell>
          <cell r="B2904">
            <v>4.6506290914138437E-2</v>
          </cell>
          <cell r="C2904">
            <v>6.6449999999999995E-2</v>
          </cell>
          <cell r="D2904">
            <v>4.8370057935718767E-2</v>
          </cell>
          <cell r="E2904">
            <v>6.9930000000000006E-2</v>
          </cell>
        </row>
        <row r="2905">
          <cell r="A2905">
            <v>44664</v>
          </cell>
          <cell r="B2905">
            <v>4.6552361831234186E-2</v>
          </cell>
          <cell r="C2905">
            <v>6.6220000000000001E-2</v>
          </cell>
          <cell r="D2905">
            <v>4.8423916829183594E-2</v>
          </cell>
          <cell r="E2905">
            <v>6.9690000000000002E-2</v>
          </cell>
        </row>
        <row r="2906">
          <cell r="A2906">
            <v>44665</v>
          </cell>
          <cell r="B2906">
            <v>4.655059243021703E-2</v>
          </cell>
          <cell r="C2906">
            <v>6.6049999999999998E-2</v>
          </cell>
          <cell r="D2906">
            <v>4.8429707825171711E-2</v>
          </cell>
          <cell r="E2906">
            <v>6.9550000000000001E-2</v>
          </cell>
        </row>
        <row r="2907">
          <cell r="A2907">
            <v>44666</v>
          </cell>
          <cell r="B2907">
            <v>4.655059243021703E-2</v>
          </cell>
          <cell r="C2907">
            <v>6.6049999999999998E-2</v>
          </cell>
          <cell r="D2907">
            <v>4.8429707825171711E-2</v>
          </cell>
          <cell r="E2907">
            <v>6.9550000000000001E-2</v>
          </cell>
        </row>
        <row r="2908">
          <cell r="A2908">
            <v>44669</v>
          </cell>
          <cell r="B2908">
            <v>4.6773204908194664E-2</v>
          </cell>
          <cell r="C2908">
            <v>6.633E-2</v>
          </cell>
          <cell r="D2908">
            <v>4.862545355835194E-2</v>
          </cell>
          <cell r="E2908">
            <v>6.924000000000001E-2</v>
          </cell>
        </row>
        <row r="2909">
          <cell r="A2909">
            <v>44670</v>
          </cell>
          <cell r="B2909">
            <v>4.6850093334995339E-2</v>
          </cell>
          <cell r="C2909">
            <v>6.6600000000000006E-2</v>
          </cell>
          <cell r="D2909">
            <v>4.8710022921123995E-2</v>
          </cell>
          <cell r="E2909">
            <v>6.9409999999999999E-2</v>
          </cell>
        </row>
        <row r="2910">
          <cell r="A2910">
            <v>44671</v>
          </cell>
          <cell r="B2910">
            <v>4.6871903502447756E-2</v>
          </cell>
          <cell r="C2910">
            <v>6.6180000000000003E-2</v>
          </cell>
          <cell r="D2910">
            <v>4.8731662868942871E-2</v>
          </cell>
          <cell r="E2910">
            <v>6.8929999999999991E-2</v>
          </cell>
        </row>
        <row r="2911">
          <cell r="A2911">
            <v>44672</v>
          </cell>
          <cell r="B2911">
            <v>4.6835815521968721E-2</v>
          </cell>
          <cell r="C2911">
            <v>6.6650000000000001E-2</v>
          </cell>
          <cell r="D2911">
            <v>4.8704056868640974E-2</v>
          </cell>
          <cell r="E2911">
            <v>6.9339999999999999E-2</v>
          </cell>
        </row>
        <row r="2912">
          <cell r="A2912">
            <v>44673</v>
          </cell>
          <cell r="B2912">
            <v>4.715336399027819E-2</v>
          </cell>
          <cell r="C2912">
            <v>6.8019999999999997E-2</v>
          </cell>
          <cell r="D2912">
            <v>4.9036285340010005E-2</v>
          </cell>
          <cell r="E2912">
            <v>7.0919999999999997E-2</v>
          </cell>
        </row>
        <row r="2913">
          <cell r="A2913">
            <v>44676</v>
          </cell>
          <cell r="B2913">
            <v>4.7498116617567573E-2</v>
          </cell>
          <cell r="C2913">
            <v>6.8570000000000006E-2</v>
          </cell>
          <cell r="D2913">
            <v>4.9416595586409935E-2</v>
          </cell>
          <cell r="E2913">
            <v>7.1580000000000005E-2</v>
          </cell>
        </row>
        <row r="2914">
          <cell r="A2914">
            <v>44677</v>
          </cell>
          <cell r="B2914">
            <v>4.7645324899955578E-2</v>
          </cell>
          <cell r="C2914">
            <v>6.8290000000000003E-2</v>
          </cell>
          <cell r="D2914">
            <v>4.9581413132200089E-2</v>
          </cell>
          <cell r="E2914">
            <v>7.1410000000000001E-2</v>
          </cell>
        </row>
        <row r="2915">
          <cell r="A2915">
            <v>44678</v>
          </cell>
          <cell r="B2915">
            <v>4.7829862560242152E-2</v>
          </cell>
          <cell r="C2915">
            <v>6.8780000000000008E-2</v>
          </cell>
          <cell r="D2915">
            <v>4.9767656889878685E-2</v>
          </cell>
          <cell r="E2915">
            <v>7.2099999999999997E-2</v>
          </cell>
        </row>
        <row r="2916">
          <cell r="A2916">
            <v>44679</v>
          </cell>
          <cell r="B2916">
            <v>4.7936224143333747E-2</v>
          </cell>
          <cell r="C2916">
            <v>6.9220000000000004E-2</v>
          </cell>
          <cell r="D2916">
            <v>4.9894441263741568E-2</v>
          </cell>
          <cell r="E2916">
            <v>7.2660000000000002E-2</v>
          </cell>
        </row>
        <row r="2917">
          <cell r="A2917">
            <v>44680</v>
          </cell>
          <cell r="B2917">
            <v>4.8267038479817212E-2</v>
          </cell>
          <cell r="C2917">
            <v>7.041E-2</v>
          </cell>
          <cell r="D2917">
            <v>5.0189289090504435E-2</v>
          </cell>
          <cell r="E2917">
            <v>7.4050000000000005E-2</v>
          </cell>
        </row>
        <row r="2918">
          <cell r="A2918">
            <v>44683</v>
          </cell>
          <cell r="B2918">
            <v>4.8934188972921774E-2</v>
          </cell>
          <cell r="C2918">
            <v>7.281E-2</v>
          </cell>
          <cell r="D2918">
            <v>5.080603679684894E-2</v>
          </cell>
          <cell r="E2918">
            <v>7.6600000000000001E-2</v>
          </cell>
        </row>
        <row r="2919">
          <cell r="A2919">
            <v>44684</v>
          </cell>
          <cell r="B2919">
            <v>4.9216409404448727E-2</v>
          </cell>
          <cell r="C2919">
            <v>7.213E-2</v>
          </cell>
          <cell r="D2919">
            <v>5.1150338713741569E-2</v>
          </cell>
          <cell r="E2919">
            <v>7.5839999999999991E-2</v>
          </cell>
        </row>
        <row r="2920">
          <cell r="A2920">
            <v>44685</v>
          </cell>
          <cell r="B2920">
            <v>4.9299043529702574E-2</v>
          </cell>
          <cell r="C2920">
            <v>7.2319999999999995E-2</v>
          </cell>
          <cell r="D2920">
            <v>5.1258247511056829E-2</v>
          </cell>
          <cell r="E2920">
            <v>7.621E-2</v>
          </cell>
        </row>
        <row r="2921">
          <cell r="A2921">
            <v>44686</v>
          </cell>
          <cell r="B2921">
            <v>4.9341812732513229E-2</v>
          </cell>
          <cell r="C2921">
            <v>7.2069999999999995E-2</v>
          </cell>
          <cell r="D2921">
            <v>5.1349670942036019E-2</v>
          </cell>
          <cell r="E2921">
            <v>7.5060000000000002E-2</v>
          </cell>
        </row>
        <row r="2922">
          <cell r="A2922">
            <v>44687</v>
          </cell>
          <cell r="B2922">
            <v>5.1201083079734241E-2</v>
          </cell>
          <cell r="C2922">
            <v>7.3569999999999997E-2</v>
          </cell>
          <cell r="D2922">
            <v>5.3574564576405956E-2</v>
          </cell>
          <cell r="E2922">
            <v>7.690000000000001E-2</v>
          </cell>
        </row>
        <row r="2923">
          <cell r="A2923">
            <v>44690</v>
          </cell>
          <cell r="B2923">
            <v>5.2614148595363258E-2</v>
          </cell>
          <cell r="C2923">
            <v>7.5700000000000003E-2</v>
          </cell>
          <cell r="D2923">
            <v>5.5091644571987182E-2</v>
          </cell>
          <cell r="E2923">
            <v>7.9329999999999998E-2</v>
          </cell>
        </row>
        <row r="2924">
          <cell r="A2924">
            <v>44691</v>
          </cell>
          <cell r="B2924">
            <v>5.3530411058650952E-2</v>
          </cell>
          <cell r="C2924">
            <v>7.5560000000000002E-2</v>
          </cell>
          <cell r="D2924">
            <v>5.6101073268051298E-2</v>
          </cell>
          <cell r="E2924">
            <v>7.9530000000000003E-2</v>
          </cell>
        </row>
        <row r="2925">
          <cell r="A2925">
            <v>44692</v>
          </cell>
          <cell r="B2925">
            <v>5.4202639993315878E-2</v>
          </cell>
          <cell r="C2925">
            <v>7.5670000000000001E-2</v>
          </cell>
          <cell r="D2925">
            <v>5.6858749215069115E-2</v>
          </cell>
          <cell r="E2925">
            <v>7.9809999999999992E-2</v>
          </cell>
        </row>
        <row r="2926">
          <cell r="A2926">
            <v>44693</v>
          </cell>
          <cell r="B2926">
            <v>5.6130594067877952E-2</v>
          </cell>
          <cell r="C2926">
            <v>7.671E-2</v>
          </cell>
          <cell r="D2926">
            <v>5.8833959769302051E-2</v>
          </cell>
          <cell r="E2926">
            <v>8.1310000000000007E-2</v>
          </cell>
        </row>
        <row r="2927">
          <cell r="A2927">
            <v>44694</v>
          </cell>
          <cell r="B2927">
            <v>5.6192432594668114E-2</v>
          </cell>
          <cell r="C2927">
            <v>7.6399999999999996E-2</v>
          </cell>
          <cell r="D2927">
            <v>5.9047778660598196E-2</v>
          </cell>
          <cell r="E2927">
            <v>8.098000000000001E-2</v>
          </cell>
        </row>
        <row r="2928">
          <cell r="A2928">
            <v>44697</v>
          </cell>
          <cell r="B2928">
            <v>5.5912907154502138E-2</v>
          </cell>
          <cell r="C2928">
            <v>7.639E-2</v>
          </cell>
          <cell r="D2928">
            <v>5.8774616520298514E-2</v>
          </cell>
          <cell r="E2928">
            <v>8.1110000000000002E-2</v>
          </cell>
        </row>
        <row r="2929">
          <cell r="A2929">
            <v>44698</v>
          </cell>
          <cell r="B2929">
            <v>5.5629226296568156E-2</v>
          </cell>
          <cell r="C2929">
            <v>7.6429999999999998E-2</v>
          </cell>
          <cell r="D2929">
            <v>5.8524334822300399E-2</v>
          </cell>
          <cell r="E2929">
            <v>8.1210000000000004E-2</v>
          </cell>
        </row>
        <row r="2930">
          <cell r="A2930">
            <v>44699</v>
          </cell>
          <cell r="B2930">
            <v>5.6093270687030551E-2</v>
          </cell>
          <cell r="C2930">
            <v>7.8070000000000001E-2</v>
          </cell>
          <cell r="D2930">
            <v>5.8981954818602168E-2</v>
          </cell>
          <cell r="E2930">
            <v>8.3119999999999999E-2</v>
          </cell>
        </row>
        <row r="2931">
          <cell r="A2931">
            <v>44700</v>
          </cell>
          <cell r="B2931">
            <v>5.7573783469225356E-2</v>
          </cell>
          <cell r="C2931">
            <v>7.843E-2</v>
          </cell>
          <cell r="D2931">
            <v>6.0591808505378972E-2</v>
          </cell>
          <cell r="E2931">
            <v>8.3650000000000002E-2</v>
          </cell>
        </row>
        <row r="2932">
          <cell r="A2932">
            <v>44701</v>
          </cell>
          <cell r="B2932">
            <v>5.7729098468780965E-2</v>
          </cell>
          <cell r="C2932">
            <v>7.7950000000000005E-2</v>
          </cell>
          <cell r="D2932">
            <v>6.0676441764565478E-2</v>
          </cell>
          <cell r="E2932">
            <v>8.3239999999999995E-2</v>
          </cell>
        </row>
        <row r="2933">
          <cell r="A2933">
            <v>44704</v>
          </cell>
          <cell r="B2933">
            <v>5.8173167291339298E-2</v>
          </cell>
          <cell r="C2933">
            <v>7.7649999999999997E-2</v>
          </cell>
          <cell r="D2933">
            <v>6.1169112976820775E-2</v>
          </cell>
          <cell r="E2933">
            <v>8.2870000000000013E-2</v>
          </cell>
        </row>
        <row r="2934">
          <cell r="A2934">
            <v>44705</v>
          </cell>
          <cell r="B2934">
            <v>5.9213179689234133E-2</v>
          </cell>
          <cell r="C2934">
            <v>7.7660000000000007E-2</v>
          </cell>
          <cell r="D2934">
            <v>6.2300938590878388E-2</v>
          </cell>
          <cell r="E2934">
            <v>8.3199999999999996E-2</v>
          </cell>
        </row>
        <row r="2935">
          <cell r="A2935">
            <v>44706</v>
          </cell>
          <cell r="B2935">
            <v>5.9752666243580707E-2</v>
          </cell>
          <cell r="C2935">
            <v>7.5600000000000001E-2</v>
          </cell>
          <cell r="D2935">
            <v>6.2912759054484915E-2</v>
          </cell>
          <cell r="E2935">
            <v>8.1039999999999987E-2</v>
          </cell>
        </row>
        <row r="2936">
          <cell r="A2936">
            <v>44707</v>
          </cell>
          <cell r="B2936">
            <v>5.8955284539893314E-2</v>
          </cell>
          <cell r="C2936">
            <v>7.2389999999999996E-2</v>
          </cell>
          <cell r="D2936">
            <v>6.2140354732518756E-2</v>
          </cell>
          <cell r="E2936">
            <v>7.7539999999999998E-2</v>
          </cell>
        </row>
        <row r="2937">
          <cell r="A2937">
            <v>44708</v>
          </cell>
          <cell r="B2937">
            <v>5.8358700714799892E-2</v>
          </cell>
          <cell r="C2937">
            <v>7.0870000000000002E-2</v>
          </cell>
          <cell r="D2937">
            <v>6.1535081953830228E-2</v>
          </cell>
          <cell r="E2937">
            <v>7.5740000000000002E-2</v>
          </cell>
        </row>
        <row r="2938">
          <cell r="A2938">
            <v>44712</v>
          </cell>
          <cell r="B2938">
            <v>5.7836294017760859E-2</v>
          </cell>
          <cell r="C2938">
            <v>7.2020000000000001E-2</v>
          </cell>
          <cell r="D2938">
            <v>6.0998937476224403E-2</v>
          </cell>
          <cell r="E2938">
            <v>7.6410000000000006E-2</v>
          </cell>
        </row>
        <row r="2939">
          <cell r="A2939">
            <v>44713</v>
          </cell>
          <cell r="B2939">
            <v>5.7359211087246377E-2</v>
          </cell>
          <cell r="C2939">
            <v>7.2230000000000003E-2</v>
          </cell>
          <cell r="D2939">
            <v>6.0482316422283883E-2</v>
          </cell>
          <cell r="E2939">
            <v>7.644999999999999E-2</v>
          </cell>
        </row>
        <row r="2940">
          <cell r="A2940">
            <v>44714</v>
          </cell>
          <cell r="B2940">
            <v>5.6651805896330974E-2</v>
          </cell>
          <cell r="C2940">
            <v>7.22E-2</v>
          </cell>
          <cell r="D2940">
            <v>5.9717118263786798E-2</v>
          </cell>
          <cell r="E2940">
            <v>7.6240000000000002E-2</v>
          </cell>
        </row>
        <row r="2941">
          <cell r="A2941">
            <v>44715</v>
          </cell>
          <cell r="B2941">
            <v>5.815994777253089E-2</v>
          </cell>
          <cell r="C2941">
            <v>7.2980000000000003E-2</v>
          </cell>
          <cell r="D2941">
            <v>6.1032844443974443E-2</v>
          </cell>
          <cell r="E2941">
            <v>7.6929999999999998E-2</v>
          </cell>
        </row>
        <row r="2942">
          <cell r="A2942">
            <v>44718</v>
          </cell>
          <cell r="B2942">
            <v>5.7943550358351692E-2</v>
          </cell>
          <cell r="C2942">
            <v>7.356E-2</v>
          </cell>
          <cell r="D2942">
            <v>6.0796204602770444E-2</v>
          </cell>
          <cell r="E2942">
            <v>7.7270000000000005E-2</v>
          </cell>
        </row>
        <row r="2943">
          <cell r="A2943">
            <v>44719</v>
          </cell>
          <cell r="B2943">
            <v>5.7918844429034291E-2</v>
          </cell>
          <cell r="C2943">
            <v>7.4389999999999998E-2</v>
          </cell>
          <cell r="D2943">
            <v>6.0756302121134927E-2</v>
          </cell>
          <cell r="E2943">
            <v>7.8030000000000002E-2</v>
          </cell>
        </row>
        <row r="2944">
          <cell r="A2944">
            <v>44720</v>
          </cell>
          <cell r="B2944">
            <v>5.7783673044478248E-2</v>
          </cell>
          <cell r="C2944">
            <v>7.4900000000000008E-2</v>
          </cell>
          <cell r="D2944">
            <v>6.0581509945202033E-2</v>
          </cell>
          <cell r="E2944">
            <v>7.8479999999999994E-2</v>
          </cell>
        </row>
        <row r="2945">
          <cell r="A2945">
            <v>44721</v>
          </cell>
          <cell r="B2945">
            <v>5.7789979636146571E-2</v>
          </cell>
          <cell r="C2945">
            <v>7.5990000000000002E-2</v>
          </cell>
          <cell r="D2945">
            <v>6.0563898226228916E-2</v>
          </cell>
          <cell r="E2945">
            <v>7.9570000000000002E-2</v>
          </cell>
        </row>
        <row r="2946">
          <cell r="A2946">
            <v>44722</v>
          </cell>
          <cell r="B2946">
            <v>5.8850349800230461E-2</v>
          </cell>
          <cell r="C2946">
            <v>7.8509999999999996E-2</v>
          </cell>
          <cell r="D2946">
            <v>6.1645665224042183E-2</v>
          </cell>
          <cell r="E2946">
            <v>8.2200000000000009E-2</v>
          </cell>
        </row>
        <row r="2947">
          <cell r="A2947">
            <v>44725</v>
          </cell>
          <cell r="B2947">
            <v>6.1197630134280839E-2</v>
          </cell>
          <cell r="C2947">
            <v>8.4070000000000006E-2</v>
          </cell>
          <cell r="D2947">
            <v>6.4075195362027743E-2</v>
          </cell>
          <cell r="E2947">
            <v>8.7809999999999999E-2</v>
          </cell>
        </row>
        <row r="2948">
          <cell r="A2948">
            <v>44726</v>
          </cell>
          <cell r="B2948">
            <v>6.1570899419585434E-2</v>
          </cell>
          <cell r="C2948">
            <v>8.548E-2</v>
          </cell>
          <cell r="D2948">
            <v>6.4480555182651111E-2</v>
          </cell>
          <cell r="E2948">
            <v>8.9480000000000004E-2</v>
          </cell>
        </row>
        <row r="2949">
          <cell r="A2949">
            <v>44727</v>
          </cell>
          <cell r="B2949">
            <v>6.1303181906663826E-2</v>
          </cell>
          <cell r="C2949">
            <v>8.3610000000000004E-2</v>
          </cell>
          <cell r="D2949">
            <v>6.4242975091857044E-2</v>
          </cell>
          <cell r="E2949">
            <v>8.7529999999999997E-2</v>
          </cell>
        </row>
        <row r="2950">
          <cell r="A2950">
            <v>44728</v>
          </cell>
          <cell r="B2950">
            <v>6.2410927460347564E-2</v>
          </cell>
          <cell r="C2950">
            <v>8.6029999999999995E-2</v>
          </cell>
          <cell r="D2950">
            <v>6.5514044944042282E-2</v>
          </cell>
          <cell r="E2950">
            <v>9.0259999999999993E-2</v>
          </cell>
        </row>
        <row r="2951">
          <cell r="A2951">
            <v>44729</v>
          </cell>
          <cell r="B2951">
            <v>6.3140877021049008E-2</v>
          </cell>
          <cell r="C2951">
            <v>8.5519999999999999E-2</v>
          </cell>
          <cell r="D2951">
            <v>6.6280883486309325E-2</v>
          </cell>
          <cell r="E2951">
            <v>8.9959999999999998E-2</v>
          </cell>
        </row>
        <row r="2952">
          <cell r="A2952">
            <v>44733</v>
          </cell>
          <cell r="B2952">
            <v>6.305987675113589E-2</v>
          </cell>
          <cell r="C2952">
            <v>8.4940000000000002E-2</v>
          </cell>
          <cell r="D2952">
            <v>6.623638375165608E-2</v>
          </cell>
          <cell r="E2952">
            <v>8.9480000000000004E-2</v>
          </cell>
        </row>
        <row r="2953">
          <cell r="A2953">
            <v>44734</v>
          </cell>
          <cell r="B2953">
            <v>6.3596880248672882E-2</v>
          </cell>
          <cell r="C2953">
            <v>8.6050000000000001E-2</v>
          </cell>
          <cell r="D2953">
            <v>6.680884664455855E-2</v>
          </cell>
          <cell r="E2953">
            <v>9.0869999999999992E-2</v>
          </cell>
        </row>
        <row r="2954">
          <cell r="A2954">
            <v>44735</v>
          </cell>
          <cell r="B2954">
            <v>6.3884752101045369E-2</v>
          </cell>
          <cell r="C2954">
            <v>8.5809999999999997E-2</v>
          </cell>
          <cell r="D2954">
            <v>6.7130704421013127E-2</v>
          </cell>
          <cell r="E2954">
            <v>9.0920000000000001E-2</v>
          </cell>
        </row>
        <row r="2955">
          <cell r="A2955">
            <v>44736</v>
          </cell>
          <cell r="B2955">
            <v>6.4647064573216215E-2</v>
          </cell>
          <cell r="C2955">
            <v>8.43E-2</v>
          </cell>
          <cell r="D2955">
            <v>6.7983279854038361E-2</v>
          </cell>
          <cell r="E2955">
            <v>8.9359999999999995E-2</v>
          </cell>
        </row>
        <row r="2956">
          <cell r="A2956">
            <v>44739</v>
          </cell>
          <cell r="B2956">
            <v>6.4720970414925416E-2</v>
          </cell>
          <cell r="C2956">
            <v>8.4350000000000008E-2</v>
          </cell>
          <cell r="D2956">
            <v>6.8076204156494638E-2</v>
          </cell>
          <cell r="E2956">
            <v>8.9410000000000003E-2</v>
          </cell>
        </row>
        <row r="2957">
          <cell r="A2957">
            <v>44740</v>
          </cell>
          <cell r="B2957">
            <v>6.5065827975022514E-2</v>
          </cell>
          <cell r="C2957">
            <v>8.5800000000000001E-2</v>
          </cell>
          <cell r="D2957">
            <v>6.849157184744907E-2</v>
          </cell>
          <cell r="E2957">
            <v>9.0959999999999999E-2</v>
          </cell>
        </row>
        <row r="2958">
          <cell r="A2958">
            <v>44741</v>
          </cell>
          <cell r="B2958">
            <v>6.5987140930002561E-2</v>
          </cell>
          <cell r="C2958">
            <v>8.8190000000000004E-2</v>
          </cell>
          <cell r="D2958">
            <v>6.9487568399921595E-2</v>
          </cell>
          <cell r="E2958">
            <v>9.3670000000000003E-2</v>
          </cell>
        </row>
        <row r="2959">
          <cell r="A2959">
            <v>44742</v>
          </cell>
          <cell r="B2959">
            <v>6.7672035511817358E-2</v>
          </cell>
          <cell r="C2959">
            <v>8.9540000000000008E-2</v>
          </cell>
          <cell r="D2959">
            <v>7.1340503820885623E-2</v>
          </cell>
          <cell r="E2959">
            <v>9.5809999999999992E-2</v>
          </cell>
        </row>
        <row r="2960">
          <cell r="A2960">
            <v>44743</v>
          </cell>
          <cell r="B2960">
            <v>7.0783726968901062E-2</v>
          </cell>
          <cell r="C2960">
            <v>8.9099999999999999E-2</v>
          </cell>
          <cell r="D2960">
            <v>7.4536666454131775E-2</v>
          </cell>
          <cell r="E2960">
            <v>9.5649999999999999E-2</v>
          </cell>
        </row>
        <row r="2961">
          <cell r="A2961">
            <v>44747</v>
          </cell>
          <cell r="B2961">
            <v>7.1467940390972637E-2</v>
          </cell>
          <cell r="C2961">
            <v>8.9179999999999995E-2</v>
          </cell>
          <cell r="D2961">
            <v>7.5274528653346953E-2</v>
          </cell>
          <cell r="E2961">
            <v>9.5950000000000008E-2</v>
          </cell>
        </row>
        <row r="2962">
          <cell r="A2962">
            <v>44748</v>
          </cell>
          <cell r="B2962">
            <v>7.1791799942832663E-2</v>
          </cell>
          <cell r="C2962">
            <v>8.8550000000000004E-2</v>
          </cell>
          <cell r="D2962">
            <v>7.5708314812320696E-2</v>
          </cell>
          <cell r="E2962">
            <v>9.5420000000000005E-2</v>
          </cell>
        </row>
        <row r="2963">
          <cell r="A2963">
            <v>44749</v>
          </cell>
          <cell r="B2963">
            <v>7.1551750091350425E-2</v>
          </cell>
          <cell r="C2963">
            <v>8.6699999999999999E-2</v>
          </cell>
          <cell r="D2963">
            <v>7.5456962167122721E-2</v>
          </cell>
          <cell r="E2963">
            <v>9.3560000000000004E-2</v>
          </cell>
        </row>
        <row r="2964">
          <cell r="A2964">
            <v>44750</v>
          </cell>
          <cell r="B2964">
            <v>7.5194560602484126E-2</v>
          </cell>
          <cell r="C2964">
            <v>8.617000000000001E-2</v>
          </cell>
          <cell r="D2964">
            <v>7.9208413636544434E-2</v>
          </cell>
          <cell r="E2964">
            <v>9.2920000000000003E-2</v>
          </cell>
        </row>
        <row r="2965">
          <cell r="A2965">
            <v>44753</v>
          </cell>
          <cell r="B2965">
            <v>7.5061049371304658E-2</v>
          </cell>
          <cell r="C2965">
            <v>8.6029999999999995E-2</v>
          </cell>
          <cell r="D2965">
            <v>7.9081740736891809E-2</v>
          </cell>
          <cell r="E2965">
            <v>9.2799999999999994E-2</v>
          </cell>
        </row>
        <row r="2966">
          <cell r="A2966">
            <v>44754</v>
          </cell>
          <cell r="B2966">
            <v>7.4855423481869382E-2</v>
          </cell>
          <cell r="C2966">
            <v>8.5790000000000005E-2</v>
          </cell>
          <cell r="D2966">
            <v>7.885445071010462E-2</v>
          </cell>
          <cell r="E2966">
            <v>9.2600000000000002E-2</v>
          </cell>
        </row>
        <row r="2967">
          <cell r="A2967">
            <v>44755</v>
          </cell>
          <cell r="B2967">
            <v>7.4759816853432554E-2</v>
          </cell>
          <cell r="C2967">
            <v>8.6180000000000007E-2</v>
          </cell>
          <cell r="D2967">
            <v>7.8767752871755831E-2</v>
          </cell>
          <cell r="E2967">
            <v>9.305999999999999E-2</v>
          </cell>
        </row>
        <row r="2968">
          <cell r="A2968">
            <v>44756</v>
          </cell>
          <cell r="B2968">
            <v>7.4867986892640626E-2</v>
          </cell>
          <cell r="C2968">
            <v>8.6929999999999993E-2</v>
          </cell>
          <cell r="D2968">
            <v>7.88855790947397E-2</v>
          </cell>
          <cell r="E2968">
            <v>9.4019999999999992E-2</v>
          </cell>
        </row>
        <row r="2969">
          <cell r="A2969">
            <v>44757</v>
          </cell>
          <cell r="B2969">
            <v>7.5083766148302852E-2</v>
          </cell>
          <cell r="C2969">
            <v>8.5559999999999997E-2</v>
          </cell>
          <cell r="D2969">
            <v>7.8954689401073475E-2</v>
          </cell>
          <cell r="E2969">
            <v>9.2490000000000003E-2</v>
          </cell>
        </row>
        <row r="2970">
          <cell r="A2970">
            <v>44760</v>
          </cell>
          <cell r="B2970">
            <v>7.4220273304011056E-2</v>
          </cell>
          <cell r="C2970">
            <v>8.4499999999999992E-2</v>
          </cell>
          <cell r="D2970">
            <v>7.8057131805094229E-2</v>
          </cell>
          <cell r="E2970">
            <v>9.1410000000000005E-2</v>
          </cell>
        </row>
        <row r="2971">
          <cell r="A2971">
            <v>44761</v>
          </cell>
          <cell r="B2971">
            <v>7.3373442727627303E-2</v>
          </cell>
          <cell r="C2971">
            <v>8.3770000000000011E-2</v>
          </cell>
          <cell r="D2971">
            <v>7.7107452409933233E-2</v>
          </cell>
          <cell r="E2971">
            <v>9.0380000000000002E-2</v>
          </cell>
        </row>
        <row r="2972">
          <cell r="A2972">
            <v>44762</v>
          </cell>
          <cell r="B2972">
            <v>7.2319044529139648E-2</v>
          </cell>
          <cell r="C2972">
            <v>8.2200000000000009E-2</v>
          </cell>
          <cell r="D2972">
            <v>7.5993236148324594E-2</v>
          </cell>
          <cell r="E2972">
            <v>8.8480000000000003E-2</v>
          </cell>
        </row>
        <row r="2973">
          <cell r="A2973">
            <v>44763</v>
          </cell>
          <cell r="B2973">
            <v>7.158548410082323E-2</v>
          </cell>
          <cell r="C2973">
            <v>8.1610000000000002E-2</v>
          </cell>
          <cell r="D2973">
            <v>7.5178928287488844E-2</v>
          </cell>
          <cell r="E2973">
            <v>8.7650000000000006E-2</v>
          </cell>
        </row>
        <row r="2974">
          <cell r="A2974">
            <v>44764</v>
          </cell>
          <cell r="B2974">
            <v>7.1133996522857013E-2</v>
          </cell>
          <cell r="C2974">
            <v>8.0239999999999992E-2</v>
          </cell>
          <cell r="D2974">
            <v>7.4684027706923603E-2</v>
          </cell>
          <cell r="E2974">
            <v>8.6120000000000002E-2</v>
          </cell>
        </row>
        <row r="2975">
          <cell r="A2975">
            <v>44767</v>
          </cell>
          <cell r="B2975">
            <v>7.0805743634753643E-2</v>
          </cell>
          <cell r="C2975">
            <v>8.0370000000000011E-2</v>
          </cell>
          <cell r="D2975">
            <v>7.4285183644866956E-2</v>
          </cell>
          <cell r="E2975">
            <v>8.6210000000000009E-2</v>
          </cell>
        </row>
        <row r="2976">
          <cell r="A2976">
            <v>44768</v>
          </cell>
          <cell r="B2976">
            <v>7.0795990142337756E-2</v>
          </cell>
          <cell r="C2976">
            <v>8.1189999999999998E-2</v>
          </cell>
          <cell r="D2976">
            <v>7.4212304951816299E-2</v>
          </cell>
          <cell r="E2976">
            <v>8.7140000000000009E-2</v>
          </cell>
        </row>
        <row r="2977">
          <cell r="A2977">
            <v>44769</v>
          </cell>
          <cell r="B2977">
            <v>7.1004882942320866E-2</v>
          </cell>
          <cell r="C2977">
            <v>8.0570000000000003E-2</v>
          </cell>
          <cell r="D2977">
            <v>7.4406899200524956E-2</v>
          </cell>
          <cell r="E2977">
            <v>8.6389999999999995E-2</v>
          </cell>
        </row>
        <row r="2978">
          <cell r="A2978">
            <v>44770</v>
          </cell>
          <cell r="B2978">
            <v>7.101416224437021E-2</v>
          </cell>
          <cell r="C2978">
            <v>7.9050000000000009E-2</v>
          </cell>
          <cell r="D2978">
            <v>7.4412863277667024E-2</v>
          </cell>
          <cell r="E2978">
            <v>8.4860000000000005E-2</v>
          </cell>
        </row>
        <row r="2979">
          <cell r="A2979">
            <v>44771</v>
          </cell>
          <cell r="B2979">
            <v>7.1354115455438794E-2</v>
          </cell>
          <cell r="C2979">
            <v>7.7170000000000002E-2</v>
          </cell>
          <cell r="D2979">
            <v>7.4764270330444652E-2</v>
          </cell>
          <cell r="E2979">
            <v>8.2880000000000009E-2</v>
          </cell>
        </row>
        <row r="2980">
          <cell r="A2980">
            <v>44774</v>
          </cell>
          <cell r="B2980">
            <v>7.1253043737877123E-2</v>
          </cell>
          <cell r="C2980">
            <v>7.7399999999999997E-2</v>
          </cell>
          <cell r="D2980">
            <v>7.465100285998777E-2</v>
          </cell>
          <cell r="E2980">
            <v>8.2720000000000002E-2</v>
          </cell>
        </row>
        <row r="2981">
          <cell r="A2981">
            <v>44775</v>
          </cell>
          <cell r="B2981">
            <v>7.1088752883215658E-2</v>
          </cell>
          <cell r="C2981">
            <v>7.7300000000000008E-2</v>
          </cell>
          <cell r="D2981">
            <v>7.448275108357158E-2</v>
          </cell>
          <cell r="E2981">
            <v>8.2579999999999987E-2</v>
          </cell>
        </row>
        <row r="2982">
          <cell r="A2982">
            <v>44776</v>
          </cell>
          <cell r="B2982">
            <v>7.0809922533619785E-2</v>
          </cell>
          <cell r="C2982">
            <v>7.6950000000000005E-2</v>
          </cell>
          <cell r="D2982">
            <v>7.4178994810236792E-2</v>
          </cell>
          <cell r="E2982">
            <v>8.2159999999999997E-2</v>
          </cell>
        </row>
        <row r="2983">
          <cell r="A2983">
            <v>44777</v>
          </cell>
          <cell r="B2983">
            <v>7.0071833301281028E-2</v>
          </cell>
          <cell r="C2983">
            <v>7.6240000000000002E-2</v>
          </cell>
          <cell r="D2983">
            <v>7.3432761480064487E-2</v>
          </cell>
          <cell r="E2983">
            <v>8.1250000000000003E-2</v>
          </cell>
        </row>
        <row r="2984">
          <cell r="A2984">
            <v>44778</v>
          </cell>
          <cell r="B2984">
            <v>7.2938255585652131E-2</v>
          </cell>
          <cell r="C2984">
            <v>7.6920000000000002E-2</v>
          </cell>
          <cell r="D2984">
            <v>7.6039262716395079E-2</v>
          </cell>
          <cell r="E2984">
            <v>8.1809999999999994E-2</v>
          </cell>
        </row>
        <row r="2985">
          <cell r="A2985">
            <v>44781</v>
          </cell>
          <cell r="B2985">
            <v>7.220038473866669E-2</v>
          </cell>
          <cell r="C2985">
            <v>7.6219999999999996E-2</v>
          </cell>
          <cell r="D2985">
            <v>7.518276459769159E-2</v>
          </cell>
          <cell r="E2985">
            <v>8.0930000000000002E-2</v>
          </cell>
        </row>
        <row r="2986">
          <cell r="A2986">
            <v>44782</v>
          </cell>
          <cell r="B2986">
            <v>7.1603228192871848E-2</v>
          </cell>
          <cell r="C2986">
            <v>7.707E-2</v>
          </cell>
          <cell r="D2986">
            <v>7.446260610058511E-2</v>
          </cell>
          <cell r="E2986">
            <v>8.1709999999999991E-2</v>
          </cell>
        </row>
        <row r="2987">
          <cell r="A2987">
            <v>44783</v>
          </cell>
          <cell r="B2987">
            <v>7.0820025501732831E-2</v>
          </cell>
          <cell r="C2987">
            <v>7.5549999999999992E-2</v>
          </cell>
          <cell r="D2987">
            <v>7.3571884196939719E-2</v>
          </cell>
          <cell r="E2987">
            <v>7.9930000000000001E-2</v>
          </cell>
        </row>
        <row r="2988">
          <cell r="A2988">
            <v>44784</v>
          </cell>
          <cell r="B2988">
            <v>7.0023818320663664E-2</v>
          </cell>
          <cell r="C2988">
            <v>7.4959999999999999E-2</v>
          </cell>
          <cell r="D2988">
            <v>7.2502076574148228E-2</v>
          </cell>
          <cell r="E2988">
            <v>7.9070000000000001E-2</v>
          </cell>
        </row>
        <row r="2989">
          <cell r="A2989">
            <v>44785</v>
          </cell>
          <cell r="B2989">
            <v>7.0474563725622608E-2</v>
          </cell>
          <cell r="C2989">
            <v>7.5170000000000001E-2</v>
          </cell>
          <cell r="D2989">
            <v>7.270316344279279E-2</v>
          </cell>
          <cell r="E2989">
            <v>7.9250000000000001E-2</v>
          </cell>
        </row>
        <row r="2990">
          <cell r="A2990">
            <v>44788</v>
          </cell>
          <cell r="B2990">
            <v>7.0490078540248094E-2</v>
          </cell>
          <cell r="C2990">
            <v>7.4499999999999997E-2</v>
          </cell>
          <cell r="D2990">
            <v>7.2717053885743177E-2</v>
          </cell>
          <cell r="E2990">
            <v>7.8710000000000002E-2</v>
          </cell>
        </row>
        <row r="2991">
          <cell r="A2991">
            <v>44789</v>
          </cell>
          <cell r="B2991">
            <v>7.0463292525530685E-2</v>
          </cell>
          <cell r="C2991">
            <v>7.4969999999999995E-2</v>
          </cell>
          <cell r="D2991">
            <v>7.2691319684298497E-2</v>
          </cell>
          <cell r="E2991">
            <v>7.9130000000000006E-2</v>
          </cell>
        </row>
        <row r="2992">
          <cell r="A2992">
            <v>44790</v>
          </cell>
          <cell r="B2992">
            <v>7.0653568638995398E-2</v>
          </cell>
          <cell r="C2992">
            <v>7.6260000000000008E-2</v>
          </cell>
          <cell r="D2992">
            <v>7.2925602278371929E-2</v>
          </cell>
          <cell r="E2992">
            <v>8.0579999999999999E-2</v>
          </cell>
        </row>
        <row r="2993">
          <cell r="A2993">
            <v>44791</v>
          </cell>
          <cell r="B2993">
            <v>7.0824450460178379E-2</v>
          </cell>
          <cell r="C2993">
            <v>7.6490000000000002E-2</v>
          </cell>
          <cell r="D2993">
            <v>7.3125258897094994E-2</v>
          </cell>
          <cell r="E2993">
            <v>8.0869999999999997E-2</v>
          </cell>
        </row>
        <row r="2994">
          <cell r="A2994">
            <v>44792</v>
          </cell>
          <cell r="B2994">
            <v>7.1798966221385291E-2</v>
          </cell>
          <cell r="C2994">
            <v>7.7890000000000001E-2</v>
          </cell>
          <cell r="D2994">
            <v>7.3950904017900651E-2</v>
          </cell>
          <cell r="E2994">
            <v>8.2379999999999995E-2</v>
          </cell>
        </row>
        <row r="2995">
          <cell r="A2995">
            <v>44795</v>
          </cell>
          <cell r="B2995">
            <v>7.2695355557781546E-2</v>
          </cell>
          <cell r="C2995">
            <v>7.9960000000000003E-2</v>
          </cell>
          <cell r="D2995">
            <v>7.492154849636605E-2</v>
          </cell>
          <cell r="E2995">
            <v>8.4739999999999996E-2</v>
          </cell>
        </row>
        <row r="2996">
          <cell r="A2996">
            <v>44796</v>
          </cell>
          <cell r="B2996">
            <v>7.3181740270610959E-2</v>
          </cell>
          <cell r="C2996">
            <v>8.047E-2</v>
          </cell>
          <cell r="D2996">
            <v>7.5412140966513747E-2</v>
          </cell>
          <cell r="E2996">
            <v>8.5389999999999994E-2</v>
          </cell>
        </row>
        <row r="2997">
          <cell r="A2997">
            <v>44797</v>
          </cell>
          <cell r="B2997">
            <v>7.3031562608842041E-2</v>
          </cell>
          <cell r="C2997">
            <v>8.0380000000000007E-2</v>
          </cell>
          <cell r="D2997">
            <v>7.5305881461908031E-2</v>
          </cell>
          <cell r="E2997">
            <v>8.5359999999999991E-2</v>
          </cell>
        </row>
        <row r="2998">
          <cell r="A2998">
            <v>44798</v>
          </cell>
          <cell r="B2998">
            <v>7.2726341909737882E-2</v>
          </cell>
          <cell r="C2998">
            <v>7.9820000000000002E-2</v>
          </cell>
          <cell r="D2998">
            <v>7.4997693551808492E-2</v>
          </cell>
          <cell r="E2998">
            <v>8.4629999999999997E-2</v>
          </cell>
        </row>
        <row r="2999">
          <cell r="A2999">
            <v>44799</v>
          </cell>
          <cell r="B2999">
            <v>7.3045109315001869E-2</v>
          </cell>
          <cell r="C2999">
            <v>8.045999999999999E-2</v>
          </cell>
          <cell r="D2999">
            <v>7.5207813237975471E-2</v>
          </cell>
          <cell r="E2999">
            <v>8.523E-2</v>
          </cell>
        </row>
        <row r="3000">
          <cell r="A3000">
            <v>44802</v>
          </cell>
          <cell r="B3000">
            <v>7.3419440209376768E-2</v>
          </cell>
          <cell r="C3000">
            <v>8.2180000000000003E-2</v>
          </cell>
          <cell r="D3000">
            <v>7.5802081547199196E-2</v>
          </cell>
          <cell r="E3000">
            <v>8.7080000000000005E-2</v>
          </cell>
        </row>
        <row r="3001">
          <cell r="A3001">
            <v>44803</v>
          </cell>
          <cell r="B3001">
            <v>7.3337214325377972E-2</v>
          </cell>
          <cell r="C3001">
            <v>8.3460000000000006E-2</v>
          </cell>
          <cell r="D3001">
            <v>7.5713790804954786E-2</v>
          </cell>
          <cell r="E3001">
            <v>8.8520000000000001E-2</v>
          </cell>
        </row>
        <row r="3002">
          <cell r="A3002">
            <v>44804</v>
          </cell>
          <cell r="B3002">
            <v>7.3514346189922836E-2</v>
          </cell>
          <cell r="C3002">
            <v>8.4809999999999997E-2</v>
          </cell>
          <cell r="D3002">
            <v>7.5934232689268827E-2</v>
          </cell>
          <cell r="E3002">
            <v>8.7260000000000004E-2</v>
          </cell>
        </row>
        <row r="3003">
          <cell r="A3003">
            <v>44805</v>
          </cell>
          <cell r="B3003">
            <v>7.4029476742188821E-2</v>
          </cell>
          <cell r="C3003">
            <v>8.6389999999999995E-2</v>
          </cell>
          <cell r="D3003">
            <v>7.6495470001959331E-2</v>
          </cell>
          <cell r="E3003">
            <v>8.8930000000000009E-2</v>
          </cell>
        </row>
        <row r="3004">
          <cell r="A3004">
            <v>44806</v>
          </cell>
          <cell r="B3004">
            <v>7.4560230516355061E-2</v>
          </cell>
          <cell r="C3004">
            <v>8.523E-2</v>
          </cell>
          <cell r="D3004">
            <v>7.7316990021414359E-2</v>
          </cell>
          <cell r="E3004">
            <v>8.7730000000000002E-2</v>
          </cell>
        </row>
        <row r="3005">
          <cell r="A3005">
            <v>44810</v>
          </cell>
          <cell r="B3005">
            <v>7.475817097052713E-2</v>
          </cell>
          <cell r="C3005">
            <v>8.5809999999999997E-2</v>
          </cell>
          <cell r="D3005">
            <v>7.7519019834600633E-2</v>
          </cell>
          <cell r="E3005">
            <v>8.832000000000001E-2</v>
          </cell>
        </row>
        <row r="3006">
          <cell r="A3006">
            <v>44811</v>
          </cell>
          <cell r="B3006">
            <v>7.4591803883512275E-2</v>
          </cell>
          <cell r="C3006">
            <v>8.5079999999999989E-2</v>
          </cell>
          <cell r="D3006">
            <v>7.7610008273812398E-2</v>
          </cell>
          <cell r="E3006">
            <v>8.7579999999999991E-2</v>
          </cell>
        </row>
        <row r="3007">
          <cell r="A3007">
            <v>44812</v>
          </cell>
          <cell r="B3007">
            <v>7.4453354526012247E-2</v>
          </cell>
          <cell r="C3007">
            <v>8.3849999999999994E-2</v>
          </cell>
          <cell r="D3007">
            <v>7.7468660522974936E-2</v>
          </cell>
          <cell r="E3007">
            <v>8.6129999999999998E-2</v>
          </cell>
        </row>
        <row r="3008">
          <cell r="A3008">
            <v>44813</v>
          </cell>
          <cell r="B3008">
            <v>7.559982379357541E-2</v>
          </cell>
          <cell r="C3008">
            <v>8.2220000000000001E-2</v>
          </cell>
          <cell r="D3008">
            <v>7.8620313289912105E-2</v>
          </cell>
          <cell r="E3008">
            <v>8.4410000000000013E-2</v>
          </cell>
        </row>
        <row r="3009">
          <cell r="A3009">
            <v>44816</v>
          </cell>
          <cell r="B3009">
            <v>7.5285588179881069E-2</v>
          </cell>
          <cell r="C3009">
            <v>8.1709999999999991E-2</v>
          </cell>
          <cell r="D3009">
            <v>7.8257508419656313E-2</v>
          </cell>
          <cell r="E3009">
            <v>8.3819999999999992E-2</v>
          </cell>
        </row>
        <row r="3010">
          <cell r="A3010">
            <v>44817</v>
          </cell>
          <cell r="B3010">
            <v>7.5579972632639325E-2</v>
          </cell>
          <cell r="C3010">
            <v>8.4499999999999992E-2</v>
          </cell>
          <cell r="D3010">
            <v>7.8595813350399252E-2</v>
          </cell>
          <cell r="E3010">
            <v>8.6510000000000004E-2</v>
          </cell>
        </row>
        <row r="3011">
          <cell r="A3011">
            <v>44818</v>
          </cell>
          <cell r="B3011">
            <v>7.5837271767370013E-2</v>
          </cell>
          <cell r="C3011">
            <v>8.5059999999999997E-2</v>
          </cell>
          <cell r="D3011">
            <v>7.892310052697997E-2</v>
          </cell>
          <cell r="E3011">
            <v>8.7289999999999993E-2</v>
          </cell>
        </row>
        <row r="3012">
          <cell r="A3012">
            <v>44819</v>
          </cell>
          <cell r="B3012">
            <v>7.5869709923547385E-2</v>
          </cell>
          <cell r="C3012">
            <v>8.5999999999999993E-2</v>
          </cell>
          <cell r="D3012">
            <v>7.8985889556922415E-2</v>
          </cell>
          <cell r="E3012">
            <v>8.831E-2</v>
          </cell>
        </row>
        <row r="3013">
          <cell r="A3013">
            <v>44820</v>
          </cell>
          <cell r="B3013">
            <v>7.6949888021785262E-2</v>
          </cell>
          <cell r="C3013">
            <v>8.7789999999999993E-2</v>
          </cell>
          <cell r="D3013">
            <v>7.9980014938021676E-2</v>
          </cell>
          <cell r="E3013">
            <v>9.0370000000000006E-2</v>
          </cell>
        </row>
        <row r="3014">
          <cell r="A3014">
            <v>44823</v>
          </cell>
          <cell r="B3014">
            <v>7.7516425970284741E-2</v>
          </cell>
          <cell r="C3014">
            <v>8.7319999999999995E-2</v>
          </cell>
          <cell r="D3014">
            <v>8.0682681551189503E-2</v>
          </cell>
          <cell r="E3014">
            <v>8.9890000000000012E-2</v>
          </cell>
        </row>
        <row r="3015">
          <cell r="A3015">
            <v>44824</v>
          </cell>
          <cell r="B3015">
            <v>7.78115305372305E-2</v>
          </cell>
          <cell r="C3015">
            <v>8.7889999999999996E-2</v>
          </cell>
          <cell r="D3015">
            <v>8.1066370814863495E-2</v>
          </cell>
          <cell r="E3015">
            <v>9.0490000000000001E-2</v>
          </cell>
        </row>
        <row r="3016">
          <cell r="A3016">
            <v>44825</v>
          </cell>
          <cell r="B3016">
            <v>7.8072879586306973E-2</v>
          </cell>
          <cell r="C3016">
            <v>8.7680000000000008E-2</v>
          </cell>
          <cell r="D3016">
            <v>8.1450928047033536E-2</v>
          </cell>
          <cell r="E3016">
            <v>9.0139999999999998E-2</v>
          </cell>
        </row>
        <row r="3017">
          <cell r="A3017">
            <v>44826</v>
          </cell>
          <cell r="B3017">
            <v>7.8521577264695469E-2</v>
          </cell>
          <cell r="C3017">
            <v>8.9649999999999994E-2</v>
          </cell>
          <cell r="D3017">
            <v>8.1989623738026499E-2</v>
          </cell>
          <cell r="E3017">
            <v>9.2159999999999992E-2</v>
          </cell>
        </row>
        <row r="3018">
          <cell r="A3018">
            <v>44827</v>
          </cell>
          <cell r="B3018">
            <v>8.0424318155010069E-2</v>
          </cell>
          <cell r="C3018">
            <v>9.2070000000000013E-2</v>
          </cell>
          <cell r="D3018">
            <v>8.4082001712162999E-2</v>
          </cell>
          <cell r="E3018">
            <v>9.468E-2</v>
          </cell>
        </row>
        <row r="3019">
          <cell r="A3019">
            <v>44830</v>
          </cell>
          <cell r="B3019">
            <v>8.1898226623739606E-2</v>
          </cell>
          <cell r="C3019">
            <v>9.4329999999999997E-2</v>
          </cell>
          <cell r="D3019">
            <v>8.5713472432638743E-2</v>
          </cell>
          <cell r="E3019">
            <v>9.7210000000000005E-2</v>
          </cell>
        </row>
        <row r="3020">
          <cell r="A3020">
            <v>44831</v>
          </cell>
          <cell r="B3020">
            <v>8.2339788455218027E-2</v>
          </cell>
          <cell r="C3020">
            <v>9.5340000000000008E-2</v>
          </cell>
          <cell r="D3020">
            <v>8.632277340747492E-2</v>
          </cell>
          <cell r="E3020">
            <v>9.8080000000000001E-2</v>
          </cell>
        </row>
        <row r="3021">
          <cell r="A3021">
            <v>44832</v>
          </cell>
          <cell r="B3021">
            <v>8.3097833256888548E-2</v>
          </cell>
          <cell r="C3021">
            <v>9.461E-2</v>
          </cell>
          <cell r="D3021">
            <v>8.7259410318639374E-2</v>
          </cell>
          <cell r="E3021">
            <v>9.7520000000000009E-2</v>
          </cell>
        </row>
        <row r="3022">
          <cell r="A3022">
            <v>44833</v>
          </cell>
          <cell r="B3022">
            <v>8.3825010962021371E-2</v>
          </cell>
          <cell r="C3022">
            <v>9.5960000000000004E-2</v>
          </cell>
          <cell r="D3022">
            <v>8.8161663612652458E-2</v>
          </cell>
          <cell r="E3022">
            <v>9.8839999999999997E-2</v>
          </cell>
        </row>
        <row r="3023">
          <cell r="A3023">
            <v>44834</v>
          </cell>
          <cell r="B3023">
            <v>8.4698736932499186E-2</v>
          </cell>
          <cell r="C3023">
            <v>9.6059999999999993E-2</v>
          </cell>
          <cell r="D3023">
            <v>8.8945667045685628E-2</v>
          </cell>
          <cell r="E3023">
            <v>9.910999999999999E-2</v>
          </cell>
        </row>
        <row r="3024">
          <cell r="A3024">
            <v>44837</v>
          </cell>
          <cell r="B3024">
            <v>8.4738384868776745E-2</v>
          </cell>
          <cell r="C3024">
            <v>9.4830000000000012E-2</v>
          </cell>
          <cell r="D3024">
            <v>8.9065982598392379E-2</v>
          </cell>
          <cell r="E3024">
            <v>9.7899999999999987E-2</v>
          </cell>
        </row>
        <row r="3025">
          <cell r="A3025">
            <v>44838</v>
          </cell>
          <cell r="B3025">
            <v>8.3048637862696256E-2</v>
          </cell>
          <cell r="C3025">
            <v>9.1600000000000001E-2</v>
          </cell>
          <cell r="D3025">
            <v>8.7309537270665427E-2</v>
          </cell>
          <cell r="E3025">
            <v>9.4490000000000005E-2</v>
          </cell>
        </row>
        <row r="3026">
          <cell r="A3026">
            <v>44839</v>
          </cell>
          <cell r="B3026">
            <v>8.2646344666055804E-2</v>
          </cell>
          <cell r="C3026">
            <v>9.212999999999999E-2</v>
          </cell>
          <cell r="D3026">
            <v>8.6853146679659807E-2</v>
          </cell>
          <cell r="E3026">
            <v>9.4890000000000002E-2</v>
          </cell>
        </row>
        <row r="3027">
          <cell r="A3027">
            <v>44840</v>
          </cell>
          <cell r="B3027">
            <v>8.2528456585023183E-2</v>
          </cell>
          <cell r="C3027">
            <v>9.1609999999999997E-2</v>
          </cell>
          <cell r="D3027">
            <v>8.6768637706686053E-2</v>
          </cell>
          <cell r="E3027">
            <v>9.4220000000000012E-2</v>
          </cell>
        </row>
        <row r="3028">
          <cell r="A3028">
            <v>44841</v>
          </cell>
          <cell r="B3028">
            <v>8.7032134934623112E-2</v>
          </cell>
          <cell r="C3028">
            <v>9.2929999999999999E-2</v>
          </cell>
          <cell r="D3028">
            <v>9.1372367679443456E-2</v>
          </cell>
          <cell r="E3028">
            <v>9.5589999999999994E-2</v>
          </cell>
        </row>
        <row r="3029">
          <cell r="A3029">
            <v>44845</v>
          </cell>
          <cell r="B3029">
            <v>8.7545294005425739E-2</v>
          </cell>
          <cell r="C3029">
            <v>9.5440000000000011E-2</v>
          </cell>
          <cell r="D3029">
            <v>9.2009897722862666E-2</v>
          </cell>
          <cell r="E3029">
            <v>9.8909999999999998E-2</v>
          </cell>
        </row>
        <row r="3030">
          <cell r="A3030">
            <v>44846</v>
          </cell>
          <cell r="B3030">
            <v>8.7721287699922851E-2</v>
          </cell>
          <cell r="C3030">
            <v>9.573000000000001E-2</v>
          </cell>
          <cell r="D3030">
            <v>9.2278400420855083E-2</v>
          </cell>
          <cell r="E3030">
            <v>9.9169999999999994E-2</v>
          </cell>
        </row>
        <row r="3031">
          <cell r="A3031">
            <v>44847</v>
          </cell>
          <cell r="B3031">
            <v>8.8688089378163387E-2</v>
          </cell>
          <cell r="C3031">
            <v>9.6280000000000004E-2</v>
          </cell>
          <cell r="D3031">
            <v>9.345275813579812E-2</v>
          </cell>
          <cell r="E3031">
            <v>9.9680000000000005E-2</v>
          </cell>
        </row>
        <row r="3032">
          <cell r="A3032">
            <v>44848</v>
          </cell>
          <cell r="B3032">
            <v>9.1869803375101949E-2</v>
          </cell>
          <cell r="C3032">
            <v>9.5660000000000009E-2</v>
          </cell>
          <cell r="D3032">
            <v>9.6329736467621205E-2</v>
          </cell>
          <cell r="E3032">
            <v>9.8949999999999996E-2</v>
          </cell>
        </row>
        <row r="3033">
          <cell r="A3033">
            <v>44851</v>
          </cell>
          <cell r="B3033">
            <v>9.1709767566895112E-2</v>
          </cell>
          <cell r="C3033">
            <v>9.444000000000001E-2</v>
          </cell>
          <cell r="D3033">
            <v>9.6125229521171029E-2</v>
          </cell>
          <cell r="E3033">
            <v>9.7629999999999995E-2</v>
          </cell>
        </row>
        <row r="3034">
          <cell r="A3034">
            <v>44852</v>
          </cell>
          <cell r="B3034">
            <v>9.1315993716234944E-2</v>
          </cell>
          <cell r="C3034">
            <v>9.326000000000001E-2</v>
          </cell>
          <cell r="D3034">
            <v>9.5777292013104781E-2</v>
          </cell>
          <cell r="E3034">
            <v>9.6320000000000003E-2</v>
          </cell>
        </row>
        <row r="3035">
          <cell r="A3035">
            <v>44853</v>
          </cell>
          <cell r="B3035">
            <v>9.1186171291227358E-2</v>
          </cell>
          <cell r="C3035">
            <v>9.4600000000000004E-2</v>
          </cell>
          <cell r="D3035">
            <v>9.5664865790059561E-2</v>
          </cell>
          <cell r="E3035">
            <v>9.7619999999999998E-2</v>
          </cell>
        </row>
        <row r="3036">
          <cell r="A3036">
            <v>44854</v>
          </cell>
          <cell r="B3036">
            <v>9.1250423788787449E-2</v>
          </cell>
          <cell r="C3036">
            <v>9.4740000000000005E-2</v>
          </cell>
          <cell r="D3036">
            <v>9.5767117648123026E-2</v>
          </cell>
          <cell r="E3036">
            <v>9.7659999999999997E-2</v>
          </cell>
        </row>
        <row r="3037">
          <cell r="A3037">
            <v>44855</v>
          </cell>
          <cell r="B3037">
            <v>9.2247772712906767E-2</v>
          </cell>
          <cell r="C3037">
            <v>9.4979999999999995E-2</v>
          </cell>
          <cell r="D3037">
            <v>9.6731008684017877E-2</v>
          </cell>
          <cell r="E3037">
            <v>9.7959999999999992E-2</v>
          </cell>
        </row>
        <row r="3038">
          <cell r="A3038">
            <v>44858</v>
          </cell>
          <cell r="B3038">
            <v>9.2489033586452524E-2</v>
          </cell>
          <cell r="C3038">
            <v>9.4289999999999999E-2</v>
          </cell>
          <cell r="D3038">
            <v>9.7070847715900216E-2</v>
          </cell>
          <cell r="E3038">
            <v>9.715E-2</v>
          </cell>
        </row>
        <row r="3039">
          <cell r="A3039">
            <v>44859</v>
          </cell>
          <cell r="B3039">
            <v>9.2785707893818237E-2</v>
          </cell>
          <cell r="C3039">
            <v>9.2810000000000004E-2</v>
          </cell>
          <cell r="D3039">
            <v>9.740812928981224E-2</v>
          </cell>
          <cell r="E3039">
            <v>9.5749999999999988E-2</v>
          </cell>
        </row>
        <row r="3040">
          <cell r="A3040">
            <v>44860</v>
          </cell>
          <cell r="B3040">
            <v>9.2836898122276898E-2</v>
          </cell>
          <cell r="C3040">
            <v>9.1620000000000007E-2</v>
          </cell>
          <cell r="D3040">
            <v>9.751354871097935E-2</v>
          </cell>
          <cell r="E3040">
            <v>9.4540000000000013E-2</v>
          </cell>
        </row>
        <row r="3041">
          <cell r="A3041">
            <v>44861</v>
          </cell>
          <cell r="B3041">
            <v>9.2801860015671825E-2</v>
          </cell>
          <cell r="C3041">
            <v>9.0329999999999994E-2</v>
          </cell>
          <cell r="D3041">
            <v>9.7433724747769068E-2</v>
          </cell>
          <cell r="E3041">
            <v>9.305999999999999E-2</v>
          </cell>
        </row>
        <row r="3042">
          <cell r="A3042">
            <v>44862</v>
          </cell>
          <cell r="B3042">
            <v>9.2894066682283269E-2</v>
          </cell>
          <cell r="C3042">
            <v>8.9149999999999993E-2</v>
          </cell>
          <cell r="D3042">
            <v>9.7491550074879502E-2</v>
          </cell>
          <cell r="E3042">
            <v>9.1590000000000005E-2</v>
          </cell>
        </row>
        <row r="3043">
          <cell r="A3043">
            <v>44865</v>
          </cell>
          <cell r="B3043">
            <v>9.2697556797826028E-2</v>
          </cell>
          <cell r="C3043">
            <v>9.0830000000000008E-2</v>
          </cell>
          <cell r="D3043">
            <v>9.7229783023989227E-2</v>
          </cell>
          <cell r="E3043">
            <v>9.3230000000000007E-2</v>
          </cell>
        </row>
        <row r="3044">
          <cell r="A3044">
            <v>44866</v>
          </cell>
          <cell r="B3044">
            <v>9.2180818007100152E-2</v>
          </cell>
          <cell r="C3044">
            <v>9.0820000000000012E-2</v>
          </cell>
          <cell r="D3044">
            <v>9.6609660128668701E-2</v>
          </cell>
          <cell r="E3044">
            <v>9.3200000000000005E-2</v>
          </cell>
        </row>
        <row r="3045">
          <cell r="A3045">
            <v>44867</v>
          </cell>
          <cell r="B3045">
            <v>9.1799800907883963E-2</v>
          </cell>
          <cell r="C3045">
            <v>9.111000000000001E-2</v>
          </cell>
          <cell r="D3045">
            <v>9.6083764016721779E-2</v>
          </cell>
          <cell r="E3045">
            <v>9.351000000000001E-2</v>
          </cell>
        </row>
        <row r="3046">
          <cell r="A3046">
            <v>44868</v>
          </cell>
          <cell r="B3046">
            <v>9.2129655980368791E-2</v>
          </cell>
          <cell r="C3046">
            <v>9.3640000000000001E-2</v>
          </cell>
          <cell r="D3046">
            <v>9.638454924229102E-2</v>
          </cell>
          <cell r="E3046">
            <v>9.6149999999999999E-2</v>
          </cell>
        </row>
        <row r="3047">
          <cell r="A3047">
            <v>44869</v>
          </cell>
          <cell r="B3047">
            <v>9.5206871331848908E-2</v>
          </cell>
          <cell r="C3047">
            <v>9.2910000000000006E-2</v>
          </cell>
          <cell r="D3047">
            <v>9.9426413929680199E-2</v>
          </cell>
          <cell r="E3047">
            <v>9.493E-2</v>
          </cell>
        </row>
        <row r="3048">
          <cell r="A3048">
            <v>44872</v>
          </cell>
          <cell r="B3048">
            <v>9.4971529245766947E-2</v>
          </cell>
          <cell r="C3048">
            <v>9.2789999999999997E-2</v>
          </cell>
          <cell r="D3048">
            <v>9.9158144751983895E-2</v>
          </cell>
          <cell r="E3048">
            <v>9.4819999999999988E-2</v>
          </cell>
        </row>
        <row r="3049">
          <cell r="A3049">
            <v>44873</v>
          </cell>
          <cell r="B3049">
            <v>9.4566372020513947E-2</v>
          </cell>
          <cell r="C3049">
            <v>9.2689999999999995E-2</v>
          </cell>
          <cell r="D3049">
            <v>9.864087120533771E-2</v>
          </cell>
          <cell r="E3049">
            <v>9.4780000000000003E-2</v>
          </cell>
        </row>
        <row r="3050">
          <cell r="A3050">
            <v>44874</v>
          </cell>
          <cell r="B3050">
            <v>9.4602586540602551E-2</v>
          </cell>
          <cell r="C3050">
            <v>9.4170000000000004E-2</v>
          </cell>
          <cell r="D3050">
            <v>9.8668624778284544E-2</v>
          </cell>
          <cell r="E3050">
            <v>9.6259999999999998E-2</v>
          </cell>
        </row>
        <row r="3051">
          <cell r="A3051">
            <v>44875</v>
          </cell>
          <cell r="B3051">
            <v>9.4238840429267251E-2</v>
          </cell>
          <cell r="C3051">
            <v>8.9689999999999992E-2</v>
          </cell>
          <cell r="D3051">
            <v>9.8239685790365197E-2</v>
          </cell>
          <cell r="E3051">
            <v>9.1869999999999993E-2</v>
          </cell>
        </row>
        <row r="3052">
          <cell r="A3052">
            <v>44876</v>
          </cell>
          <cell r="B3052">
            <v>9.4532733471484567E-2</v>
          </cell>
          <cell r="C3052">
            <v>8.9709999999999998E-2</v>
          </cell>
          <cell r="D3052">
            <v>9.8671891017358071E-2</v>
          </cell>
          <cell r="E3052">
            <v>9.1889999999999999E-2</v>
          </cell>
        </row>
        <row r="3053">
          <cell r="A3053">
            <v>44879</v>
          </cell>
          <cell r="B3053">
            <v>9.3752238459664405E-2</v>
          </cell>
          <cell r="C3053">
            <v>8.8849999999999998E-2</v>
          </cell>
          <cell r="D3053">
            <v>9.7681372519459742E-2</v>
          </cell>
          <cell r="E3053">
            <v>9.0969999999999995E-2</v>
          </cell>
        </row>
        <row r="3054">
          <cell r="A3054">
            <v>44880</v>
          </cell>
          <cell r="B3054">
            <v>9.3349382919796914E-2</v>
          </cell>
          <cell r="C3054">
            <v>8.7819999999999995E-2</v>
          </cell>
          <cell r="D3054">
            <v>9.7211570254125246E-2</v>
          </cell>
          <cell r="E3054">
            <v>8.9749999999999996E-2</v>
          </cell>
        </row>
        <row r="3055">
          <cell r="A3055">
            <v>44881</v>
          </cell>
          <cell r="B3055">
            <v>9.3354563046321476E-2</v>
          </cell>
          <cell r="C3055">
            <v>8.7910000000000002E-2</v>
          </cell>
          <cell r="D3055">
            <v>9.7168912903124946E-2</v>
          </cell>
          <cell r="E3055">
            <v>8.993000000000001E-2</v>
          </cell>
        </row>
        <row r="3056">
          <cell r="A3056">
            <v>44882</v>
          </cell>
          <cell r="B3056">
            <v>9.3819774460749045E-2</v>
          </cell>
          <cell r="C3056">
            <v>8.9120000000000005E-2</v>
          </cell>
          <cell r="D3056">
            <v>9.7701982807645943E-2</v>
          </cell>
          <cell r="E3056">
            <v>9.1209999999999999E-2</v>
          </cell>
        </row>
        <row r="3057">
          <cell r="A3057">
            <v>44883</v>
          </cell>
          <cell r="B3057">
            <v>9.4304433847007096E-2</v>
          </cell>
          <cell r="C3057">
            <v>8.7338322166312987E-2</v>
          </cell>
          <cell r="D3057">
            <v>9.8142922098517715E-2</v>
          </cell>
          <cell r="E3057">
            <v>8.9116820795274304E-2</v>
          </cell>
        </row>
        <row r="3058">
          <cell r="A3058">
            <v>44886</v>
          </cell>
          <cell r="B3058">
            <v>9.4437362706378702E-2</v>
          </cell>
          <cell r="C3058">
            <v>8.7441791224386806E-2</v>
          </cell>
          <cell r="D3058">
            <v>9.8296231919805743E-2</v>
          </cell>
          <cell r="E3058">
            <v>8.9359015793380292E-2</v>
          </cell>
        </row>
        <row r="3059">
          <cell r="A3059">
            <v>44887</v>
          </cell>
          <cell r="B3059">
            <v>9.4537481624196312E-2</v>
          </cell>
          <cell r="C3059">
            <v>8.6716699646883E-2</v>
          </cell>
          <cell r="D3059">
            <v>9.8401935973321475E-2</v>
          </cell>
          <cell r="E3059">
            <v>8.8582410240741205E-2</v>
          </cell>
        </row>
        <row r="3060">
          <cell r="A3060">
            <v>44888</v>
          </cell>
          <cell r="B3060">
            <v>9.4550681690356686E-2</v>
          </cell>
          <cell r="C3060">
            <v>8.5820851459730799E-2</v>
          </cell>
          <cell r="D3060">
            <v>9.8432427054572225E-2</v>
          </cell>
          <cell r="E3060">
            <v>8.7498385154112401E-2</v>
          </cell>
        </row>
        <row r="3061">
          <cell r="A3061">
            <v>44890</v>
          </cell>
          <cell r="B3061">
            <v>9.4957463870638789E-2</v>
          </cell>
          <cell r="C3061">
            <v>8.5941740855759896E-2</v>
          </cell>
          <cell r="D3061">
            <v>9.8784713193670007E-2</v>
          </cell>
          <cell r="E3061">
            <v>8.7335098324126503E-2</v>
          </cell>
        </row>
        <row r="3062">
          <cell r="A3062">
            <v>44893</v>
          </cell>
          <cell r="B3062">
            <v>9.5124701036807535E-2</v>
          </cell>
          <cell r="C3062">
            <v>8.6360921503288099E-2</v>
          </cell>
          <cell r="D3062">
            <v>9.8953236548642826E-2</v>
          </cell>
          <cell r="E3062">
            <v>8.7912087600785394E-2</v>
          </cell>
        </row>
        <row r="3063">
          <cell r="A3063">
            <v>44894</v>
          </cell>
          <cell r="B3063">
            <v>9.5285427877089823E-2</v>
          </cell>
          <cell r="C3063">
            <v>8.6932647016806891E-2</v>
          </cell>
          <cell r="D3063">
            <v>9.9084594823651756E-2</v>
          </cell>
          <cell r="E3063">
            <v>8.8650364854298294E-2</v>
          </cell>
        </row>
        <row r="3064">
          <cell r="A3064">
            <v>44895</v>
          </cell>
          <cell r="B3064">
            <v>9.5397624626336608E-2</v>
          </cell>
          <cell r="C3064">
            <v>8.6270984346871499E-2</v>
          </cell>
          <cell r="D3064">
            <v>9.9285651104073419E-2</v>
          </cell>
          <cell r="E3064">
            <v>8.7685212800128601E-2</v>
          </cell>
        </row>
        <row r="3065">
          <cell r="A3065">
            <v>44896</v>
          </cell>
          <cell r="B3065">
            <v>9.5135019096217938E-2</v>
          </cell>
          <cell r="C3065">
            <v>8.4523853205263191E-2</v>
          </cell>
          <cell r="D3065">
            <v>9.9048245713113381E-2</v>
          </cell>
          <cell r="E3065">
            <v>8.4410851234105203E-2</v>
          </cell>
        </row>
        <row r="3066">
          <cell r="A3066">
            <v>44897</v>
          </cell>
          <cell r="B3066">
            <v>9.6166352306535752E-2</v>
          </cell>
          <cell r="C3066">
            <v>8.4684297617060394E-2</v>
          </cell>
          <cell r="D3066">
            <v>9.9689234649686723E-2</v>
          </cell>
          <cell r="E3066">
            <v>8.4713777579967994E-2</v>
          </cell>
        </row>
        <row r="3067">
          <cell r="A3067">
            <v>44900</v>
          </cell>
          <cell r="B3067">
            <v>9.6364052427576036E-2</v>
          </cell>
          <cell r="C3067">
            <v>8.4762319032329198E-2</v>
          </cell>
          <cell r="D3067">
            <v>9.9872269305405992E-2</v>
          </cell>
          <cell r="E3067">
            <v>8.4758641965963999E-2</v>
          </cell>
        </row>
        <row r="3068">
          <cell r="A3068">
            <v>44901</v>
          </cell>
          <cell r="B3068">
            <v>9.641264385115636E-2</v>
          </cell>
          <cell r="C3068">
            <v>8.5436446185409506E-2</v>
          </cell>
          <cell r="D3068">
            <v>9.9941707579680211E-2</v>
          </cell>
          <cell r="E3068">
            <v>8.5732078677553392E-2</v>
          </cell>
        </row>
        <row r="3069">
          <cell r="A3069">
            <v>44902</v>
          </cell>
          <cell r="B3069">
            <v>9.6620787405922642E-2</v>
          </cell>
          <cell r="C3069">
            <v>8.5545098082689605E-2</v>
          </cell>
          <cell r="D3069">
            <v>0.10020300165152923</v>
          </cell>
          <cell r="E3069">
            <v>8.6168973915781794E-2</v>
          </cell>
        </row>
        <row r="3070">
          <cell r="A3070">
            <v>44903</v>
          </cell>
          <cell r="B3070">
            <v>9.6644265306099222E-2</v>
          </cell>
          <cell r="C3070">
            <v>8.5022978698811091E-2</v>
          </cell>
          <cell r="D3070">
            <v>0.10025185508279169</v>
          </cell>
          <cell r="E3070">
            <v>8.57095036094212E-2</v>
          </cell>
        </row>
        <row r="3071">
          <cell r="A3071">
            <v>44904</v>
          </cell>
          <cell r="B3071">
            <v>9.8388122203224848E-2</v>
          </cell>
          <cell r="C3071">
            <v>8.48617876259673E-2</v>
          </cell>
          <cell r="D3071">
            <v>0.10190328453469262</v>
          </cell>
          <cell r="E3071">
            <v>8.5548023593588998E-2</v>
          </cell>
        </row>
        <row r="3072">
          <cell r="A3072">
            <v>44907</v>
          </cell>
          <cell r="B3072">
            <v>9.8552712766982659E-2</v>
          </cell>
          <cell r="C3072">
            <v>8.4588204419413199E-2</v>
          </cell>
          <cell r="D3072">
            <v>0.10211287456383129</v>
          </cell>
          <cell r="E3072">
            <v>8.5194344378626191E-2</v>
          </cell>
        </row>
        <row r="3073">
          <cell r="A3073">
            <v>44908</v>
          </cell>
          <cell r="B3073">
            <v>9.8297530747334938E-2</v>
          </cell>
          <cell r="C3073">
            <v>8.272949394014191E-2</v>
          </cell>
          <cell r="D3073">
            <v>0.10173575653940595</v>
          </cell>
          <cell r="E3073">
            <v>8.3385165531448202E-2</v>
          </cell>
        </row>
        <row r="3074">
          <cell r="A3074">
            <v>44909</v>
          </cell>
          <cell r="B3074">
            <v>9.8316472254446924E-2</v>
          </cell>
          <cell r="C3074">
            <v>8.2893690882376095E-2</v>
          </cell>
          <cell r="D3074">
            <v>0.101767592900651</v>
          </cell>
          <cell r="E3074">
            <v>8.349190443423829E-2</v>
          </cell>
        </row>
        <row r="3075">
          <cell r="A3075">
            <v>44910</v>
          </cell>
          <cell r="B3075">
            <v>9.8445538428877266E-2</v>
          </cell>
          <cell r="C3075">
            <v>8.4166836895308905E-2</v>
          </cell>
          <cell r="D3075">
            <v>0.1019395006791781</v>
          </cell>
          <cell r="E3075">
            <v>8.4886524149542814E-2</v>
          </cell>
        </row>
        <row r="3076">
          <cell r="A3076">
            <v>44911</v>
          </cell>
          <cell r="B3076">
            <v>9.9003835479490668E-2</v>
          </cell>
          <cell r="C3076">
            <v>8.5322756083398801E-2</v>
          </cell>
          <cell r="D3076">
            <v>0.1023799830270717</v>
          </cell>
          <cell r="E3076">
            <v>8.6274428611553905E-2</v>
          </cell>
        </row>
        <row r="3077">
          <cell r="A3077">
            <v>44914</v>
          </cell>
          <cell r="B3077">
            <v>9.9065595179745891E-2</v>
          </cell>
          <cell r="C3077">
            <v>8.6026445312114994E-2</v>
          </cell>
          <cell r="D3077">
            <v>0.10249609474357667</v>
          </cell>
          <cell r="E3077">
            <v>8.69224510416923E-2</v>
          </cell>
        </row>
        <row r="3078">
          <cell r="A3078">
            <v>44915</v>
          </cell>
          <cell r="B3078">
            <v>9.9219163029001411E-2</v>
          </cell>
          <cell r="C3078">
            <v>8.6823777076580094E-2</v>
          </cell>
          <cell r="D3078">
            <v>0.10272041752098618</v>
          </cell>
          <cell r="E3078">
            <v>8.76666719455865E-2</v>
          </cell>
        </row>
        <row r="3079">
          <cell r="A3079">
            <v>44916</v>
          </cell>
          <cell r="B3079">
            <v>9.9257098699000679E-2</v>
          </cell>
          <cell r="C3079">
            <v>8.5983368418728001E-2</v>
          </cell>
          <cell r="D3079">
            <v>0.10277169369485031</v>
          </cell>
          <cell r="E3079">
            <v>8.6633474872362795E-2</v>
          </cell>
        </row>
        <row r="3080">
          <cell r="A3080">
            <v>44917</v>
          </cell>
          <cell r="B3080">
            <v>9.9263087198698585E-2</v>
          </cell>
          <cell r="C3080">
            <v>8.6405920944028394E-2</v>
          </cell>
          <cell r="D3080">
            <v>0.10276762478530276</v>
          </cell>
          <cell r="E3080">
            <v>8.6973996353772301E-2</v>
          </cell>
        </row>
        <row r="3081">
          <cell r="A3081">
            <v>44918</v>
          </cell>
          <cell r="B3081">
            <v>9.9649422192404052E-2</v>
          </cell>
          <cell r="C3081">
            <v>8.6861024509158391E-2</v>
          </cell>
          <cell r="D3081">
            <v>0.10281242267711921</v>
          </cell>
          <cell r="E3081">
            <v>8.7433371195416304E-2</v>
          </cell>
        </row>
        <row r="3082">
          <cell r="A3082">
            <v>44922</v>
          </cell>
          <cell r="B3082">
            <v>9.9715343889475977E-2</v>
          </cell>
          <cell r="C3082">
            <v>8.7417905339295499E-2</v>
          </cell>
          <cell r="D3082">
            <v>0.10287514400611102</v>
          </cell>
          <cell r="E3082">
            <v>8.7931216261833492E-2</v>
          </cell>
        </row>
        <row r="3083">
          <cell r="A3083">
            <v>44923</v>
          </cell>
          <cell r="B3083">
            <v>9.9783455444253294E-2</v>
          </cell>
          <cell r="C3083">
            <v>8.8825354353647606E-2</v>
          </cell>
          <cell r="D3083">
            <v>0.10293347734649363</v>
          </cell>
          <cell r="E3083">
            <v>8.9514394731508198E-2</v>
          </cell>
        </row>
        <row r="3084">
          <cell r="A3084">
            <v>44924</v>
          </cell>
          <cell r="B3084">
            <v>9.9768028017306457E-2</v>
          </cell>
          <cell r="C3084">
            <v>8.9662355743237804E-2</v>
          </cell>
          <cell r="D3084">
            <v>0.10293349261541476</v>
          </cell>
          <cell r="E3084">
            <v>9.0586906773874903E-2</v>
          </cell>
        </row>
        <row r="3085">
          <cell r="A3085">
            <v>44925</v>
          </cell>
          <cell r="B3085">
            <v>9.9984774917204394E-2</v>
          </cell>
          <cell r="C3085">
            <v>8.9675051594200902E-2</v>
          </cell>
          <cell r="D3085">
            <v>0.10315246748794134</v>
          </cell>
          <cell r="E3085">
            <v>9.0682969154671902E-2</v>
          </cell>
        </row>
        <row r="3086">
          <cell r="A3086">
            <v>44929</v>
          </cell>
          <cell r="B3086">
            <v>9.9965083256556453E-2</v>
          </cell>
          <cell r="C3086">
            <v>8.8233008609164512E-2</v>
          </cell>
          <cell r="D3086">
            <v>0.1031215572140694</v>
          </cell>
          <cell r="E3086">
            <v>8.8046975150586793E-2</v>
          </cell>
        </row>
        <row r="3087">
          <cell r="A3087">
            <v>44930</v>
          </cell>
          <cell r="B3087">
            <v>9.9647147764712313E-2</v>
          </cell>
          <cell r="C3087">
            <v>8.7247119352548808E-2</v>
          </cell>
          <cell r="D3087">
            <v>0.10281004652770175</v>
          </cell>
          <cell r="E3087">
            <v>8.6804628081654997E-2</v>
          </cell>
        </row>
        <row r="3088">
          <cell r="A3088">
            <v>44931</v>
          </cell>
          <cell r="B3088">
            <v>9.9101991379416332E-2</v>
          </cell>
          <cell r="C3088">
            <v>8.7261109837107498E-2</v>
          </cell>
          <cell r="D3088">
            <v>0.10225695056016076</v>
          </cell>
          <cell r="E3088">
            <v>8.66780429316764E-2</v>
          </cell>
        </row>
        <row r="3089">
          <cell r="A3089">
            <v>44932</v>
          </cell>
          <cell r="B3089">
            <v>0.10267529314031398</v>
          </cell>
          <cell r="C3089">
            <v>8.5143351816960297E-2</v>
          </cell>
          <cell r="D3089">
            <v>0.10570646490888952</v>
          </cell>
          <cell r="E3089">
            <v>8.4388589666806998E-2</v>
          </cell>
        </row>
        <row r="3090">
          <cell r="A3090">
            <v>44935</v>
          </cell>
          <cell r="B3090">
            <v>0.1016726646101441</v>
          </cell>
          <cell r="C3090">
            <v>8.3597476508662588E-2</v>
          </cell>
          <cell r="D3090">
            <v>0.10450394868710591</v>
          </cell>
          <cell r="E3090">
            <v>8.2664439750233104E-2</v>
          </cell>
        </row>
        <row r="3091">
          <cell r="A3091">
            <v>44936</v>
          </cell>
          <cell r="B3091">
            <v>0.10100156584289868</v>
          </cell>
          <cell r="C3091">
            <v>8.3638158494198298E-2</v>
          </cell>
          <cell r="D3091">
            <v>0.10366429028804525</v>
          </cell>
          <cell r="E3091">
            <v>8.2763888635312796E-2</v>
          </cell>
        </row>
        <row r="3092">
          <cell r="A3092">
            <v>44937</v>
          </cell>
          <cell r="B3092">
            <v>0.10055229054860582</v>
          </cell>
          <cell r="C3092">
            <v>8.2728844667541795E-2</v>
          </cell>
          <cell r="D3092">
            <v>0.10317474679050986</v>
          </cell>
          <cell r="E3092">
            <v>8.1840012985251995E-2</v>
          </cell>
        </row>
        <row r="3093">
          <cell r="A3093">
            <v>44938</v>
          </cell>
          <cell r="B3093">
            <v>9.9996090964965173E-2</v>
          </cell>
          <cell r="C3093">
            <v>8.1810323454356113E-2</v>
          </cell>
          <cell r="D3093">
            <v>0.10254256550950877</v>
          </cell>
          <cell r="E3093">
            <v>8.0833680369835695E-2</v>
          </cell>
        </row>
        <row r="3094">
          <cell r="A3094">
            <v>44939</v>
          </cell>
          <cell r="B3094">
            <v>0.10012218493254721</v>
          </cell>
          <cell r="C3094">
            <v>8.1792211540692203E-2</v>
          </cell>
          <cell r="D3094">
            <v>0.10247987714198159</v>
          </cell>
          <cell r="E3094">
            <v>8.0900209302482401E-2</v>
          </cell>
        </row>
        <row r="3095">
          <cell r="A3095">
            <v>44943</v>
          </cell>
          <cell r="B3095">
            <v>9.9863675261547741E-2</v>
          </cell>
          <cell r="C3095">
            <v>8.1753588378735295E-2</v>
          </cell>
          <cell r="D3095">
            <v>0.10213476522691595</v>
          </cell>
          <cell r="E3095">
            <v>8.0894500314891704E-2</v>
          </cell>
        </row>
        <row r="3096">
          <cell r="A3096">
            <v>44944</v>
          </cell>
          <cell r="B3096">
            <v>9.9529974135921823E-2</v>
          </cell>
          <cell r="C3096">
            <v>8.0844422908414607E-2</v>
          </cell>
          <cell r="D3096">
            <v>0.10172240373339414</v>
          </cell>
          <cell r="E3096">
            <v>8.0147019852319201E-2</v>
          </cell>
        </row>
        <row r="3097">
          <cell r="A3097">
            <v>44945</v>
          </cell>
          <cell r="B3097">
            <v>9.9506986805182593E-2</v>
          </cell>
          <cell r="C3097">
            <v>8.2207425997699091E-2</v>
          </cell>
          <cell r="D3097">
            <v>0.10165816752094195</v>
          </cell>
          <cell r="E3097">
            <v>8.1901634342437801E-2</v>
          </cell>
        </row>
        <row r="3098">
          <cell r="A3098">
            <v>44946</v>
          </cell>
          <cell r="B3098">
            <v>9.9608379431793403E-2</v>
          </cell>
          <cell r="C3098">
            <v>8.2323267327170893E-2</v>
          </cell>
          <cell r="D3098">
            <v>0.1016743786237229</v>
          </cell>
          <cell r="E3098">
            <v>8.20009457488831E-2</v>
          </cell>
        </row>
        <row r="3099">
          <cell r="A3099">
            <v>44949</v>
          </cell>
          <cell r="B3099">
            <v>9.9616152063271332E-2</v>
          </cell>
          <cell r="C3099">
            <v>8.2158064793987406E-2</v>
          </cell>
          <cell r="D3099">
            <v>0.10162677889700029</v>
          </cell>
          <cell r="E3099">
            <v>8.1824426092085692E-2</v>
          </cell>
        </row>
        <row r="3100">
          <cell r="A3100">
            <v>44950</v>
          </cell>
          <cell r="B3100">
            <v>9.9213398796764496E-2</v>
          </cell>
          <cell r="C3100">
            <v>8.2309231784872205E-2</v>
          </cell>
          <cell r="D3100">
            <v>0.1012432904257001</v>
          </cell>
          <cell r="E3100">
            <v>8.1892520398497301E-2</v>
          </cell>
        </row>
        <row r="3101">
          <cell r="A3101">
            <v>44951</v>
          </cell>
          <cell r="B3101">
            <v>9.9051687731023713E-2</v>
          </cell>
          <cell r="C3101">
            <v>8.2445081451176211E-2</v>
          </cell>
          <cell r="D3101">
            <v>0.10112282296511657</v>
          </cell>
          <cell r="E3101">
            <v>8.2164948429386403E-2</v>
          </cell>
        </row>
        <row r="3102">
          <cell r="A3102">
            <v>44952</v>
          </cell>
          <cell r="B3102">
            <v>9.8886953166807373E-2</v>
          </cell>
          <cell r="C3102">
            <v>8.2490084489069596E-2</v>
          </cell>
          <cell r="D3102">
            <v>0.10090123723644825</v>
          </cell>
          <cell r="E3102">
            <v>8.271794636175199E-2</v>
          </cell>
        </row>
        <row r="3103">
          <cell r="A3103">
            <v>44953</v>
          </cell>
          <cell r="B3103">
            <v>9.8777202036640616E-2</v>
          </cell>
          <cell r="C3103">
            <v>8.2507131767712197E-2</v>
          </cell>
          <cell r="D3103">
            <v>0.10072581385367757</v>
          </cell>
          <cell r="E3103">
            <v>8.26747211364669E-2</v>
          </cell>
        </row>
        <row r="3104">
          <cell r="A3104">
            <v>44956</v>
          </cell>
          <cell r="B3104">
            <v>9.8744603753616517E-2</v>
          </cell>
          <cell r="C3104">
            <v>8.3205242650965003E-2</v>
          </cell>
          <cell r="D3104">
            <v>0.1007119502300117</v>
          </cell>
          <cell r="E3104">
            <v>8.3516797592564404E-2</v>
          </cell>
        </row>
        <row r="3105">
          <cell r="A3105">
            <v>44957</v>
          </cell>
          <cell r="B3105">
            <v>9.8740644187376672E-2</v>
          </cell>
          <cell r="C3105">
            <v>8.3103661934589304E-2</v>
          </cell>
          <cell r="D3105">
            <v>0.10076661953884876</v>
          </cell>
          <cell r="E3105">
            <v>8.3528264036728889E-2</v>
          </cell>
        </row>
        <row r="3106">
          <cell r="A3106">
            <v>44958</v>
          </cell>
          <cell r="B3106">
            <v>9.8715612889081011E-2</v>
          </cell>
          <cell r="C3106">
            <v>8.1513168754287102E-2</v>
          </cell>
          <cell r="D3106">
            <v>0.10074900125603051</v>
          </cell>
          <cell r="E3106">
            <v>8.1456217394004507E-2</v>
          </cell>
        </row>
        <row r="3107">
          <cell r="A3107">
            <v>44959</v>
          </cell>
          <cell r="B3107">
            <v>9.827385273010153E-2</v>
          </cell>
          <cell r="C3107">
            <v>7.8843863246349108E-2</v>
          </cell>
          <cell r="D3107">
            <v>0.10017572676036693</v>
          </cell>
          <cell r="E3107">
            <v>7.8218646601051003E-2</v>
          </cell>
        </row>
        <row r="3108">
          <cell r="A3108">
            <v>44960</v>
          </cell>
          <cell r="B3108">
            <v>9.8956398644262936E-2</v>
          </cell>
          <cell r="C3108">
            <v>8.0082706246482296E-2</v>
          </cell>
          <cell r="D3108">
            <v>0.10064311279417383</v>
          </cell>
          <cell r="E3108">
            <v>7.9541012433303596E-2</v>
          </cell>
        </row>
        <row r="3109">
          <cell r="A3109">
            <v>44963</v>
          </cell>
          <cell r="B3109">
            <v>9.8783909532022096E-2</v>
          </cell>
          <cell r="C3109">
            <v>8.193859076127509E-2</v>
          </cell>
          <cell r="D3109">
            <v>0.10043311717854744</v>
          </cell>
          <cell r="E3109">
            <v>8.1468227782228606E-2</v>
          </cell>
        </row>
        <row r="3110">
          <cell r="A3110">
            <v>44964</v>
          </cell>
          <cell r="B3110">
            <v>9.8495241093395247E-2</v>
          </cell>
          <cell r="C3110">
            <v>8.1844349699958394E-2</v>
          </cell>
          <cell r="D3110">
            <v>0.10006232449175408</v>
          </cell>
          <cell r="E3110">
            <v>8.1236536687072397E-2</v>
          </cell>
        </row>
        <row r="3111">
          <cell r="A3111">
            <v>44965</v>
          </cell>
          <cell r="B3111">
            <v>9.8336733214758276E-2</v>
          </cell>
          <cell r="C3111">
            <v>8.2213709871143195E-2</v>
          </cell>
          <cell r="D3111">
            <v>9.9791887494704704E-2</v>
          </cell>
          <cell r="E3111">
            <v>8.1624092851009702E-2</v>
          </cell>
        </row>
        <row r="3112">
          <cell r="A3112">
            <v>44966</v>
          </cell>
          <cell r="B3112">
            <v>9.812078703326188E-2</v>
          </cell>
          <cell r="C3112">
            <v>8.2603150335704603E-2</v>
          </cell>
          <cell r="D3112">
            <v>9.9491134679863397E-2</v>
          </cell>
          <cell r="E3112">
            <v>8.2060895465944E-2</v>
          </cell>
        </row>
        <row r="3113">
          <cell r="A3113">
            <v>44967</v>
          </cell>
          <cell r="B3113">
            <v>9.8081051464911251E-2</v>
          </cell>
          <cell r="C3113">
            <v>8.4654582250805688E-2</v>
          </cell>
          <cell r="D3113">
            <v>9.9541892130322523E-2</v>
          </cell>
          <cell r="E3113">
            <v>8.4373111937727396E-2</v>
          </cell>
        </row>
        <row r="3114">
          <cell r="A3114">
            <v>44970</v>
          </cell>
          <cell r="B3114">
            <v>9.8158877654802384E-2</v>
          </cell>
          <cell r="C3114">
            <v>8.4211786135759206E-2</v>
          </cell>
          <cell r="D3114">
            <v>9.9639537722472082E-2</v>
          </cell>
          <cell r="E3114">
            <v>8.4255434819544506E-2</v>
          </cell>
        </row>
        <row r="3115">
          <cell r="A3115">
            <v>44971</v>
          </cell>
          <cell r="B3115">
            <v>9.7865078752641638E-2</v>
          </cell>
          <cell r="C3115">
            <v>8.4533704143436292E-2</v>
          </cell>
          <cell r="D3115">
            <v>9.969027397365593E-2</v>
          </cell>
          <cell r="E3115">
            <v>8.4558642620494895E-2</v>
          </cell>
        </row>
        <row r="3116">
          <cell r="A3116">
            <v>44972</v>
          </cell>
          <cell r="B3116">
            <v>9.8073664152787551E-2</v>
          </cell>
          <cell r="C3116">
            <v>8.4976581818260205E-2</v>
          </cell>
          <cell r="D3116">
            <v>9.9953914724102283E-2</v>
          </cell>
          <cell r="E3116">
            <v>8.5084457959838794E-2</v>
          </cell>
        </row>
        <row r="3117">
          <cell r="A3117">
            <v>44973</v>
          </cell>
          <cell r="B3117">
            <v>9.8370327305930066E-2</v>
          </cell>
          <cell r="C3117">
            <v>8.5879148415451106E-2</v>
          </cell>
          <cell r="D3117">
            <v>0.10026053537858165</v>
          </cell>
          <cell r="E3117">
            <v>8.6133141074112698E-2</v>
          </cell>
        </row>
        <row r="3118">
          <cell r="A3118">
            <v>44974</v>
          </cell>
          <cell r="B3118">
            <v>9.8653976828782269E-2</v>
          </cell>
          <cell r="C3118">
            <v>8.6762692927609297E-2</v>
          </cell>
          <cell r="D3118">
            <v>0.10072415605619001</v>
          </cell>
          <cell r="E3118">
            <v>8.7264744752496792E-2</v>
          </cell>
        </row>
        <row r="3119">
          <cell r="A3119">
            <v>44978</v>
          </cell>
          <cell r="B3119">
            <v>9.9258342596840271E-2</v>
          </cell>
          <cell r="C3119">
            <v>8.86219572536983E-2</v>
          </cell>
          <cell r="D3119">
            <v>0.10141807693651395</v>
          </cell>
          <cell r="E3119">
            <v>8.9305236909246105E-2</v>
          </cell>
        </row>
        <row r="3120">
          <cell r="A3120">
            <v>44979</v>
          </cell>
          <cell r="B3120">
            <v>9.9676748455836753E-2</v>
          </cell>
          <cell r="C3120">
            <v>8.8021100871031807E-2</v>
          </cell>
          <cell r="D3120">
            <v>0.10197075562705821</v>
          </cell>
          <cell r="E3120">
            <v>8.8652241047761399E-2</v>
          </cell>
        </row>
        <row r="3121">
          <cell r="A3121">
            <v>44980</v>
          </cell>
          <cell r="B3121">
            <v>9.9405606574377123E-2</v>
          </cell>
          <cell r="C3121">
            <v>8.7125232365500196E-2</v>
          </cell>
          <cell r="D3121">
            <v>0.10168506320111798</v>
          </cell>
          <cell r="E3121">
            <v>8.7423199978809804E-2</v>
          </cell>
        </row>
        <row r="3122">
          <cell r="A3122">
            <v>44981</v>
          </cell>
          <cell r="B3122">
            <v>9.9740986810265983E-2</v>
          </cell>
          <cell r="C3122">
            <v>8.8116806922294302E-2</v>
          </cell>
          <cell r="D3122">
            <v>0.10200827114258046</v>
          </cell>
          <cell r="E3122">
            <v>8.8445033796118205E-2</v>
          </cell>
        </row>
        <row r="3123">
          <cell r="A3123">
            <v>44984</v>
          </cell>
          <cell r="B3123">
            <v>9.9744883227635833E-2</v>
          </cell>
          <cell r="C3123">
            <v>8.7189532870218897E-2</v>
          </cell>
          <cell r="D3123">
            <v>0.10198961646877608</v>
          </cell>
          <cell r="E3123">
            <v>8.74000825192182E-2</v>
          </cell>
        </row>
        <row r="3124">
          <cell r="A3124">
            <v>44985</v>
          </cell>
          <cell r="B3124">
            <v>9.979504521475982E-2</v>
          </cell>
          <cell r="C3124">
            <v>8.6927278157252014E-2</v>
          </cell>
          <cell r="D3124">
            <v>0.10207728335481375</v>
          </cell>
          <cell r="E3124">
            <v>8.7091671269192303E-2</v>
          </cell>
        </row>
        <row r="3125">
          <cell r="A3125">
            <v>44986</v>
          </cell>
          <cell r="B3125">
            <v>9.9823598038215042E-2</v>
          </cell>
          <cell r="C3125">
            <v>8.774755256157929E-2</v>
          </cell>
          <cell r="D3125">
            <v>0.1021026035984868</v>
          </cell>
          <cell r="E3125">
            <v>8.7186278307746501E-2</v>
          </cell>
        </row>
        <row r="3126">
          <cell r="A3126">
            <v>44987</v>
          </cell>
          <cell r="B3126">
            <v>9.9864882696753643E-2</v>
          </cell>
          <cell r="C3126">
            <v>8.8357258458393012E-2</v>
          </cell>
          <cell r="D3126">
            <v>0.10217999387232521</v>
          </cell>
          <cell r="E3126">
            <v>8.7809313085790708E-2</v>
          </cell>
        </row>
        <row r="3127">
          <cell r="A3127">
            <v>44988</v>
          </cell>
          <cell r="B3127">
            <v>0.10041942102181126</v>
          </cell>
          <cell r="C3127">
            <v>8.7015256846818295E-2</v>
          </cell>
          <cell r="D3127">
            <v>0.10244049281728115</v>
          </cell>
          <cell r="E3127">
            <v>8.6269680857345196E-2</v>
          </cell>
        </row>
        <row r="3128">
          <cell r="A3128">
            <v>44991</v>
          </cell>
          <cell r="B3128">
            <v>0.10028249905730502</v>
          </cell>
          <cell r="C3128">
            <v>8.6139857450034898E-2</v>
          </cell>
          <cell r="D3128">
            <v>0.10227142385625004</v>
          </cell>
          <cell r="E3128">
            <v>8.5347415712243496E-2</v>
          </cell>
        </row>
        <row r="3129">
          <cell r="A3129">
            <v>44992</v>
          </cell>
          <cell r="B3129">
            <v>0.1001348097115545</v>
          </cell>
          <cell r="C3129">
            <v>8.6676698188030199E-2</v>
          </cell>
          <cell r="D3129">
            <v>0.10205837610457208</v>
          </cell>
          <cell r="E3129">
            <v>8.597066014227471E-2</v>
          </cell>
        </row>
        <row r="3130">
          <cell r="A3130">
            <v>44993</v>
          </cell>
          <cell r="B3130">
            <v>0.10007715817952079</v>
          </cell>
          <cell r="C3130">
            <v>8.7782838398325999E-2</v>
          </cell>
          <cell r="D3130">
            <v>0.10196939789547847</v>
          </cell>
          <cell r="E3130">
            <v>8.7147611580361092E-2</v>
          </cell>
        </row>
        <row r="3131">
          <cell r="A3131">
            <v>44994</v>
          </cell>
          <cell r="B3131">
            <v>0.1001600277360435</v>
          </cell>
          <cell r="C3131">
            <v>8.8284831696447894E-2</v>
          </cell>
          <cell r="D3131">
            <v>0.10202169363774737</v>
          </cell>
          <cell r="E3131">
            <v>8.7740273924741902E-2</v>
          </cell>
        </row>
        <row r="3132">
          <cell r="A3132">
            <v>44995</v>
          </cell>
          <cell r="B3132">
            <v>0.10081863953809564</v>
          </cell>
          <cell r="C3132">
            <v>8.9108427292798997E-2</v>
          </cell>
          <cell r="D3132">
            <v>0.10289504055235008</v>
          </cell>
          <cell r="E3132">
            <v>8.8893073611864701E-2</v>
          </cell>
        </row>
        <row r="3133">
          <cell r="A3133">
            <v>44998</v>
          </cell>
          <cell r="B3133">
            <v>0.10345725770796017</v>
          </cell>
          <cell r="C3133">
            <v>8.97610589667137E-2</v>
          </cell>
          <cell r="D3133">
            <v>0.10569514159392326</v>
          </cell>
          <cell r="E3133">
            <v>8.9916567914916395E-2</v>
          </cell>
        </row>
        <row r="3134">
          <cell r="A3134">
            <v>44999</v>
          </cell>
          <cell r="B3134">
            <v>0.10289226335919557</v>
          </cell>
          <cell r="C3134">
            <v>8.9036625451118803E-2</v>
          </cell>
          <cell r="D3134">
            <v>0.10519799135165862</v>
          </cell>
          <cell r="E3134">
            <v>8.8933376258470004E-2</v>
          </cell>
        </row>
        <row r="3135">
          <cell r="A3135">
            <v>45000</v>
          </cell>
          <cell r="B3135">
            <v>0.10405201682934687</v>
          </cell>
          <cell r="C3135">
            <v>9.1078999131416594E-2</v>
          </cell>
          <cell r="D3135">
            <v>0.10713247632513376</v>
          </cell>
          <cell r="E3135">
            <v>9.1379486969657198E-2</v>
          </cell>
        </row>
        <row r="3136">
          <cell r="A3136">
            <v>45001</v>
          </cell>
          <cell r="B3136">
            <v>0.10432422301794214</v>
          </cell>
          <cell r="C3136">
            <v>9.02938217758298E-2</v>
          </cell>
          <cell r="D3136">
            <v>0.10748743469599516</v>
          </cell>
          <cell r="E3136">
            <v>9.0319270274989802E-2</v>
          </cell>
        </row>
        <row r="3137">
          <cell r="A3137">
            <v>45002</v>
          </cell>
          <cell r="B3137">
            <v>0.10451086518178557</v>
          </cell>
          <cell r="C3137">
            <v>9.0416233646960095E-2</v>
          </cell>
          <cell r="D3137">
            <v>0.10764223188322243</v>
          </cell>
          <cell r="E3137">
            <v>9.080803364845251E-2</v>
          </cell>
        </row>
        <row r="3138">
          <cell r="A3138">
            <v>45005</v>
          </cell>
          <cell r="B3138">
            <v>0.10534489063003608</v>
          </cell>
          <cell r="C3138">
            <v>9.0886343711749598E-2</v>
          </cell>
          <cell r="D3138">
            <v>0.10863150112546709</v>
          </cell>
          <cell r="E3138">
            <v>9.1265423870015294E-2</v>
          </cell>
        </row>
        <row r="3139">
          <cell r="A3139">
            <v>45006</v>
          </cell>
          <cell r="B3139">
            <v>0.10515368088025917</v>
          </cell>
          <cell r="C3139">
            <v>8.9941990909941497E-2</v>
          </cell>
          <cell r="D3139">
            <v>0.10840438206738283</v>
          </cell>
          <cell r="E3139">
            <v>9.0001853368083612E-2</v>
          </cell>
        </row>
        <row r="3140">
          <cell r="A3140">
            <v>45007</v>
          </cell>
          <cell r="B3140">
            <v>0.10491064922741586</v>
          </cell>
          <cell r="C3140">
            <v>8.9324571196239905E-2</v>
          </cell>
          <cell r="D3140">
            <v>0.10809639336278146</v>
          </cell>
          <cell r="E3140">
            <v>8.9616917641873198E-2</v>
          </cell>
        </row>
        <row r="3141">
          <cell r="A3141">
            <v>45008</v>
          </cell>
          <cell r="B3141">
            <v>0.10461498330810581</v>
          </cell>
          <cell r="C3141">
            <v>8.8977852290265405E-2</v>
          </cell>
          <cell r="D3141">
            <v>0.10764626411488365</v>
          </cell>
          <cell r="E3141">
            <v>8.944795754650689E-2</v>
          </cell>
        </row>
        <row r="3142">
          <cell r="A3142">
            <v>45009</v>
          </cell>
          <cell r="B3142">
            <v>0.10529095781222263</v>
          </cell>
          <cell r="C3142">
            <v>9.0319640911365101E-2</v>
          </cell>
          <cell r="D3142">
            <v>0.10822748667715383</v>
          </cell>
          <cell r="E3142">
            <v>9.0831431321436895E-2</v>
          </cell>
        </row>
        <row r="3143">
          <cell r="A3143">
            <v>45012</v>
          </cell>
          <cell r="B3143">
            <v>0.10473671640365115</v>
          </cell>
          <cell r="C3143">
            <v>9.0073800151671102E-2</v>
          </cell>
          <cell r="D3143">
            <v>0.10759607361808919</v>
          </cell>
          <cell r="E3143">
            <v>9.0590414549177808E-2</v>
          </cell>
        </row>
        <row r="3144">
          <cell r="A3144">
            <v>45013</v>
          </cell>
          <cell r="B3144">
            <v>0.10434175144983662</v>
          </cell>
          <cell r="C3144">
            <v>9.0557198585561091E-2</v>
          </cell>
          <cell r="D3144">
            <v>0.10709400182101017</v>
          </cell>
          <cell r="E3144">
            <v>9.1065490185673198E-2</v>
          </cell>
        </row>
        <row r="3145">
          <cell r="A3145">
            <v>45014</v>
          </cell>
          <cell r="B3145">
            <v>0.10367799348651313</v>
          </cell>
          <cell r="C3145">
            <v>8.9310313999591703E-2</v>
          </cell>
          <cell r="D3145">
            <v>0.10632794579896873</v>
          </cell>
          <cell r="E3145">
            <v>8.9668052853145691E-2</v>
          </cell>
        </row>
        <row r="3146">
          <cell r="A3146">
            <v>45015</v>
          </cell>
          <cell r="B3146">
            <v>0.10301004436481917</v>
          </cell>
          <cell r="C3146">
            <v>8.8571933085589499E-2</v>
          </cell>
          <cell r="D3146">
            <v>0.10546677134217314</v>
          </cell>
          <cell r="E3146">
            <v>8.8528128654569591E-2</v>
          </cell>
        </row>
        <row r="3147">
          <cell r="A3147">
            <v>45016</v>
          </cell>
          <cell r="B3147">
            <v>0.10269530896880161</v>
          </cell>
          <cell r="C3147">
            <v>8.6986258214700296E-2</v>
          </cell>
          <cell r="D3147">
            <v>0.10502142895598282</v>
          </cell>
          <cell r="E3147">
            <v>8.6442021483812304E-2</v>
          </cell>
        </row>
        <row r="3148">
          <cell r="A3148">
            <v>45019</v>
          </cell>
          <cell r="B3148">
            <v>0.10235719283614761</v>
          </cell>
          <cell r="C3148">
            <v>8.5697061675568995E-2</v>
          </cell>
          <cell r="D3148">
            <v>0.10466345895207775</v>
          </cell>
          <cell r="E3148">
            <v>8.5105176791474502E-2</v>
          </cell>
        </row>
        <row r="3149">
          <cell r="A3149">
            <v>45020</v>
          </cell>
          <cell r="B3149">
            <v>0.10205379371490539</v>
          </cell>
          <cell r="C3149">
            <v>8.5774232180063498E-2</v>
          </cell>
          <cell r="D3149">
            <v>0.1043496579560115</v>
          </cell>
          <cell r="E3149">
            <v>8.5346334445411801E-2</v>
          </cell>
        </row>
        <row r="3150">
          <cell r="A3150">
            <v>45021</v>
          </cell>
          <cell r="B3150">
            <v>0.10199255805373247</v>
          </cell>
          <cell r="C3150">
            <v>8.6368107926617504E-2</v>
          </cell>
          <cell r="D3150">
            <v>0.10424850893339208</v>
          </cell>
          <cell r="E3150">
            <v>8.6261853674402811E-2</v>
          </cell>
        </row>
        <row r="3151">
          <cell r="A3151">
            <v>45022</v>
          </cell>
          <cell r="B3151">
            <v>0.10214140946506342</v>
          </cell>
          <cell r="C3151">
            <v>8.6382439758755314E-2</v>
          </cell>
          <cell r="D3151">
            <v>0.1044244406751039</v>
          </cell>
          <cell r="E3151">
            <v>8.627421739597621E-2</v>
          </cell>
        </row>
        <row r="3152">
          <cell r="A3152">
            <v>45023</v>
          </cell>
          <cell r="B3152">
            <v>0.10385693987945972</v>
          </cell>
          <cell r="C3152">
            <v>8.6527009013843609E-2</v>
          </cell>
          <cell r="D3152">
            <v>0.10620586474488292</v>
          </cell>
          <cell r="E3152">
            <v>8.6279003768345408E-2</v>
          </cell>
        </row>
        <row r="3153">
          <cell r="A3153">
            <v>45026</v>
          </cell>
          <cell r="B3153">
            <v>0.10386654166501336</v>
          </cell>
          <cell r="C3153">
            <v>8.6605308717610296E-2</v>
          </cell>
          <cell r="D3153">
            <v>0.10620024278335707</v>
          </cell>
          <cell r="E3153">
            <v>8.6391314703061314E-2</v>
          </cell>
        </row>
        <row r="3154">
          <cell r="A3154">
            <v>45027</v>
          </cell>
          <cell r="B3154">
            <v>0.1039686913013565</v>
          </cell>
          <cell r="C3154">
            <v>8.6243187604081187E-2</v>
          </cell>
          <cell r="D3154">
            <v>0.10623941169384324</v>
          </cell>
          <cell r="E3154">
            <v>8.5801706923394894E-2</v>
          </cell>
        </row>
        <row r="3155">
          <cell r="A3155">
            <v>45028</v>
          </cell>
          <cell r="B3155">
            <v>0.10373459318982634</v>
          </cell>
          <cell r="C3155">
            <v>8.5435666998335297E-2</v>
          </cell>
          <cell r="D3155">
            <v>0.10601170173460997</v>
          </cell>
          <cell r="E3155">
            <v>8.4723796244671398E-2</v>
          </cell>
        </row>
        <row r="3156">
          <cell r="A3156">
            <v>45029</v>
          </cell>
          <cell r="B3156">
            <v>0.10359756378116783</v>
          </cell>
          <cell r="C3156">
            <v>8.4945382974567191E-2</v>
          </cell>
          <cell r="D3156">
            <v>0.10583837250520409</v>
          </cell>
          <cell r="E3156">
            <v>8.4156490065910805E-2</v>
          </cell>
        </row>
        <row r="3157">
          <cell r="A3157">
            <v>45030</v>
          </cell>
          <cell r="B3157">
            <v>0.10347101145718128</v>
          </cell>
          <cell r="C3157">
            <v>8.5194688466975796E-2</v>
          </cell>
          <cell r="D3157">
            <v>0.10549633812934996</v>
          </cell>
          <cell r="E3157">
            <v>8.4436647620612412E-2</v>
          </cell>
        </row>
        <row r="3158">
          <cell r="A3158">
            <v>45033</v>
          </cell>
          <cell r="B3158">
            <v>0.10337985708482945</v>
          </cell>
          <cell r="C3158">
            <v>8.5938982235789996E-2</v>
          </cell>
          <cell r="D3158">
            <v>0.10537812891945925</v>
          </cell>
          <cell r="E3158">
            <v>8.5091872376729286E-2</v>
          </cell>
        </row>
        <row r="3159">
          <cell r="A3159">
            <v>45034</v>
          </cell>
          <cell r="B3159">
            <v>0.10327957077190178</v>
          </cell>
          <cell r="C3159">
            <v>8.5643895344705387E-2</v>
          </cell>
          <cell r="D3159">
            <v>0.10526894643294896</v>
          </cell>
          <cell r="E3159">
            <v>8.4859973571230291E-2</v>
          </cell>
        </row>
        <row r="3160">
          <cell r="A3160">
            <v>45035</v>
          </cell>
          <cell r="B3160">
            <v>0.10333755830583852</v>
          </cell>
          <cell r="C3160">
            <v>8.6497387094484193E-2</v>
          </cell>
          <cell r="D3160">
            <v>0.10533793804882348</v>
          </cell>
          <cell r="E3160">
            <v>8.5768262582144192E-2</v>
          </cell>
        </row>
        <row r="3161">
          <cell r="A3161">
            <v>45036</v>
          </cell>
          <cell r="B3161">
            <v>0.10340984275094164</v>
          </cell>
          <cell r="C3161">
            <v>8.6863405461054199E-2</v>
          </cell>
          <cell r="D3161">
            <v>0.10540789746821989</v>
          </cell>
          <cell r="E3161">
            <v>8.6372168627156298E-2</v>
          </cell>
        </row>
        <row r="3162">
          <cell r="A3162">
            <v>45037</v>
          </cell>
          <cell r="B3162">
            <v>0.103464407705442</v>
          </cell>
          <cell r="C3162">
            <v>8.6723153965400604E-2</v>
          </cell>
          <cell r="D3162">
            <v>0.10545476362568121</v>
          </cell>
          <cell r="E3162">
            <v>8.6111072997322888E-2</v>
          </cell>
        </row>
        <row r="3163">
          <cell r="A3163">
            <v>45040</v>
          </cell>
          <cell r="B3163">
            <v>0.10347915831778862</v>
          </cell>
          <cell r="C3163">
            <v>8.6249110346244204E-2</v>
          </cell>
          <cell r="D3163">
            <v>0.10545126409902329</v>
          </cell>
          <cell r="E3163">
            <v>8.5614587038271295E-2</v>
          </cell>
        </row>
        <row r="3164">
          <cell r="A3164">
            <v>45041</v>
          </cell>
          <cell r="B3164">
            <v>0.10350446349375833</v>
          </cell>
          <cell r="C3164">
            <v>8.6184520520116603E-2</v>
          </cell>
          <cell r="D3164">
            <v>0.10552666044365328</v>
          </cell>
          <cell r="E3164">
            <v>8.5701951532036802E-2</v>
          </cell>
        </row>
        <row r="3165">
          <cell r="A3165">
            <v>45042</v>
          </cell>
          <cell r="B3165">
            <v>0.10363132936010915</v>
          </cell>
          <cell r="C3165">
            <v>8.6495618625708287E-2</v>
          </cell>
          <cell r="D3165">
            <v>0.10567654505389773</v>
          </cell>
          <cell r="E3165">
            <v>8.6098318548945604E-2</v>
          </cell>
        </row>
        <row r="3166">
          <cell r="A3166">
            <v>45043</v>
          </cell>
          <cell r="B3166">
            <v>0.10368663202592754</v>
          </cell>
          <cell r="C3166">
            <v>8.6451843126621103E-2</v>
          </cell>
          <cell r="D3166">
            <v>0.10575212618314861</v>
          </cell>
          <cell r="E3166">
            <v>8.5863864247932895E-2</v>
          </cell>
        </row>
        <row r="3167">
          <cell r="A3167">
            <v>45044</v>
          </cell>
          <cell r="B3167">
            <v>0.10381906899006037</v>
          </cell>
          <cell r="C3167">
            <v>8.583283698433361E-2</v>
          </cell>
          <cell r="D3167">
            <v>0.10518109898716142</v>
          </cell>
          <cell r="E3167">
            <v>8.51048457324627E-2</v>
          </cell>
        </row>
        <row r="3168">
          <cell r="A3168">
            <v>45047</v>
          </cell>
          <cell r="B3168">
            <v>0.10393691515809352</v>
          </cell>
          <cell r="C3168">
            <v>8.6207542056404698E-2</v>
          </cell>
          <cell r="D3168">
            <v>0.1053449835426727</v>
          </cell>
          <cell r="E3168">
            <v>8.5437909063083808E-2</v>
          </cell>
        </row>
        <row r="3169">
          <cell r="A3169">
            <v>45048</v>
          </cell>
          <cell r="B3169">
            <v>0.10408762565475732</v>
          </cell>
          <cell r="C3169">
            <v>8.6133582370661793E-2</v>
          </cell>
          <cell r="D3169">
            <v>0.10546673269601609</v>
          </cell>
          <cell r="E3169">
            <v>8.6273805875974593E-2</v>
          </cell>
        </row>
        <row r="3170">
          <cell r="A3170">
            <v>45049</v>
          </cell>
          <cell r="B3170">
            <v>0.10423358303673956</v>
          </cell>
          <cell r="C3170">
            <v>8.5951417317665299E-2</v>
          </cell>
          <cell r="D3170">
            <v>0.10569106347823073</v>
          </cell>
          <cell r="E3170">
            <v>8.6249023163654195E-2</v>
          </cell>
        </row>
        <row r="3171">
          <cell r="A3171">
            <v>45050</v>
          </cell>
          <cell r="B3171">
            <v>0.1047112825840146</v>
          </cell>
          <cell r="C3171">
            <v>8.7072122295566198E-2</v>
          </cell>
          <cell r="D3171">
            <v>0.10626795883284307</v>
          </cell>
          <cell r="E3171">
            <v>8.7558730504409196E-2</v>
          </cell>
        </row>
        <row r="3172">
          <cell r="A3172">
            <v>45051</v>
          </cell>
          <cell r="B3172">
            <v>0.10576231269138756</v>
          </cell>
          <cell r="C3172">
            <v>8.6343094267188503E-2</v>
          </cell>
          <cell r="D3172">
            <v>0.10717281691907973</v>
          </cell>
          <cell r="E3172">
            <v>8.6750112959572606E-2</v>
          </cell>
        </row>
        <row r="3173">
          <cell r="A3173">
            <v>45054</v>
          </cell>
          <cell r="B3173">
            <v>0.10591409491039665</v>
          </cell>
          <cell r="C3173">
            <v>8.667185165328091E-2</v>
          </cell>
          <cell r="D3173">
            <v>0.10735258514634693</v>
          </cell>
          <cell r="E3173">
            <v>8.680191315698689E-2</v>
          </cell>
        </row>
        <row r="3174">
          <cell r="A3174">
            <v>45055</v>
          </cell>
          <cell r="B3174">
            <v>0.10609841114270238</v>
          </cell>
          <cell r="C3174">
            <v>8.7005710029279301E-2</v>
          </cell>
          <cell r="D3174">
            <v>0.10748843044032173</v>
          </cell>
          <cell r="E3174">
            <v>8.7141955987958999E-2</v>
          </cell>
        </row>
        <row r="3175">
          <cell r="A3175">
            <v>45056</v>
          </cell>
          <cell r="B3175">
            <v>0.10611807674357265</v>
          </cell>
          <cell r="C3175">
            <v>8.6416070102509207E-2</v>
          </cell>
          <cell r="D3175">
            <v>0.10743618253072401</v>
          </cell>
          <cell r="E3175">
            <v>8.6387687320030507E-2</v>
          </cell>
        </row>
        <row r="3176">
          <cell r="A3176">
            <v>45057</v>
          </cell>
          <cell r="B3176">
            <v>0.10630758290301087</v>
          </cell>
          <cell r="C3176">
            <v>8.6367591004396796E-2</v>
          </cell>
          <cell r="D3176">
            <v>0.10767775959305044</v>
          </cell>
          <cell r="E3176">
            <v>8.6364503087653408E-2</v>
          </cell>
        </row>
        <row r="3177">
          <cell r="A3177">
            <v>45058</v>
          </cell>
          <cell r="B3177">
            <v>0.10650769976278515</v>
          </cell>
          <cell r="C3177">
            <v>8.6742618542281602E-2</v>
          </cell>
          <cell r="D3177">
            <v>0.10799870499711126</v>
          </cell>
          <cell r="E3177">
            <v>8.6664910801729805E-2</v>
          </cell>
        </row>
        <row r="3178">
          <cell r="A3178">
            <v>45061</v>
          </cell>
          <cell r="B3178">
            <v>0.10669383682901232</v>
          </cell>
          <cell r="C3178">
            <v>8.7092453392212194E-2</v>
          </cell>
          <cell r="D3178">
            <v>0.10827355991473731</v>
          </cell>
          <cell r="E3178">
            <v>8.7020175008943004E-2</v>
          </cell>
        </row>
        <row r="3179">
          <cell r="A3179">
            <v>45062</v>
          </cell>
          <cell r="B3179">
            <v>0.10613726497941695</v>
          </cell>
          <cell r="C3179">
            <v>8.7549695683338702E-2</v>
          </cell>
          <cell r="D3179">
            <v>0.10841550638064468</v>
          </cell>
          <cell r="E3179">
            <v>8.7597705843113494E-2</v>
          </cell>
        </row>
        <row r="3180">
          <cell r="A3180">
            <v>45063</v>
          </cell>
          <cell r="B3180">
            <v>0.10633592947955814</v>
          </cell>
          <cell r="C3180">
            <v>8.774849230472849E-2</v>
          </cell>
          <cell r="D3180">
            <v>0.10871636160107132</v>
          </cell>
          <cell r="E3180">
            <v>8.7976629065358691E-2</v>
          </cell>
        </row>
        <row r="3181">
          <cell r="A3181">
            <v>45064</v>
          </cell>
          <cell r="B3181">
            <v>0.1064485173221216</v>
          </cell>
          <cell r="C3181">
            <v>8.8201977187056108E-2</v>
          </cell>
          <cell r="D3181">
            <v>0.10892495301035302</v>
          </cell>
          <cell r="E3181">
            <v>8.8403529469847406E-2</v>
          </cell>
        </row>
        <row r="3182">
          <cell r="A3182">
            <v>45065</v>
          </cell>
          <cell r="B3182">
            <v>0.10652208436627768</v>
          </cell>
          <cell r="C3182">
            <v>8.8174591531317889E-2</v>
          </cell>
          <cell r="D3182">
            <v>0.10809127071573139</v>
          </cell>
          <cell r="E3182">
            <v>8.8418621667500294E-2</v>
          </cell>
        </row>
        <row r="3183">
          <cell r="A3183">
            <v>45068</v>
          </cell>
          <cell r="B3183">
            <v>0.10657487367664209</v>
          </cell>
          <cell r="C3183">
            <v>8.8026498750858606E-2</v>
          </cell>
          <cell r="D3183">
            <v>0.10815581906994559</v>
          </cell>
          <cell r="E3183">
            <v>8.8090441110408604E-2</v>
          </cell>
        </row>
        <row r="3184">
          <cell r="A3184">
            <v>45069</v>
          </cell>
          <cell r="B3184">
            <v>0.10667083513836483</v>
          </cell>
          <cell r="C3184">
            <v>8.8129471030276796E-2</v>
          </cell>
          <cell r="D3184">
            <v>0.10828870824982915</v>
          </cell>
          <cell r="E3184">
            <v>8.8170423996461994E-2</v>
          </cell>
        </row>
        <row r="3185">
          <cell r="A3185">
            <v>45070</v>
          </cell>
          <cell r="B3185">
            <v>0.10721110783199349</v>
          </cell>
          <cell r="C3185">
            <v>8.92534560066095E-2</v>
          </cell>
          <cell r="D3185">
            <v>0.10902412921660593</v>
          </cell>
          <cell r="E3185">
            <v>8.9425089675126496E-2</v>
          </cell>
        </row>
        <row r="3186">
          <cell r="A3186">
            <v>45071</v>
          </cell>
          <cell r="B3186">
            <v>0.10757592114261214</v>
          </cell>
          <cell r="C3186">
            <v>8.9559173677874498E-2</v>
          </cell>
          <cell r="D3186">
            <v>0.10944837662033917</v>
          </cell>
          <cell r="E3186">
            <v>8.9311126613298805E-2</v>
          </cell>
        </row>
        <row r="3187">
          <cell r="A3187">
            <v>45072</v>
          </cell>
          <cell r="B3187">
            <v>0.1076598860256308</v>
          </cell>
          <cell r="C3187">
            <v>8.9725846803019108E-2</v>
          </cell>
          <cell r="D3187">
            <v>0.10956917852235445</v>
          </cell>
          <cell r="E3187">
            <v>8.9411800496391095E-2</v>
          </cell>
        </row>
        <row r="3188">
          <cell r="A3188">
            <v>45076</v>
          </cell>
          <cell r="B3188">
            <v>0.10768232430499897</v>
          </cell>
          <cell r="C3188">
            <v>8.8865782804370991E-2</v>
          </cell>
          <cell r="D3188">
            <v>0.10963567720440726</v>
          </cell>
          <cell r="E3188">
            <v>8.8733937216751796E-2</v>
          </cell>
        </row>
        <row r="3189">
          <cell r="A3189">
            <v>45077</v>
          </cell>
          <cell r="B3189">
            <v>0.10779896737113415</v>
          </cell>
          <cell r="C3189">
            <v>8.9021475560546806E-2</v>
          </cell>
          <cell r="D3189">
            <v>0.1097417913935797</v>
          </cell>
          <cell r="E3189">
            <v>8.89775025655654E-2</v>
          </cell>
        </row>
        <row r="3190">
          <cell r="A3190">
            <v>45078</v>
          </cell>
          <cell r="B3190">
            <v>0.10774816977222902</v>
          </cell>
          <cell r="C3190">
            <v>8.8883733623158698E-2</v>
          </cell>
          <cell r="D3190">
            <v>0.10966347336810145</v>
          </cell>
          <cell r="E3190">
            <v>8.8420651782042003E-2</v>
          </cell>
        </row>
        <row r="3191">
          <cell r="A3191">
            <v>45079</v>
          </cell>
          <cell r="B3191">
            <v>0.10801687861238475</v>
          </cell>
          <cell r="C3191">
            <v>8.7604990965816198E-2</v>
          </cell>
          <cell r="D3191">
            <v>0.10991298479896301</v>
          </cell>
          <cell r="E3191">
            <v>8.69495341973473E-2</v>
          </cell>
        </row>
        <row r="3192">
          <cell r="A3192">
            <v>45082</v>
          </cell>
          <cell r="B3192">
            <v>0.10756904865533207</v>
          </cell>
          <cell r="C3192">
            <v>8.7549566121181394E-2</v>
          </cell>
          <cell r="D3192">
            <v>0.10948157327358674</v>
          </cell>
          <cell r="E3192">
            <v>8.6782059133023795E-2</v>
          </cell>
        </row>
        <row r="3193">
          <cell r="A3193">
            <v>45083</v>
          </cell>
          <cell r="B3193">
            <v>0.1072480014695851</v>
          </cell>
          <cell r="C3193">
            <v>8.7710582543837901E-2</v>
          </cell>
          <cell r="D3193">
            <v>0.10909787032499368</v>
          </cell>
          <cell r="E3193">
            <v>8.689597347985259E-2</v>
          </cell>
        </row>
        <row r="3194">
          <cell r="A3194">
            <v>45084</v>
          </cell>
          <cell r="B3194">
            <v>0.10684853417237639</v>
          </cell>
          <cell r="C3194">
            <v>8.7902073783168305E-2</v>
          </cell>
          <cell r="D3194">
            <v>0.1087437687652473</v>
          </cell>
          <cell r="E3194">
            <v>8.6869463951946405E-2</v>
          </cell>
        </row>
        <row r="3195">
          <cell r="A3195">
            <v>45085</v>
          </cell>
          <cell r="B3195">
            <v>0.10644241534717197</v>
          </cell>
          <cell r="C3195">
            <v>8.7658324700931198E-2</v>
          </cell>
          <cell r="D3195">
            <v>0.10829755752722481</v>
          </cell>
          <cell r="E3195">
            <v>8.6765705661985895E-2</v>
          </cell>
        </row>
        <row r="3196">
          <cell r="A3196">
            <v>45086</v>
          </cell>
          <cell r="B3196">
            <v>0.10624106674011116</v>
          </cell>
          <cell r="C3196">
            <v>8.7523774479256994E-2</v>
          </cell>
          <cell r="D3196">
            <v>0.10780590353278727</v>
          </cell>
          <cell r="E3196">
            <v>8.6522661031706111E-2</v>
          </cell>
        </row>
        <row r="3197">
          <cell r="A3197">
            <v>45089</v>
          </cell>
          <cell r="B3197">
            <v>0.10594312420034081</v>
          </cell>
          <cell r="C3197">
            <v>8.7454688097839503E-2</v>
          </cell>
          <cell r="D3197">
            <v>0.10752601138642938</v>
          </cell>
          <cell r="E3197">
            <v>8.6526085961191601E-2</v>
          </cell>
        </row>
        <row r="3198">
          <cell r="A3198">
            <v>45090</v>
          </cell>
          <cell r="B3198">
            <v>0.10549490834033309</v>
          </cell>
          <cell r="C3198">
            <v>8.7155367353930105E-2</v>
          </cell>
          <cell r="D3198">
            <v>0.10700766664881041</v>
          </cell>
          <cell r="E3198">
            <v>8.5897458762967102E-2</v>
          </cell>
        </row>
        <row r="3199">
          <cell r="A3199">
            <v>45091</v>
          </cell>
          <cell r="B3199">
            <v>0.10522382464924085</v>
          </cell>
          <cell r="C3199">
            <v>8.7127171847826604E-2</v>
          </cell>
          <cell r="D3199">
            <v>0.10669688487607784</v>
          </cell>
          <cell r="E3199">
            <v>8.5981289915267101E-2</v>
          </cell>
        </row>
        <row r="3200">
          <cell r="A3200">
            <v>45092</v>
          </cell>
          <cell r="B3200">
            <v>0.10515436382969057</v>
          </cell>
          <cell r="C3200">
            <v>8.7004687221575505E-2</v>
          </cell>
          <cell r="D3200">
            <v>0.10662009842715689</v>
          </cell>
          <cell r="E3200">
            <v>8.5906108234914902E-2</v>
          </cell>
        </row>
        <row r="3201">
          <cell r="A3201">
            <v>45093</v>
          </cell>
          <cell r="B3201">
            <v>0.10518508702529583</v>
          </cell>
          <cell r="C3201">
            <v>8.6616807861496795E-2</v>
          </cell>
          <cell r="D3201">
            <v>0.1065836300094645</v>
          </cell>
          <cell r="E3201">
            <v>8.5552480465983211E-2</v>
          </cell>
        </row>
        <row r="3202">
          <cell r="A3202">
            <v>45097</v>
          </cell>
          <cell r="B3202">
            <v>0.1052497780527783</v>
          </cell>
          <cell r="C3202">
            <v>8.7035572364688688E-2</v>
          </cell>
          <cell r="D3202">
            <v>0.10662669732892684</v>
          </cell>
          <cell r="E3202">
            <v>8.6170215153004812E-2</v>
          </cell>
        </row>
        <row r="3203">
          <cell r="A3203">
            <v>45098</v>
          </cell>
          <cell r="B3203">
            <v>0.10525354209460432</v>
          </cell>
          <cell r="C3203">
            <v>8.7675732891294003E-2</v>
          </cell>
          <cell r="D3203">
            <v>0.10661818546886788</v>
          </cell>
          <cell r="E3203">
            <v>8.6992906518674501E-2</v>
          </cell>
        </row>
        <row r="3204">
          <cell r="A3204">
            <v>45099</v>
          </cell>
          <cell r="B3204">
            <v>0.10526307470245794</v>
          </cell>
          <cell r="C3204">
            <v>8.8311694989473805E-2</v>
          </cell>
          <cell r="D3204">
            <v>0.10662818930184248</v>
          </cell>
          <cell r="E3204">
            <v>8.7670611074649504E-2</v>
          </cell>
        </row>
        <row r="3205">
          <cell r="A3205">
            <v>45100</v>
          </cell>
          <cell r="B3205">
            <v>0.10528661367684503</v>
          </cell>
          <cell r="C3205">
            <v>8.8957099530743891E-2</v>
          </cell>
          <cell r="D3205">
            <v>0.10662627013988116</v>
          </cell>
          <cell r="E3205">
            <v>8.847023760789989E-2</v>
          </cell>
        </row>
        <row r="3206">
          <cell r="A3206">
            <v>45103</v>
          </cell>
          <cell r="B3206">
            <v>0.10531842901221905</v>
          </cell>
          <cell r="C3206">
            <v>8.8908036401820906E-2</v>
          </cell>
          <cell r="D3206">
            <v>0.10669333685247689</v>
          </cell>
          <cell r="E3206">
            <v>8.8521289143013104E-2</v>
          </cell>
        </row>
        <row r="3207">
          <cell r="A3207">
            <v>45104</v>
          </cell>
          <cell r="B3207">
            <v>0.10510345870663071</v>
          </cell>
          <cell r="C3207">
            <v>8.8447179994113709E-2</v>
          </cell>
          <cell r="D3207">
            <v>0.10646429588872861</v>
          </cell>
          <cell r="E3207">
            <v>8.7955770495042301E-2</v>
          </cell>
        </row>
        <row r="3208">
          <cell r="A3208">
            <v>45105</v>
          </cell>
          <cell r="B3208">
            <v>0.10476041224778018</v>
          </cell>
          <cell r="C3208">
            <v>8.8244263229418307E-2</v>
          </cell>
          <cell r="D3208">
            <v>0.10608800924089182</v>
          </cell>
          <cell r="E3208">
            <v>8.7933498381494904E-2</v>
          </cell>
        </row>
        <row r="3209">
          <cell r="A3209">
            <v>45106</v>
          </cell>
          <cell r="B3209">
            <v>0.10436009819987634</v>
          </cell>
          <cell r="C3209">
            <v>8.8516895088650904E-2</v>
          </cell>
          <cell r="D3209">
            <v>0.10558644707239762</v>
          </cell>
          <cell r="E3209">
            <v>8.7851772041817003E-2</v>
          </cell>
        </row>
        <row r="3210">
          <cell r="A3210">
            <v>45107</v>
          </cell>
          <cell r="B3210">
            <v>0.1040645106407056</v>
          </cell>
          <cell r="C3210">
            <v>8.78648017506138E-2</v>
          </cell>
          <cell r="D3210">
            <v>0.10478266695397315</v>
          </cell>
          <cell r="E3210">
            <v>8.7248580714869794E-2</v>
          </cell>
        </row>
        <row r="3211">
          <cell r="A3211">
            <v>45110</v>
          </cell>
          <cell r="B3211">
            <v>0.10388310867986017</v>
          </cell>
          <cell r="C3211">
            <v>8.7776315778300501E-2</v>
          </cell>
          <cell r="D3211">
            <v>0.10458765351390761</v>
          </cell>
          <cell r="E3211">
            <v>8.7203584351999805E-2</v>
          </cell>
        </row>
        <row r="3212">
          <cell r="A3212">
            <v>45112</v>
          </cell>
          <cell r="B3212">
            <v>0.10362695991237167</v>
          </cell>
          <cell r="C3212">
            <v>8.8191696012783399E-2</v>
          </cell>
          <cell r="D3212">
            <v>0.10422217375818646</v>
          </cell>
          <cell r="E3212">
            <v>8.7542253210564899E-2</v>
          </cell>
        </row>
        <row r="3213">
          <cell r="A3213">
            <v>45113</v>
          </cell>
          <cell r="B3213">
            <v>0.10352633823176233</v>
          </cell>
          <cell r="C3213">
            <v>8.9946050144744896E-2</v>
          </cell>
          <cell r="D3213">
            <v>0.10405454871549621</v>
          </cell>
          <cell r="E3213">
            <v>8.9382882682143089E-2</v>
          </cell>
        </row>
        <row r="3214">
          <cell r="A3214">
            <v>45114</v>
          </cell>
          <cell r="B3214">
            <v>0.10417194497729831</v>
          </cell>
          <cell r="C3214">
            <v>8.9671568305794688E-2</v>
          </cell>
          <cell r="D3214">
            <v>0.10462831067319507</v>
          </cell>
          <cell r="E3214">
            <v>8.9035147698558109E-2</v>
          </cell>
        </row>
        <row r="3215">
          <cell r="A3215">
            <v>45117</v>
          </cell>
          <cell r="B3215">
            <v>0.10398277912732848</v>
          </cell>
          <cell r="C3215">
            <v>8.9613964671726304E-2</v>
          </cell>
          <cell r="D3215">
            <v>0.10440581742781829</v>
          </cell>
          <cell r="E3215">
            <v>8.9328473725495711E-2</v>
          </cell>
        </row>
        <row r="3216">
          <cell r="A3216">
            <v>45118</v>
          </cell>
          <cell r="B3216">
            <v>0.10366275058317667</v>
          </cell>
          <cell r="C3216">
            <v>8.9076328178304201E-2</v>
          </cell>
          <cell r="D3216">
            <v>0.10405134432519578</v>
          </cell>
          <cell r="E3216">
            <v>8.8918850936135899E-2</v>
          </cell>
        </row>
        <row r="3217">
          <cell r="A3217">
            <v>45119</v>
          </cell>
          <cell r="B3217">
            <v>0.10309812561128323</v>
          </cell>
          <cell r="C3217">
            <v>8.7497577121711995E-2</v>
          </cell>
          <cell r="D3217">
            <v>0.1034150058091442</v>
          </cell>
          <cell r="E3217">
            <v>8.7336537102685796E-2</v>
          </cell>
        </row>
        <row r="3218">
          <cell r="A3218">
            <v>45120</v>
          </cell>
          <cell r="B3218">
            <v>0.10285848223945926</v>
          </cell>
          <cell r="C3218">
            <v>8.6127437428622611E-2</v>
          </cell>
          <cell r="D3218">
            <v>0.10311323630615683</v>
          </cell>
          <cell r="E3218">
            <v>8.5980038541657602E-2</v>
          </cell>
        </row>
        <row r="3219">
          <cell r="A3219">
            <v>45121</v>
          </cell>
          <cell r="B3219">
            <v>0.10285878310134217</v>
          </cell>
          <cell r="C3219">
            <v>8.6293318982091596E-2</v>
          </cell>
          <cell r="D3219">
            <v>0.10312100201178367</v>
          </cell>
          <cell r="E3219">
            <v>8.6108369892040487E-2</v>
          </cell>
        </row>
        <row r="3220">
          <cell r="A3220">
            <v>45124</v>
          </cell>
          <cell r="B3220">
            <v>0.10300685046768882</v>
          </cell>
          <cell r="C3220">
            <v>8.7139185331670907E-2</v>
          </cell>
          <cell r="D3220">
            <v>0.10332709781682589</v>
          </cell>
          <cell r="E3220">
            <v>8.6912006985048404E-2</v>
          </cell>
        </row>
        <row r="3221">
          <cell r="A3221">
            <v>45125</v>
          </cell>
          <cell r="B3221">
            <v>0.10314396696313574</v>
          </cell>
          <cell r="C3221">
            <v>8.6407851919414899E-2</v>
          </cell>
          <cell r="D3221">
            <v>0.10349946520140801</v>
          </cell>
          <cell r="E3221">
            <v>8.6170085020219708E-2</v>
          </cell>
        </row>
        <row r="3222">
          <cell r="A3222">
            <v>45126</v>
          </cell>
          <cell r="B3222">
            <v>0.10318009350263523</v>
          </cell>
          <cell r="C3222">
            <v>8.6068600421991506E-2</v>
          </cell>
          <cell r="D3222">
            <v>0.10360414104622381</v>
          </cell>
          <cell r="E3222">
            <v>8.5784670133448995E-2</v>
          </cell>
        </row>
        <row r="3223">
          <cell r="A3223">
            <v>45127</v>
          </cell>
          <cell r="B3223">
            <v>0.10323044431416371</v>
          </cell>
          <cell r="C3223">
            <v>8.6855067149679194E-2</v>
          </cell>
          <cell r="D3223">
            <v>0.10365847811356942</v>
          </cell>
          <cell r="E3223">
            <v>8.6535831954121997E-2</v>
          </cell>
        </row>
        <row r="3224">
          <cell r="A3224">
            <v>45128</v>
          </cell>
          <cell r="B3224">
            <v>0.10334433799353618</v>
          </cell>
          <cell r="C3224">
            <v>8.6963214111832499E-2</v>
          </cell>
          <cell r="D3224">
            <v>0.10377385653803339</v>
          </cell>
          <cell r="E3224">
            <v>8.6843769047954406E-2</v>
          </cell>
        </row>
        <row r="3225">
          <cell r="A3225">
            <v>45131</v>
          </cell>
          <cell r="B3225">
            <v>0.10336265382256382</v>
          </cell>
          <cell r="C3225">
            <v>8.6057669868630601E-2</v>
          </cell>
          <cell r="D3225">
            <v>0.10379581344030614</v>
          </cell>
          <cell r="E3225">
            <v>8.4782023110511695E-2</v>
          </cell>
        </row>
        <row r="3226">
          <cell r="A3226">
            <v>45132</v>
          </cell>
          <cell r="B3226">
            <v>0.10329494039805834</v>
          </cell>
          <cell r="C3226">
            <v>8.6294557775962705E-2</v>
          </cell>
          <cell r="D3226">
            <v>0.10375214143843033</v>
          </cell>
          <cell r="E3226">
            <v>8.4959911572723604E-2</v>
          </cell>
        </row>
        <row r="3227">
          <cell r="A3227">
            <v>45133</v>
          </cell>
          <cell r="B3227">
            <v>0.10333078984787744</v>
          </cell>
          <cell r="C3227">
            <v>8.6269810814373085E-2</v>
          </cell>
          <cell r="D3227">
            <v>0.10381885503662186</v>
          </cell>
          <cell r="E3227">
            <v>8.5254076198181608E-2</v>
          </cell>
        </row>
        <row r="3228">
          <cell r="A3228">
            <v>45134</v>
          </cell>
          <cell r="B3228">
            <v>0.10331618340572452</v>
          </cell>
          <cell r="C3228">
            <v>8.6160957559015788E-2</v>
          </cell>
          <cell r="D3228">
            <v>0.10382351965135103</v>
          </cell>
          <cell r="E3228">
            <v>8.5109228808688209E-2</v>
          </cell>
        </row>
        <row r="3229">
          <cell r="A3229">
            <v>45135</v>
          </cell>
          <cell r="B3229">
            <v>0.10322221043161971</v>
          </cell>
          <cell r="C3229">
            <v>8.6219277451982906E-2</v>
          </cell>
          <cell r="D3229">
            <v>0.10381189365774254</v>
          </cell>
          <cell r="E3229">
            <v>8.5108401372141401E-2</v>
          </cell>
        </row>
        <row r="3230">
          <cell r="A3230">
            <v>45138</v>
          </cell>
          <cell r="B3230">
            <v>0.10329420950139567</v>
          </cell>
          <cell r="C3230">
            <v>8.5802253917539012E-2</v>
          </cell>
          <cell r="D3230">
            <v>0.1038403143746357</v>
          </cell>
          <cell r="E3230">
            <v>8.4727261785903993E-2</v>
          </cell>
        </row>
        <row r="3231">
          <cell r="A3231">
            <v>45139</v>
          </cell>
          <cell r="B3231">
            <v>0.10338508186007543</v>
          </cell>
          <cell r="C3231">
            <v>8.6221168731635392E-2</v>
          </cell>
          <cell r="D3231">
            <v>0.10395725080857215</v>
          </cell>
          <cell r="E3231">
            <v>8.5209304570839403E-2</v>
          </cell>
        </row>
        <row r="3232">
          <cell r="A3232">
            <v>45140</v>
          </cell>
          <cell r="B3232">
            <v>0.10353085646668676</v>
          </cell>
          <cell r="C3232">
            <v>8.7259809006646899E-2</v>
          </cell>
          <cell r="D3232">
            <v>0.10410824344472494</v>
          </cell>
          <cell r="E3232">
            <v>8.64164291260347E-2</v>
          </cell>
        </row>
        <row r="3233">
          <cell r="A3233">
            <v>45141</v>
          </cell>
          <cell r="B3233">
            <v>0.10364469312158912</v>
          </cell>
          <cell r="C3233">
            <v>8.7913058884626208E-2</v>
          </cell>
          <cell r="D3233">
            <v>0.10423957694246233</v>
          </cell>
          <cell r="E3233">
            <v>8.6892497783287212E-2</v>
          </cell>
        </row>
        <row r="3234">
          <cell r="A3234">
            <v>45142</v>
          </cell>
          <cell r="B3234">
            <v>0.10451966423086057</v>
          </cell>
          <cell r="C3234">
            <v>8.6969636415630602E-2</v>
          </cell>
          <cell r="D3234">
            <v>0.10516407075886428</v>
          </cell>
          <cell r="E3234">
            <v>8.5952158139148999E-2</v>
          </cell>
        </row>
        <row r="3235">
          <cell r="A3235">
            <v>45145</v>
          </cell>
          <cell r="B3235">
            <v>0.10450716549789638</v>
          </cell>
          <cell r="C3235">
            <v>8.6715800145710509E-2</v>
          </cell>
          <cell r="D3235">
            <v>0.1051328373619787</v>
          </cell>
          <cell r="E3235">
            <v>8.5650547413447298E-2</v>
          </cell>
        </row>
        <row r="3236">
          <cell r="A3236">
            <v>45146</v>
          </cell>
          <cell r="B3236">
            <v>0.1044909760680125</v>
          </cell>
          <cell r="C3236">
            <v>8.6780862580047996E-2</v>
          </cell>
          <cell r="D3236">
            <v>0.10511833132316414</v>
          </cell>
          <cell r="E3236">
            <v>8.5557226878844303E-2</v>
          </cell>
        </row>
        <row r="3237">
          <cell r="A3237">
            <v>45147</v>
          </cell>
          <cell r="B3237">
            <v>0.1044407651466136</v>
          </cell>
          <cell r="C3237">
            <v>8.6294720658436089E-2</v>
          </cell>
          <cell r="D3237">
            <v>0.10510588742748742</v>
          </cell>
          <cell r="E3237">
            <v>8.4930317873050692E-2</v>
          </cell>
        </row>
        <row r="3238">
          <cell r="A3238">
            <v>45148</v>
          </cell>
          <cell r="B3238">
            <v>0.10428574723541732</v>
          </cell>
          <cell r="C3238">
            <v>8.6071406941521697E-2</v>
          </cell>
          <cell r="D3238">
            <v>0.10494403936397848</v>
          </cell>
          <cell r="E3238">
            <v>8.4550610358180109E-2</v>
          </cell>
        </row>
        <row r="3239">
          <cell r="A3239">
            <v>45149</v>
          </cell>
          <cell r="B3239">
            <v>0.10431275023091419</v>
          </cell>
          <cell r="C3239">
            <v>8.6673880974756992E-2</v>
          </cell>
          <cell r="D3239">
            <v>0.10496079971665681</v>
          </cell>
          <cell r="E3239">
            <v>8.5129103168449807E-2</v>
          </cell>
        </row>
        <row r="3240">
          <cell r="A3240">
            <v>45152</v>
          </cell>
          <cell r="B3240">
            <v>0.10423192409160177</v>
          </cell>
          <cell r="C3240">
            <v>8.6918091569691908E-2</v>
          </cell>
          <cell r="D3240">
            <v>0.10487270461477732</v>
          </cell>
          <cell r="E3240">
            <v>8.5315284270374506E-2</v>
          </cell>
        </row>
        <row r="3241">
          <cell r="A3241">
            <v>45153</v>
          </cell>
          <cell r="B3241">
            <v>0.10420302954383839</v>
          </cell>
          <cell r="C3241">
            <v>8.7454651199618302E-2</v>
          </cell>
          <cell r="D3241">
            <v>0.10486867398633457</v>
          </cell>
          <cell r="E3241">
            <v>8.5862289458074392E-2</v>
          </cell>
        </row>
        <row r="3242">
          <cell r="A3242">
            <v>45154</v>
          </cell>
          <cell r="B3242">
            <v>0.10412708421987465</v>
          </cell>
          <cell r="C3242">
            <v>8.7621329094042896E-2</v>
          </cell>
          <cell r="D3242">
            <v>0.1048219799955547</v>
          </cell>
          <cell r="E3242">
            <v>8.5985397126679797E-2</v>
          </cell>
        </row>
        <row r="3243">
          <cell r="A3243">
            <v>45155</v>
          </cell>
          <cell r="B3243">
            <v>0.10404197728499773</v>
          </cell>
          <cell r="C3243">
            <v>8.8628512798713893E-2</v>
          </cell>
          <cell r="D3243">
            <v>0.10471146126507119</v>
          </cell>
          <cell r="E3243">
            <v>8.7262538408598794E-2</v>
          </cell>
        </row>
        <row r="3244">
          <cell r="A3244">
            <v>45156</v>
          </cell>
          <cell r="B3244">
            <v>0.10419119997119336</v>
          </cell>
          <cell r="C3244">
            <v>8.9116071143828801E-2</v>
          </cell>
          <cell r="D3244">
            <v>0.10506668460949384</v>
          </cell>
          <cell r="E3244">
            <v>8.7957043841441193E-2</v>
          </cell>
        </row>
        <row r="3245">
          <cell r="A3245">
            <v>45159</v>
          </cell>
          <cell r="B3245">
            <v>0.10421290685279357</v>
          </cell>
          <cell r="C3245">
            <v>8.9597277680020196E-2</v>
          </cell>
          <cell r="D3245">
            <v>0.10505154092057707</v>
          </cell>
          <cell r="E3245">
            <v>8.8338315798957706E-2</v>
          </cell>
        </row>
        <row r="3246">
          <cell r="A3246">
            <v>45160</v>
          </cell>
          <cell r="B3246">
            <v>0.10416283328498288</v>
          </cell>
          <cell r="C3246">
            <v>8.9450535299817294E-2</v>
          </cell>
          <cell r="D3246">
            <v>0.10496998738925262</v>
          </cell>
          <cell r="E3246">
            <v>8.8105310332764211E-2</v>
          </cell>
        </row>
        <row r="3247">
          <cell r="A3247">
            <v>45161</v>
          </cell>
          <cell r="B3247">
            <v>0.10405263288583454</v>
          </cell>
          <cell r="C3247">
            <v>8.84750023613943E-2</v>
          </cell>
          <cell r="D3247">
            <v>0.10481746088182144</v>
          </cell>
          <cell r="E3247">
            <v>8.7141868887634505E-2</v>
          </cell>
        </row>
        <row r="3248">
          <cell r="A3248">
            <v>45162</v>
          </cell>
          <cell r="B3248">
            <v>0.10393290324116214</v>
          </cell>
          <cell r="C3248">
            <v>8.8806436697610791E-2</v>
          </cell>
          <cell r="D3248">
            <v>0.10462056827534333</v>
          </cell>
          <cell r="E3248">
            <v>8.7479748205115199E-2</v>
          </cell>
        </row>
        <row r="3249">
          <cell r="A3249">
            <v>45163</v>
          </cell>
          <cell r="B3249">
            <v>0.1039830381331717</v>
          </cell>
          <cell r="C3249">
            <v>8.9106048109127298E-2</v>
          </cell>
          <cell r="D3249">
            <v>0.10463529929231358</v>
          </cell>
          <cell r="E3249">
            <v>8.7628132635331507E-2</v>
          </cell>
        </row>
        <row r="3250">
          <cell r="A3250">
            <v>45166</v>
          </cell>
          <cell r="B3250">
            <v>0.10391476338050611</v>
          </cell>
          <cell r="C3250">
            <v>8.8512265216144193E-2</v>
          </cell>
          <cell r="D3250">
            <v>0.10453642757616169</v>
          </cell>
          <cell r="E3250">
            <v>8.6994917202460803E-2</v>
          </cell>
        </row>
        <row r="3251">
          <cell r="A3251">
            <v>45167</v>
          </cell>
          <cell r="B3251">
            <v>0.1035444070141949</v>
          </cell>
          <cell r="C3251">
            <v>8.7639689214327701E-2</v>
          </cell>
          <cell r="D3251">
            <v>0.10422083615931846</v>
          </cell>
          <cell r="E3251">
            <v>8.6142845275946303E-2</v>
          </cell>
        </row>
        <row r="3252">
          <cell r="A3252">
            <v>45168</v>
          </cell>
          <cell r="B3252">
            <v>0.10337195783994604</v>
          </cell>
          <cell r="C3252">
            <v>8.7176616519312397E-2</v>
          </cell>
          <cell r="D3252">
            <v>0.10398802621612517</v>
          </cell>
          <cell r="E3252">
            <v>8.5635380281929602E-2</v>
          </cell>
        </row>
        <row r="3253">
          <cell r="A3253">
            <v>45169</v>
          </cell>
          <cell r="B3253">
            <v>0.10321878609918071</v>
          </cell>
          <cell r="C3253">
            <v>8.7033257321380397E-2</v>
          </cell>
          <cell r="D3253">
            <v>0.10374807694967808</v>
          </cell>
          <cell r="E3253">
            <v>8.5649878864656109E-2</v>
          </cell>
        </row>
        <row r="3254">
          <cell r="A3254">
            <v>45170</v>
          </cell>
          <cell r="B3254">
            <v>0.10312456631439322</v>
          </cell>
          <cell r="C3254">
            <v>8.7260875784458403E-2</v>
          </cell>
          <cell r="D3254">
            <v>0.10358925464777587</v>
          </cell>
          <cell r="E3254">
            <v>8.4745612545896395E-2</v>
          </cell>
        </row>
        <row r="3255">
          <cell r="A3255">
            <v>45174</v>
          </cell>
          <cell r="B3255">
            <v>0.10305692064662708</v>
          </cell>
          <cell r="C3255">
            <v>8.7850437137643206E-2</v>
          </cell>
          <cell r="D3255">
            <v>0.1034130068878816</v>
          </cell>
          <cell r="E3255">
            <v>8.5195562024972207E-2</v>
          </cell>
        </row>
        <row r="3256">
          <cell r="A3256">
            <v>45175</v>
          </cell>
          <cell r="B3256">
            <v>0.10297738049483285</v>
          </cell>
          <cell r="C3256">
            <v>8.8614945250480304E-2</v>
          </cell>
          <cell r="D3256">
            <v>0.10331344819703178</v>
          </cell>
          <cell r="E3256">
            <v>8.5939518222162406E-2</v>
          </cell>
        </row>
        <row r="3257">
          <cell r="A3257">
            <v>45176</v>
          </cell>
          <cell r="B3257">
            <v>0.10285469576895789</v>
          </cell>
          <cell r="C3257">
            <v>8.8673961483749397E-2</v>
          </cell>
          <cell r="D3257">
            <v>0.10313270310342527</v>
          </cell>
          <cell r="E3257">
            <v>8.6015290943846509E-2</v>
          </cell>
        </row>
        <row r="3258">
          <cell r="A3258">
            <v>45177</v>
          </cell>
          <cell r="B3258">
            <v>0.10271314539972388</v>
          </cell>
          <cell r="C3258">
            <v>8.8401361056120009E-2</v>
          </cell>
          <cell r="D3258">
            <v>0.10270000839150265</v>
          </cell>
          <cell r="E3258">
            <v>8.5806907361096807E-2</v>
          </cell>
        </row>
        <row r="3259">
          <cell r="A3259">
            <v>45180</v>
          </cell>
          <cell r="B3259">
            <v>0.10248394379579129</v>
          </cell>
          <cell r="C3259">
            <v>8.8267089941676702E-2</v>
          </cell>
          <cell r="D3259">
            <v>0.10242183795176771</v>
          </cell>
          <cell r="E3259">
            <v>8.552139391545889E-2</v>
          </cell>
        </row>
        <row r="3260">
          <cell r="A3260">
            <v>45181</v>
          </cell>
          <cell r="B3260">
            <v>0.10221181066713581</v>
          </cell>
          <cell r="C3260">
            <v>8.8419842888544695E-2</v>
          </cell>
          <cell r="D3260">
            <v>0.10209455181901891</v>
          </cell>
          <cell r="E3260">
            <v>8.5707223088237902E-2</v>
          </cell>
        </row>
        <row r="3261">
          <cell r="A3261">
            <v>45182</v>
          </cell>
          <cell r="B3261">
            <v>0.10197150173191788</v>
          </cell>
          <cell r="C3261">
            <v>8.8344127679868004E-2</v>
          </cell>
          <cell r="D3261">
            <v>0.10182604936863215</v>
          </cell>
          <cell r="E3261">
            <v>8.5610866421527612E-2</v>
          </cell>
        </row>
        <row r="3262">
          <cell r="A3262">
            <v>45183</v>
          </cell>
          <cell r="B3262">
            <v>0.10169633017061513</v>
          </cell>
          <cell r="C3262">
            <v>8.79850318772364E-2</v>
          </cell>
          <cell r="D3262">
            <v>0.10151531901072477</v>
          </cell>
          <cell r="E3262">
            <v>8.5120796692561798E-2</v>
          </cell>
        </row>
        <row r="3263">
          <cell r="A3263">
            <v>45184</v>
          </cell>
          <cell r="B3263">
            <v>0.10147560514943788</v>
          </cell>
          <cell r="C3263">
            <v>8.83815463145049E-2</v>
          </cell>
          <cell r="D3263">
            <v>0.10132987111273642</v>
          </cell>
          <cell r="E3263">
            <v>8.5464931890209692E-2</v>
          </cell>
        </row>
        <row r="3264">
          <cell r="A3264">
            <v>45187</v>
          </cell>
          <cell r="B3264">
            <v>0.10140528856022128</v>
          </cell>
          <cell r="C3264">
            <v>8.8845473007888198E-2</v>
          </cell>
          <cell r="D3264">
            <v>0.10123053791266778</v>
          </cell>
          <cell r="E3264">
            <v>8.6105792151833199E-2</v>
          </cell>
        </row>
        <row r="3265">
          <cell r="A3265">
            <v>45188</v>
          </cell>
          <cell r="B3265">
            <v>0.10138867336406998</v>
          </cell>
          <cell r="C3265">
            <v>8.9194643795102502E-2</v>
          </cell>
          <cell r="D3265">
            <v>0.10121352631696662</v>
          </cell>
          <cell r="E3265">
            <v>8.6257336645858496E-2</v>
          </cell>
        </row>
        <row r="3266">
          <cell r="A3266">
            <v>45189</v>
          </cell>
          <cell r="B3266">
            <v>0.10141011659946028</v>
          </cell>
          <cell r="C3266">
            <v>8.9019770013043592E-2</v>
          </cell>
          <cell r="D3266">
            <v>0.10122167935462298</v>
          </cell>
          <cell r="E3266">
            <v>8.6074226895586692E-2</v>
          </cell>
        </row>
        <row r="3267">
          <cell r="A3267">
            <v>45190</v>
          </cell>
          <cell r="B3267">
            <v>0.10169279136432147</v>
          </cell>
          <cell r="C3267">
            <v>9.0666838847663508E-2</v>
          </cell>
          <cell r="D3267">
            <v>0.10154135243184231</v>
          </cell>
          <cell r="E3267">
            <v>8.7736685249851495E-2</v>
          </cell>
        </row>
        <row r="3268">
          <cell r="A3268">
            <v>45191</v>
          </cell>
          <cell r="B3268">
            <v>0.10176706219780594</v>
          </cell>
          <cell r="C3268">
            <v>9.0329848183039296E-2</v>
          </cell>
          <cell r="D3268">
            <v>0.10168247213546389</v>
          </cell>
          <cell r="E3268">
            <v>8.7487083029550092E-2</v>
          </cell>
        </row>
        <row r="3269">
          <cell r="A3269">
            <v>45194</v>
          </cell>
          <cell r="B3269">
            <v>0.10184852420431856</v>
          </cell>
          <cell r="C3269">
            <v>9.1065592126618189E-2</v>
          </cell>
          <cell r="D3269">
            <v>0.10176139304189123</v>
          </cell>
          <cell r="E3269">
            <v>8.8132761011923008E-2</v>
          </cell>
        </row>
        <row r="3270">
          <cell r="A3270">
            <v>45195</v>
          </cell>
          <cell r="B3270">
            <v>0.10210736445782363</v>
          </cell>
          <cell r="C3270">
            <v>9.1704932834112102E-2</v>
          </cell>
          <cell r="D3270">
            <v>0.10207698011044486</v>
          </cell>
          <cell r="E3270">
            <v>8.8915066459413994E-2</v>
          </cell>
        </row>
        <row r="3271">
          <cell r="A3271">
            <v>45196</v>
          </cell>
          <cell r="B3271">
            <v>0.10240461986094343</v>
          </cell>
          <cell r="C3271">
            <v>9.2209971023816895E-2</v>
          </cell>
          <cell r="D3271">
            <v>0.10242783910550272</v>
          </cell>
          <cell r="E3271">
            <v>8.93032516348371E-2</v>
          </cell>
        </row>
        <row r="3272">
          <cell r="A3272">
            <v>45197</v>
          </cell>
          <cell r="B3272">
            <v>0.10270427883906809</v>
          </cell>
          <cell r="C3272">
            <v>9.2554356311905395E-2</v>
          </cell>
          <cell r="D3272">
            <v>0.10277641945010169</v>
          </cell>
          <cell r="E3272">
            <v>8.9747310646791409E-2</v>
          </cell>
        </row>
        <row r="3273">
          <cell r="A3273">
            <v>45198</v>
          </cell>
          <cell r="B3273">
            <v>0.10297959027610036</v>
          </cell>
          <cell r="C3273">
            <v>9.1781794281881199E-2</v>
          </cell>
          <cell r="D3273">
            <v>0.10297881844813347</v>
          </cell>
          <cell r="E3273">
            <v>8.8894417142769702E-2</v>
          </cell>
        </row>
        <row r="3274">
          <cell r="A3274">
            <v>45201</v>
          </cell>
          <cell r="B3274">
            <v>0.10320874620437581</v>
          </cell>
          <cell r="C3274">
            <v>9.3088910618799495E-2</v>
          </cell>
          <cell r="D3274">
            <v>0.10320285572521344</v>
          </cell>
          <cell r="E3274">
            <v>9.0707005836919305E-2</v>
          </cell>
        </row>
        <row r="3275">
          <cell r="A3275">
            <v>45202</v>
          </cell>
          <cell r="B3275">
            <v>0.10375128489703497</v>
          </cell>
          <cell r="C3275">
            <v>9.5197709181413293E-2</v>
          </cell>
          <cell r="D3275">
            <v>0.10385174303122816</v>
          </cell>
          <cell r="E3275">
            <v>9.29975364851236E-2</v>
          </cell>
        </row>
        <row r="3276">
          <cell r="A3276">
            <v>45203</v>
          </cell>
          <cell r="B3276">
            <v>0.10420149305447771</v>
          </cell>
          <cell r="C3276">
            <v>9.5269102483543713E-2</v>
          </cell>
          <cell r="D3276">
            <v>0.10433073705461832</v>
          </cell>
          <cell r="E3276">
            <v>9.3146880783926897E-2</v>
          </cell>
        </row>
        <row r="3277">
          <cell r="A3277">
            <v>45204</v>
          </cell>
          <cell r="B3277">
            <v>0.10443909025808618</v>
          </cell>
          <cell r="C3277">
            <v>9.53094016506814E-2</v>
          </cell>
          <cell r="D3277">
            <v>0.10458862647807146</v>
          </cell>
          <cell r="E3277">
            <v>9.3101453308900198E-2</v>
          </cell>
        </row>
        <row r="3278">
          <cell r="A3278">
            <v>45205</v>
          </cell>
          <cell r="B3278">
            <v>0.1047026427035174</v>
          </cell>
          <cell r="C3278">
            <v>9.5653911015235599E-2</v>
          </cell>
          <cell r="D3278">
            <v>0.10495156773700826</v>
          </cell>
          <cell r="E3278">
            <v>9.3462206048511187E-2</v>
          </cell>
        </row>
        <row r="3279">
          <cell r="A3279">
            <v>45209</v>
          </cell>
          <cell r="B3279">
            <v>0.10442201469985302</v>
          </cell>
          <cell r="C3279">
            <v>9.3300209833570805E-2</v>
          </cell>
          <cell r="D3279">
            <v>0.10461427841892958</v>
          </cell>
          <cell r="E3279">
            <v>9.1163536817719215E-2</v>
          </cell>
        </row>
        <row r="3280">
          <cell r="A3280">
            <v>45210</v>
          </cell>
          <cell r="B3280">
            <v>0.10420057597433935</v>
          </cell>
          <cell r="C3280">
            <v>9.3051384374456703E-2</v>
          </cell>
          <cell r="D3280">
            <v>0.10432531748617457</v>
          </cell>
          <cell r="E3280">
            <v>9.0983531934177589E-2</v>
          </cell>
        </row>
        <row r="3281">
          <cell r="A3281">
            <v>45211</v>
          </cell>
          <cell r="B3281">
            <v>0.10407203088483952</v>
          </cell>
          <cell r="C3281">
            <v>9.4090543362882001E-2</v>
          </cell>
          <cell r="D3281">
            <v>0.10418121658213286</v>
          </cell>
          <cell r="E3281">
            <v>9.20200214274913E-2</v>
          </cell>
        </row>
        <row r="3282">
          <cell r="A3282">
            <v>45212</v>
          </cell>
          <cell r="B3282">
            <v>0.10407149344381941</v>
          </cell>
          <cell r="C3282">
            <v>9.4040237945011901E-2</v>
          </cell>
          <cell r="D3282">
            <v>0.10410559942771856</v>
          </cell>
          <cell r="E3282">
            <v>9.1995429680381005E-2</v>
          </cell>
        </row>
        <row r="3283">
          <cell r="A3283">
            <v>45215</v>
          </cell>
          <cell r="B3283">
            <v>0.10404877164761034</v>
          </cell>
          <cell r="C3283">
            <v>9.4367969575495897E-2</v>
          </cell>
          <cell r="D3283">
            <v>0.10409490004869267</v>
          </cell>
          <cell r="E3283">
            <v>9.2513543581026897E-2</v>
          </cell>
        </row>
        <row r="3284">
          <cell r="A3284">
            <v>45216</v>
          </cell>
          <cell r="B3284">
            <v>0.10412585211081271</v>
          </cell>
          <cell r="C3284">
            <v>9.5324774847592803E-2</v>
          </cell>
          <cell r="D3284">
            <v>0.10415937469183344</v>
          </cell>
          <cell r="E3284">
            <v>9.3540255747073614E-2</v>
          </cell>
        </row>
        <row r="3285">
          <cell r="A3285">
            <v>45217</v>
          </cell>
          <cell r="B3285">
            <v>0.10423887831482494</v>
          </cell>
          <cell r="C3285">
            <v>9.5542913281077904E-2</v>
          </cell>
          <cell r="D3285">
            <v>0.10426374226881746</v>
          </cell>
          <cell r="E3285">
            <v>9.4528168668891799E-2</v>
          </cell>
        </row>
        <row r="3286">
          <cell r="A3286">
            <v>45218</v>
          </cell>
          <cell r="B3286">
            <v>0.10440842362528976</v>
          </cell>
          <cell r="C3286">
            <v>9.6335543546118105E-2</v>
          </cell>
          <cell r="D3286">
            <v>0.10443886724983509</v>
          </cell>
          <cell r="E3286">
            <v>9.5262412578762598E-2</v>
          </cell>
        </row>
        <row r="3287">
          <cell r="A3287">
            <v>45219</v>
          </cell>
          <cell r="B3287">
            <v>0.10473210792373662</v>
          </cell>
          <cell r="C3287">
            <v>9.7036284002890202E-2</v>
          </cell>
          <cell r="D3287">
            <v>0.10470202351926819</v>
          </cell>
          <cell r="E3287">
            <v>9.5926494997623998E-2</v>
          </cell>
        </row>
        <row r="3288">
          <cell r="A3288">
            <v>45222</v>
          </cell>
          <cell r="B3288">
            <v>0.10500844833547385</v>
          </cell>
          <cell r="C3288">
            <v>9.7036284E-2</v>
          </cell>
          <cell r="D3288">
            <v>0.1050422073175804</v>
          </cell>
          <cell r="E3288">
            <v>9.5926495000000001E-2</v>
          </cell>
        </row>
        <row r="3289">
          <cell r="A3289">
            <v>45223</v>
          </cell>
          <cell r="B3289">
            <v>0.10479471489575831</v>
          </cell>
          <cell r="C3289">
            <v>9.5495449408773803E-2</v>
          </cell>
          <cell r="D3289">
            <v>0.10505099154709724</v>
          </cell>
          <cell r="E3289">
            <v>9.4512488797198396E-2</v>
          </cell>
        </row>
        <row r="3290">
          <cell r="A3290">
            <v>45224</v>
          </cell>
          <cell r="B3290">
            <v>0.10497930598689459</v>
          </cell>
          <cell r="C3290">
            <v>9.4141621027462E-2</v>
          </cell>
          <cell r="D3290">
            <v>0.10527471057064883</v>
          </cell>
          <cell r="E3290">
            <v>9.4946593752270492E-2</v>
          </cell>
        </row>
        <row r="3291">
          <cell r="A3291">
            <v>45225</v>
          </cell>
          <cell r="B3291">
            <v>0.10537317518292552</v>
          </cell>
          <cell r="C3291">
            <v>9.4736406672569495E-2</v>
          </cell>
          <cell r="D3291">
            <v>0.10570638903402936</v>
          </cell>
          <cell r="E3291">
            <v>9.5530017859419114E-2</v>
          </cell>
        </row>
        <row r="3292">
          <cell r="A3292">
            <v>45226</v>
          </cell>
          <cell r="B3292">
            <v>0.10572696636567107</v>
          </cell>
          <cell r="C3292">
            <v>9.45294648604183E-2</v>
          </cell>
          <cell r="D3292">
            <v>0.10589219338562438</v>
          </cell>
          <cell r="E3292">
            <v>9.5451438729242694E-2</v>
          </cell>
        </row>
        <row r="3293">
          <cell r="A3293">
            <v>45229</v>
          </cell>
          <cell r="B3293">
            <v>0.10591042250710583</v>
          </cell>
          <cell r="C3293">
            <v>9.4741195977472895E-2</v>
          </cell>
          <cell r="D3293">
            <v>0.10611584785798917</v>
          </cell>
          <cell r="E3293">
            <v>9.5473665827623594E-2</v>
          </cell>
        </row>
        <row r="3294">
          <cell r="A3294">
            <v>45230</v>
          </cell>
          <cell r="B3294">
            <v>0.10604345907079096</v>
          </cell>
          <cell r="C3294">
            <v>9.41640536357259E-2</v>
          </cell>
          <cell r="D3294">
            <v>0.10631610006476103</v>
          </cell>
          <cell r="E3294">
            <v>9.5032271256248399E-2</v>
          </cell>
        </row>
        <row r="3295">
          <cell r="A3295">
            <v>45231</v>
          </cell>
          <cell r="B3295">
            <v>0.1061452550208461</v>
          </cell>
          <cell r="C3295">
            <v>9.3144646454377894E-2</v>
          </cell>
          <cell r="D3295">
            <v>0.10640079779507955</v>
          </cell>
          <cell r="E3295">
            <v>9.2917969728394001E-2</v>
          </cell>
        </row>
        <row r="3296">
          <cell r="A3296">
            <v>45232</v>
          </cell>
          <cell r="B3296">
            <v>0.1057912337241001</v>
          </cell>
          <cell r="C3296">
            <v>9.0523993312832701E-2</v>
          </cell>
          <cell r="D3296">
            <v>0.10602524662734525</v>
          </cell>
          <cell r="E3296">
            <v>8.9838811258066892E-2</v>
          </cell>
        </row>
        <row r="3297">
          <cell r="A3297">
            <v>45233</v>
          </cell>
          <cell r="B3297">
            <v>0.10525883860424248</v>
          </cell>
          <cell r="C3297">
            <v>8.8517189293040394E-2</v>
          </cell>
          <cell r="D3297">
            <v>0.10553118268164599</v>
          </cell>
          <cell r="E3297">
            <v>8.7506442503426901E-2</v>
          </cell>
        </row>
        <row r="3298">
          <cell r="A3298">
            <v>45236</v>
          </cell>
          <cell r="B3298">
            <v>0.10492521888448024</v>
          </cell>
          <cell r="C3298">
            <v>8.8688094262434097E-2</v>
          </cell>
          <cell r="D3298">
            <v>0.10514781657463729</v>
          </cell>
          <cell r="E3298">
            <v>8.7397455983094799E-2</v>
          </cell>
        </row>
        <row r="3299">
          <cell r="A3299">
            <v>45237</v>
          </cell>
          <cell r="B3299">
            <v>0.10490283053970062</v>
          </cell>
          <cell r="C3299">
            <v>8.8991573609946389E-2</v>
          </cell>
          <cell r="D3299">
            <v>0.10503737004598179</v>
          </cell>
          <cell r="E3299">
            <v>8.772245605232E-2</v>
          </cell>
        </row>
        <row r="3300">
          <cell r="A3300">
            <v>45238</v>
          </cell>
          <cell r="B3300">
            <v>0.10477728751038895</v>
          </cell>
          <cell r="C3300">
            <v>8.8804666158170203E-2</v>
          </cell>
          <cell r="D3300">
            <v>0.10495602058204262</v>
          </cell>
          <cell r="E3300">
            <v>8.7746881781734704E-2</v>
          </cell>
        </row>
        <row r="3301">
          <cell r="A3301">
            <v>45239</v>
          </cell>
          <cell r="B3301">
            <v>0.10463478952082404</v>
          </cell>
          <cell r="C3301">
            <v>8.9529766924825893E-2</v>
          </cell>
          <cell r="D3301">
            <v>0.10475586456711428</v>
          </cell>
          <cell r="E3301">
            <v>8.8423066468856906E-2</v>
          </cell>
        </row>
        <row r="3302">
          <cell r="A3302">
            <v>45240</v>
          </cell>
          <cell r="B3302">
            <v>0.10457134969281552</v>
          </cell>
          <cell r="C3302">
            <v>8.9415297159447196E-2</v>
          </cell>
          <cell r="D3302">
            <v>0.10474983988670952</v>
          </cell>
          <cell r="E3302">
            <v>8.8147876919580093E-2</v>
          </cell>
        </row>
        <row r="3303">
          <cell r="A3303">
            <v>45243</v>
          </cell>
          <cell r="B3303">
            <v>0.10460178245322257</v>
          </cell>
          <cell r="C3303">
            <v>8.9430316674400601E-2</v>
          </cell>
          <cell r="D3303">
            <v>0.10475187507221624</v>
          </cell>
          <cell r="E3303">
            <v>8.8134211868860501E-2</v>
          </cell>
        </row>
        <row r="3304">
          <cell r="A3304">
            <v>45244</v>
          </cell>
          <cell r="B3304">
            <v>0.10436832846366687</v>
          </cell>
          <cell r="C3304">
            <v>8.707576555953081E-2</v>
          </cell>
          <cell r="D3304">
            <v>0.10443996938458794</v>
          </cell>
          <cell r="E3304">
            <v>8.5813132467726691E-2</v>
          </cell>
        </row>
        <row r="3305">
          <cell r="A3305">
            <v>45245</v>
          </cell>
          <cell r="B3305">
            <v>0.10423840605074497</v>
          </cell>
          <cell r="C3305">
            <v>8.7372502657373494E-2</v>
          </cell>
          <cell r="D3305">
            <v>0.10420881207799922</v>
          </cell>
          <cell r="E3305">
            <v>8.6073520081174998E-2</v>
          </cell>
        </row>
        <row r="3306">
          <cell r="A3306">
            <v>45246</v>
          </cell>
          <cell r="B3306">
            <v>0.10426392897390072</v>
          </cell>
          <cell r="C3306">
            <v>8.7620811036748597E-2</v>
          </cell>
          <cell r="D3306">
            <v>0.10423674905117553</v>
          </cell>
          <cell r="E3306">
            <v>8.6594250917796101E-2</v>
          </cell>
        </row>
        <row r="3307">
          <cell r="A3307">
            <v>45247</v>
          </cell>
          <cell r="B3307">
            <v>0.10409951759507696</v>
          </cell>
          <cell r="C3307">
            <v>8.7562119187920701E-2</v>
          </cell>
          <cell r="D3307">
            <v>0.10415521929786267</v>
          </cell>
          <cell r="E3307">
            <v>8.6473432242554299E-2</v>
          </cell>
        </row>
        <row r="3308">
          <cell r="A3308">
            <v>45250</v>
          </cell>
          <cell r="B3308">
            <v>0.10414588801868463</v>
          </cell>
          <cell r="C3308">
            <v>8.7421896963052803E-2</v>
          </cell>
          <cell r="D3308">
            <v>0.10418443470055588</v>
          </cell>
          <cell r="E3308">
            <v>8.6010596452083504E-2</v>
          </cell>
        </row>
        <row r="3309">
          <cell r="A3309">
            <v>45251</v>
          </cell>
          <cell r="B3309">
            <v>0.10430943266455836</v>
          </cell>
          <cell r="C3309">
            <v>8.7406604715176903E-2</v>
          </cell>
          <cell r="D3309">
            <v>0.1043404207913608</v>
          </cell>
          <cell r="E3309">
            <v>8.5888275205550493E-2</v>
          </cell>
        </row>
        <row r="3310">
          <cell r="A3310">
            <v>45252</v>
          </cell>
          <cell r="B3310">
            <v>0.1043546174824769</v>
          </cell>
          <cell r="C3310">
            <v>8.7177225898702901E-2</v>
          </cell>
          <cell r="D3310">
            <v>0.10438886883668536</v>
          </cell>
          <cell r="E3310">
            <v>8.5604886330258298E-2</v>
          </cell>
        </row>
        <row r="3311">
          <cell r="A3311">
            <v>45254</v>
          </cell>
          <cell r="B3311">
            <v>0.10440299495301969</v>
          </cell>
          <cell r="C3311">
            <v>8.7409072056210291E-2</v>
          </cell>
          <cell r="D3311">
            <v>0.10439304497124907</v>
          </cell>
          <cell r="E3311">
            <v>8.5719580669870787E-2</v>
          </cell>
        </row>
        <row r="3312">
          <cell r="A3312">
            <v>45257</v>
          </cell>
          <cell r="B3312">
            <v>0.10451598190967235</v>
          </cell>
          <cell r="C3312">
            <v>8.6940410466089191E-2</v>
          </cell>
          <cell r="D3312">
            <v>0.10447280210551564</v>
          </cell>
          <cell r="E3312">
            <v>8.53252169980111E-2</v>
          </cell>
        </row>
        <row r="3313">
          <cell r="A3313">
            <v>45258</v>
          </cell>
          <cell r="B3313">
            <v>0.1045528978997437</v>
          </cell>
          <cell r="C3313">
            <v>8.6372391540937593E-2</v>
          </cell>
          <cell r="D3313">
            <v>0.10451722082561396</v>
          </cell>
          <cell r="E3313">
            <v>8.4817261219605394E-2</v>
          </cell>
        </row>
        <row r="3314">
          <cell r="A3314">
            <v>45259</v>
          </cell>
          <cell r="B3314">
            <v>0.10447237052569464</v>
          </cell>
          <cell r="C3314">
            <v>8.4883045128324799E-2</v>
          </cell>
          <cell r="D3314">
            <v>0.10442960349433089</v>
          </cell>
          <cell r="E3314">
            <v>8.3231729884928912E-2</v>
          </cell>
        </row>
        <row r="3315">
          <cell r="A3315">
            <v>45260</v>
          </cell>
          <cell r="B3315">
            <v>0.1044101803238814</v>
          </cell>
          <cell r="C3315">
            <v>8.5083485903272998E-2</v>
          </cell>
          <cell r="D3315">
            <v>0.1043587512003683</v>
          </cell>
          <cell r="E3315">
            <v>8.3393428068697192E-2</v>
          </cell>
        </row>
        <row r="3316">
          <cell r="A3316">
            <v>45261</v>
          </cell>
          <cell r="B3316">
            <v>0.10449194971795119</v>
          </cell>
          <cell r="C3316">
            <v>8.4139735897511503E-2</v>
          </cell>
          <cell r="D3316">
            <v>0.10419745896281223</v>
          </cell>
          <cell r="E3316">
            <v>8.26553453328112E-2</v>
          </cell>
        </row>
        <row r="3317">
          <cell r="A3317">
            <v>45264</v>
          </cell>
          <cell r="B3317">
            <v>0.10445435249966524</v>
          </cell>
          <cell r="C3317">
            <v>8.3864113143750293E-2</v>
          </cell>
          <cell r="D3317">
            <v>0.10415075121468126</v>
          </cell>
          <cell r="E3317">
            <v>8.2254051802511302E-2</v>
          </cell>
        </row>
        <row r="3318">
          <cell r="A3318">
            <v>45265</v>
          </cell>
          <cell r="B3318">
            <v>0.10439773757953705</v>
          </cell>
          <cell r="C3318">
            <v>8.3315000302690692E-2</v>
          </cell>
          <cell r="D3318">
            <v>0.10408884390039516</v>
          </cell>
          <cell r="E3318">
            <v>8.1993239382927297E-2</v>
          </cell>
        </row>
        <row r="3319">
          <cell r="A3319">
            <v>45266</v>
          </cell>
          <cell r="B3319">
            <v>0.10424146213055335</v>
          </cell>
          <cell r="C3319">
            <v>8.2866566604656799E-2</v>
          </cell>
          <cell r="D3319">
            <v>0.10391407172665071</v>
          </cell>
          <cell r="E3319">
            <v>8.1644466301717789E-2</v>
          </cell>
        </row>
        <row r="3320">
          <cell r="A3320">
            <v>45267</v>
          </cell>
          <cell r="B3320">
            <v>0.10411354085284577</v>
          </cell>
          <cell r="C3320">
            <v>8.3046366987768891E-2</v>
          </cell>
          <cell r="D3320">
            <v>0.10378778422724148</v>
          </cell>
          <cell r="E3320">
            <v>8.17442419758002E-2</v>
          </cell>
        </row>
        <row r="3321">
          <cell r="A3321">
            <v>45268</v>
          </cell>
          <cell r="B3321">
            <v>0.10387569516793399</v>
          </cell>
          <cell r="C3321">
            <v>8.3440662298966795E-2</v>
          </cell>
          <cell r="D3321">
            <v>0.1035835865111471</v>
          </cell>
          <cell r="E3321">
            <v>8.2232789693389208E-2</v>
          </cell>
        </row>
        <row r="3322">
          <cell r="A3322">
            <v>45271</v>
          </cell>
          <cell r="B3322">
            <v>0.10376630576150575</v>
          </cell>
          <cell r="C3322">
            <v>8.3597084973195901E-2</v>
          </cell>
          <cell r="D3322">
            <v>0.10344851538542971</v>
          </cell>
          <cell r="E3322">
            <v>8.2305542909265006E-2</v>
          </cell>
        </row>
        <row r="3323">
          <cell r="A3323">
            <v>45272</v>
          </cell>
          <cell r="B3323">
            <v>0.10364703567261027</v>
          </cell>
          <cell r="C3323">
            <v>8.3407260023641197E-2</v>
          </cell>
          <cell r="D3323">
            <v>0.10326866626143347</v>
          </cell>
          <cell r="E3323">
            <v>8.2247679884120795E-2</v>
          </cell>
        </row>
        <row r="3324">
          <cell r="A3324">
            <v>45273</v>
          </cell>
          <cell r="B3324">
            <v>0.10344806422770428</v>
          </cell>
          <cell r="C3324">
            <v>8.1918999724295491E-2</v>
          </cell>
          <cell r="D3324">
            <v>0.10304041754127331</v>
          </cell>
          <cell r="E3324">
            <v>8.0865087563373003E-2</v>
          </cell>
        </row>
        <row r="3325">
          <cell r="A3325">
            <v>45274</v>
          </cell>
          <cell r="B3325">
            <v>0.10291093084492593</v>
          </cell>
          <cell r="C3325">
            <v>7.9006839418578292E-2</v>
          </cell>
          <cell r="D3325">
            <v>0.10244275165191342</v>
          </cell>
          <cell r="E3325">
            <v>7.7645929200331795E-2</v>
          </cell>
        </row>
        <row r="3326">
          <cell r="A3326">
            <v>45275</v>
          </cell>
          <cell r="B3326">
            <v>0.10247816855771125</v>
          </cell>
          <cell r="C3326">
            <v>7.9513676720770796E-2</v>
          </cell>
          <cell r="D3326">
            <v>0.1017311372165559</v>
          </cell>
          <cell r="E3326">
            <v>7.7878783482579095E-2</v>
          </cell>
        </row>
        <row r="3327">
          <cell r="A3327">
            <v>45278</v>
          </cell>
          <cell r="B3327">
            <v>0.10240900754577201</v>
          </cell>
          <cell r="C3327">
            <v>7.9687662260649605E-2</v>
          </cell>
          <cell r="D3327">
            <v>0.1016085218728929</v>
          </cell>
          <cell r="E3327">
            <v>7.7980903235209606E-2</v>
          </cell>
        </row>
        <row r="3328">
          <cell r="A3328">
            <v>45279</v>
          </cell>
          <cell r="B3328">
            <v>0.10223685765848282</v>
          </cell>
          <cell r="C3328">
            <v>7.9461418737368894E-2</v>
          </cell>
          <cell r="D3328">
            <v>0.10143136070818976</v>
          </cell>
          <cell r="E3328">
            <v>7.7719439799745799E-2</v>
          </cell>
        </row>
        <row r="3329">
          <cell r="A3329">
            <v>45280</v>
          </cell>
          <cell r="B3329">
            <v>0.10208875066019579</v>
          </cell>
          <cell r="C3329">
            <v>7.8911990402645502E-2</v>
          </cell>
          <cell r="D3329">
            <v>0.10126804109698789</v>
          </cell>
          <cell r="E3329">
            <v>7.7183555879634505E-2</v>
          </cell>
        </row>
        <row r="3330">
          <cell r="A3330">
            <v>45281</v>
          </cell>
          <cell r="B3330">
            <v>0.10199974325231574</v>
          </cell>
          <cell r="C3330">
            <v>7.8852345655299097E-2</v>
          </cell>
          <cell r="D3330">
            <v>0.10114999391372986</v>
          </cell>
          <cell r="E3330">
            <v>7.6934636636988296E-2</v>
          </cell>
        </row>
        <row r="3331">
          <cell r="A3331">
            <v>45282</v>
          </cell>
          <cell r="B3331">
            <v>0.10181504013601975</v>
          </cell>
          <cell r="C3331">
            <v>7.8834342110925798E-2</v>
          </cell>
          <cell r="D3331">
            <v>0.10049703229401308</v>
          </cell>
          <cell r="E3331">
            <v>7.6873859567043998E-2</v>
          </cell>
        </row>
        <row r="3332">
          <cell r="A3332">
            <v>45286</v>
          </cell>
          <cell r="B3332">
            <v>0.10174400772952952</v>
          </cell>
          <cell r="C3332">
            <v>7.8828447422329098E-2</v>
          </cell>
          <cell r="D3332">
            <v>0.10040699768347169</v>
          </cell>
          <cell r="E3332">
            <v>7.6781615973168002E-2</v>
          </cell>
        </row>
        <row r="3333">
          <cell r="A3333">
            <v>45287</v>
          </cell>
          <cell r="B3333">
            <v>0.10167832090212343</v>
          </cell>
          <cell r="C3333">
            <v>7.8548702240397297E-2</v>
          </cell>
          <cell r="D3333">
            <v>0.10033748234271271</v>
          </cell>
          <cell r="E3333">
            <v>7.6420423571806506E-2</v>
          </cell>
        </row>
        <row r="3334">
          <cell r="A3334">
            <v>45288</v>
          </cell>
          <cell r="B3334">
            <v>0.10158794272168808</v>
          </cell>
          <cell r="C3334">
            <v>7.8616952332428006E-2</v>
          </cell>
          <cell r="D3334">
            <v>0.10023118884559691</v>
          </cell>
          <cell r="E3334">
            <v>7.6324490629277902E-2</v>
          </cell>
        </row>
        <row r="3335">
          <cell r="A3335">
            <v>45289</v>
          </cell>
          <cell r="B3335">
            <v>0.10131425909686677</v>
          </cell>
          <cell r="C3335">
            <v>7.8755630153259398E-2</v>
          </cell>
          <cell r="D3335">
            <v>9.9998557111987532E-2</v>
          </cell>
          <cell r="E3335">
            <v>7.6460156117828693E-2</v>
          </cell>
        </row>
        <row r="3336">
          <cell r="A3336">
            <v>45293</v>
          </cell>
          <cell r="B3336">
            <v>0.10118111105397118</v>
          </cell>
          <cell r="C3336">
            <v>7.8693192803782605E-2</v>
          </cell>
          <cell r="D3336">
            <v>9.9841103019472785E-2</v>
          </cell>
          <cell r="E3336">
            <v>7.6728653086492501E-2</v>
          </cell>
        </row>
        <row r="3337">
          <cell r="A3337">
            <v>45294</v>
          </cell>
          <cell r="B3337">
            <v>0.10115876283246937</v>
          </cell>
          <cell r="C3337">
            <v>7.98844837761013E-2</v>
          </cell>
          <cell r="D3337">
            <v>9.9778782992649862E-2</v>
          </cell>
          <cell r="E3337">
            <v>7.8208150793265097E-2</v>
          </cell>
        </row>
        <row r="3338">
          <cell r="A3338">
            <v>45295</v>
          </cell>
          <cell r="B3338">
            <v>0.10111163392004083</v>
          </cell>
          <cell r="C3338">
            <v>8.00339802239311E-2</v>
          </cell>
          <cell r="D3338">
            <v>9.9715350963275912E-2</v>
          </cell>
          <cell r="E3338">
            <v>7.82212810322028E-2</v>
          </cell>
        </row>
        <row r="3339">
          <cell r="A3339">
            <v>45296</v>
          </cell>
          <cell r="B3339">
            <v>0.10079073531128346</v>
          </cell>
          <cell r="C3339">
            <v>8.0145583647385901E-2</v>
          </cell>
          <cell r="D3339">
            <v>9.9542429396362486E-2</v>
          </cell>
          <cell r="E3339">
            <v>7.82957825192684E-2</v>
          </cell>
        </row>
        <row r="3340">
          <cell r="A3340">
            <v>45299</v>
          </cell>
          <cell r="B3340">
            <v>0.10079388074727766</v>
          </cell>
          <cell r="C3340">
            <v>7.9641154348159895E-2</v>
          </cell>
          <cell r="D3340">
            <v>9.9512864520532276E-2</v>
          </cell>
          <cell r="E3340">
            <v>7.7762257521743205E-2</v>
          </cell>
        </row>
        <row r="3341">
          <cell r="A3341">
            <v>45300</v>
          </cell>
          <cell r="B3341">
            <v>0.10086533374083796</v>
          </cell>
          <cell r="C3341">
            <v>7.9109329184260599E-2</v>
          </cell>
          <cell r="D3341">
            <v>9.9597833788082096E-2</v>
          </cell>
          <cell r="E3341">
            <v>7.7293521620284397E-2</v>
          </cell>
        </row>
        <row r="3342">
          <cell r="A3342">
            <v>45301</v>
          </cell>
          <cell r="B3342">
            <v>0.10083446014938696</v>
          </cell>
          <cell r="C3342">
            <v>7.8639961317676199E-2</v>
          </cell>
          <cell r="D3342">
            <v>9.9576313959108806E-2</v>
          </cell>
          <cell r="E3342">
            <v>7.6776627885821902E-2</v>
          </cell>
        </row>
        <row r="3343">
          <cell r="A3343">
            <v>45302</v>
          </cell>
          <cell r="B3343">
            <v>0.10079853229174747</v>
          </cell>
          <cell r="C3343">
            <v>7.8555455422178205E-2</v>
          </cell>
          <cell r="D3343">
            <v>9.9536906263420072E-2</v>
          </cell>
          <cell r="E3343">
            <v>7.6719246383848902E-2</v>
          </cell>
        </row>
        <row r="3344">
          <cell r="A3344">
            <v>45303</v>
          </cell>
          <cell r="B3344">
            <v>0.10054555702031298</v>
          </cell>
          <cell r="C3344">
            <v>7.8049070612103699E-2</v>
          </cell>
          <cell r="D3344">
            <v>9.9006605861565039E-2</v>
          </cell>
          <cell r="E3344">
            <v>7.6206080361701206E-2</v>
          </cell>
        </row>
        <row r="3345">
          <cell r="A3345">
            <v>45307</v>
          </cell>
          <cell r="B3345">
            <v>0.10063949591637303</v>
          </cell>
          <cell r="C3345">
            <v>7.8641974945403592E-2</v>
          </cell>
          <cell r="D3345">
            <v>9.9074921672878041E-2</v>
          </cell>
          <cell r="E3345">
            <v>7.7196747911838601E-2</v>
          </cell>
        </row>
        <row r="3346">
          <cell r="A3346">
            <v>45308</v>
          </cell>
          <cell r="B3346">
            <v>0.10080721105948312</v>
          </cell>
          <cell r="C3346">
            <v>7.9564541057370999E-2</v>
          </cell>
          <cell r="D3346">
            <v>9.9249173625486353E-2</v>
          </cell>
          <cell r="E3346">
            <v>7.8189781378627407E-2</v>
          </cell>
        </row>
        <row r="3347">
          <cell r="A3347">
            <v>45309</v>
          </cell>
          <cell r="B3347">
            <v>0.10089244194917207</v>
          </cell>
          <cell r="C3347">
            <v>7.9222989626068802E-2</v>
          </cell>
          <cell r="D3347">
            <v>9.9361829395286233E-2</v>
          </cell>
          <cell r="E3347">
            <v>7.7752377133048306E-2</v>
          </cell>
        </row>
        <row r="3348">
          <cell r="A3348">
            <v>45310</v>
          </cell>
          <cell r="B3348">
            <v>0.10079972792109976</v>
          </cell>
          <cell r="C3348">
            <v>7.918890241028001E-2</v>
          </cell>
          <cell r="D3348">
            <v>9.9350808213902492E-2</v>
          </cell>
          <cell r="E3348">
            <v>7.7609663296731191E-2</v>
          </cell>
        </row>
        <row r="3352">
          <cell r="A3352" t="str">
            <v>**As of 11/18/2022 H0A0 and J0A2 have been updated to SPUHYBD and SPUHY1B</v>
          </cell>
        </row>
      </sheetData>
      <sheetData sheetId="19">
        <row r="2">
          <cell r="H2">
            <v>409.23029151007171</v>
          </cell>
        </row>
        <row r="3">
          <cell r="H3">
            <v>424.57446284855001</v>
          </cell>
        </row>
        <row r="4">
          <cell r="H4">
            <v>443.17517045179977</v>
          </cell>
        </row>
        <row r="5">
          <cell r="H5">
            <v>438.23515463856825</v>
          </cell>
        </row>
        <row r="6">
          <cell r="H6">
            <v>414.27162491872798</v>
          </cell>
        </row>
        <row r="7">
          <cell r="H7">
            <v>438.32408690310456</v>
          </cell>
        </row>
        <row r="8">
          <cell r="H8">
            <v>482.83107576046473</v>
          </cell>
        </row>
        <row r="9">
          <cell r="H9">
            <v>463.59919636555804</v>
          </cell>
        </row>
        <row r="10">
          <cell r="H10">
            <v>479.18346598161168</v>
          </cell>
        </row>
        <row r="11">
          <cell r="H11">
            <v>489.13683484017974</v>
          </cell>
        </row>
        <row r="12">
          <cell r="H12">
            <v>526.87133462960082</v>
          </cell>
        </row>
        <row r="13">
          <cell r="H13">
            <v>481.8403559643412</v>
          </cell>
        </row>
        <row r="14">
          <cell r="H14">
            <v>472.28149744554213</v>
          </cell>
        </row>
        <row r="15">
          <cell r="H15">
            <v>426.8512575489882</v>
          </cell>
        </row>
        <row r="16">
          <cell r="H16">
            <v>428.28403627218569</v>
          </cell>
        </row>
        <row r="17">
          <cell r="H17">
            <v>420.85308392736016</v>
          </cell>
        </row>
        <row r="18">
          <cell r="H18">
            <v>385.51948582634134</v>
          </cell>
        </row>
        <row r="19">
          <cell r="H19">
            <v>374.00703527020761</v>
          </cell>
        </row>
        <row r="20">
          <cell r="H20">
            <v>355.37351768496131</v>
          </cell>
        </row>
        <row r="21">
          <cell r="H21">
            <v>350.07255803258067</v>
          </cell>
        </row>
        <row r="22">
          <cell r="H22">
            <v>353.64551699958355</v>
          </cell>
        </row>
        <row r="23">
          <cell r="H23">
            <v>339.33548371187555</v>
          </cell>
        </row>
        <row r="24">
          <cell r="H24">
            <v>329.06560793326935</v>
          </cell>
        </row>
        <row r="25">
          <cell r="H25">
            <v>320.36666138763786</v>
          </cell>
        </row>
        <row r="26">
          <cell r="H26">
            <v>306.91263927666313</v>
          </cell>
        </row>
        <row r="27">
          <cell r="H27">
            <v>291.122328140582</v>
          </cell>
        </row>
        <row r="28">
          <cell r="H28">
            <v>286.73662105124833</v>
          </cell>
        </row>
        <row r="29">
          <cell r="H29">
            <v>277.27328898761658</v>
          </cell>
        </row>
        <row r="30">
          <cell r="H30">
            <v>268.17888737118886</v>
          </cell>
        </row>
        <row r="31">
          <cell r="H31">
            <v>275.54963317555683</v>
          </cell>
        </row>
        <row r="32">
          <cell r="H32">
            <v>259.33531811391651</v>
          </cell>
        </row>
        <row r="33">
          <cell r="H33">
            <v>257.98437387694526</v>
          </cell>
        </row>
        <row r="34">
          <cell r="H34">
            <v>261.52366814078351</v>
          </cell>
        </row>
        <row r="35">
          <cell r="H35">
            <v>257.15567958225608</v>
          </cell>
        </row>
        <row r="36">
          <cell r="H36">
            <v>254.65690937331578</v>
          </cell>
        </row>
        <row r="37">
          <cell r="H37">
            <v>250.36181387116264</v>
          </cell>
        </row>
        <row r="38">
          <cell r="H38">
            <v>242.37021318680772</v>
          </cell>
        </row>
        <row r="39">
          <cell r="H39">
            <v>243.02066904536423</v>
          </cell>
        </row>
        <row r="40">
          <cell r="H40">
            <v>233.7204553218495</v>
          </cell>
        </row>
        <row r="41">
          <cell r="H41">
            <v>228.23213268742282</v>
          </cell>
        </row>
        <row r="42">
          <cell r="H42">
            <v>226.62000422528661</v>
          </cell>
        </row>
        <row r="43">
          <cell r="H43">
            <v>229.37945667723699</v>
          </cell>
        </row>
        <row r="44">
          <cell r="H44">
            <v>222.81949458879143</v>
          </cell>
        </row>
        <row r="45">
          <cell r="H45">
            <v>219.62072801109773</v>
          </cell>
        </row>
        <row r="46">
          <cell r="H46">
            <v>216.83838430862102</v>
          </cell>
        </row>
        <row r="47">
          <cell r="H47">
            <v>215.6123042244302</v>
          </cell>
        </row>
        <row r="48">
          <cell r="H48">
            <v>214.73219433801779</v>
          </cell>
        </row>
        <row r="49">
          <cell r="H49">
            <v>214.20321181276987</v>
          </cell>
        </row>
        <row r="50">
          <cell r="H50">
            <v>212.6975949782755</v>
          </cell>
        </row>
        <row r="51">
          <cell r="H51">
            <v>216.40791827260318</v>
          </cell>
        </row>
        <row r="52">
          <cell r="H52">
            <v>209.63202791093872</v>
          </cell>
        </row>
        <row r="53">
          <cell r="H53">
            <v>207.92248138044783</v>
          </cell>
        </row>
        <row r="54">
          <cell r="H54">
            <v>204.24731020415163</v>
          </cell>
        </row>
        <row r="55">
          <cell r="H55">
            <v>216.02725244052979</v>
          </cell>
        </row>
        <row r="56">
          <cell r="H56">
            <v>221.79332430806195</v>
          </cell>
        </row>
        <row r="57">
          <cell r="H57">
            <v>217.44587837998068</v>
          </cell>
        </row>
        <row r="58">
          <cell r="H58">
            <v>216.93506590472469</v>
          </cell>
        </row>
        <row r="59">
          <cell r="H59">
            <v>220.05880836322356</v>
          </cell>
        </row>
        <row r="60">
          <cell r="H60">
            <v>218.00065091916741</v>
          </cell>
        </row>
        <row r="61">
          <cell r="H61">
            <v>219.64142333038964</v>
          </cell>
        </row>
        <row r="62">
          <cell r="H62">
            <v>214.94442502570183</v>
          </cell>
        </row>
        <row r="63">
          <cell r="H63">
            <v>214.36448202107402</v>
          </cell>
        </row>
        <row r="64">
          <cell r="H64">
            <v>205.6678456141791</v>
          </cell>
        </row>
        <row r="65">
          <cell r="H65">
            <v>201.49042100990201</v>
          </cell>
        </row>
        <row r="66">
          <cell r="H66">
            <v>201.07741524161278</v>
          </cell>
        </row>
        <row r="67">
          <cell r="H67">
            <v>199.68633264065741</v>
          </cell>
        </row>
        <row r="68">
          <cell r="H68">
            <v>210.68394761419538</v>
          </cell>
        </row>
        <row r="69">
          <cell r="H69">
            <v>305.18296807978436</v>
          </cell>
        </row>
        <row r="70">
          <cell r="H70">
            <v>301.89691175984257</v>
          </cell>
        </row>
        <row r="71">
          <cell r="H71">
            <v>268.78618764311045</v>
          </cell>
        </row>
        <row r="72">
          <cell r="H72">
            <v>268.936940269339</v>
          </cell>
        </row>
        <row r="73">
          <cell r="H73">
            <v>320.21116851051426</v>
          </cell>
        </row>
        <row r="74">
          <cell r="H74">
            <v>333.75394155433764</v>
          </cell>
        </row>
        <row r="75">
          <cell r="H75">
            <v>435.46551324600443</v>
          </cell>
        </row>
        <row r="76">
          <cell r="H76">
            <v>482.49234658248122</v>
          </cell>
        </row>
        <row r="77">
          <cell r="H77">
            <v>504.2578301270666</v>
          </cell>
        </row>
        <row r="78">
          <cell r="H78">
            <v>411.32732391217223</v>
          </cell>
        </row>
        <row r="79">
          <cell r="H79">
            <v>419.3978963812491</v>
          </cell>
        </row>
        <row r="80">
          <cell r="H80">
            <v>436.31679908473848</v>
          </cell>
        </row>
        <row r="81">
          <cell r="H81">
            <v>474.91613558186441</v>
          </cell>
        </row>
        <row r="82">
          <cell r="H82">
            <v>493.6478976386116</v>
          </cell>
        </row>
        <row r="83">
          <cell r="H83">
            <v>711.7932012515538</v>
          </cell>
        </row>
        <row r="84">
          <cell r="H84">
            <v>1122.8443956452741</v>
          </cell>
        </row>
        <row r="85">
          <cell r="H85">
            <v>1503.264167276574</v>
          </cell>
        </row>
        <row r="86">
          <cell r="H86">
            <v>1537.3192847463949</v>
          </cell>
        </row>
        <row r="87">
          <cell r="H87">
            <v>1322.3706269264501</v>
          </cell>
        </row>
        <row r="88">
          <cell r="H88">
            <v>1352.22843350328</v>
          </cell>
        </row>
        <row r="89">
          <cell r="H89">
            <v>1262.2348199949899</v>
          </cell>
        </row>
        <row r="90">
          <cell r="H90">
            <v>951.29370687092</v>
          </cell>
        </row>
        <row r="91">
          <cell r="H91">
            <v>823.529934914205</v>
          </cell>
        </row>
        <row r="92">
          <cell r="H92">
            <v>758.44097052319898</v>
          </cell>
        </row>
        <row r="93">
          <cell r="H93">
            <v>645.37148833376398</v>
          </cell>
        </row>
        <row r="94">
          <cell r="H94">
            <v>624.57036167371405</v>
          </cell>
        </row>
        <row r="95">
          <cell r="H95">
            <v>570.68548826783604</v>
          </cell>
        </row>
        <row r="96">
          <cell r="H96">
            <v>582.722861911981</v>
          </cell>
        </row>
        <row r="97">
          <cell r="H97">
            <v>617.45109382779003</v>
          </cell>
        </row>
        <row r="98">
          <cell r="H98">
            <v>505.96172864368901</v>
          </cell>
        </row>
        <row r="99">
          <cell r="H99">
            <v>497.70516968496901</v>
          </cell>
        </row>
        <row r="100">
          <cell r="H100">
            <v>517.144751857953</v>
          </cell>
        </row>
        <row r="101">
          <cell r="H101">
            <v>463.9789118759</v>
          </cell>
        </row>
        <row r="102">
          <cell r="H102">
            <v>441.95143989503902</v>
          </cell>
        </row>
        <row r="103">
          <cell r="H103">
            <v>558.37431772089803</v>
          </cell>
        </row>
        <row r="104">
          <cell r="H104">
            <v>586.45638911395997</v>
          </cell>
        </row>
        <row r="105">
          <cell r="H105">
            <v>536.68315522073601</v>
          </cell>
        </row>
        <row r="106">
          <cell r="H106">
            <v>547.31963818692805</v>
          </cell>
        </row>
        <row r="107">
          <cell r="H107">
            <v>517.93986073605197</v>
          </cell>
        </row>
        <row r="108">
          <cell r="H108">
            <v>497.65326304075103</v>
          </cell>
        </row>
        <row r="109">
          <cell r="H109">
            <v>479.92376741232101</v>
          </cell>
        </row>
        <row r="110">
          <cell r="H110">
            <v>462.49161108477398</v>
          </cell>
        </row>
        <row r="111">
          <cell r="H111">
            <v>412.00680648378602</v>
          </cell>
        </row>
        <row r="112">
          <cell r="H112">
            <v>418.67566062709102</v>
          </cell>
        </row>
        <row r="113">
          <cell r="H113">
            <v>427.31096573612899</v>
          </cell>
        </row>
        <row r="114">
          <cell r="H114">
            <v>395.72323389195998</v>
          </cell>
        </row>
        <row r="115">
          <cell r="H115">
            <v>421.63822502346801</v>
          </cell>
        </row>
        <row r="116">
          <cell r="H116">
            <v>421.209025332848</v>
          </cell>
        </row>
        <row r="117">
          <cell r="H117">
            <v>434.580350887554</v>
          </cell>
        </row>
        <row r="118">
          <cell r="H118">
            <v>445.11129037944499</v>
          </cell>
        </row>
        <row r="119">
          <cell r="H119">
            <v>442.86660104929803</v>
          </cell>
        </row>
        <row r="120">
          <cell r="H120">
            <v>443.79055858897198</v>
          </cell>
        </row>
        <row r="121">
          <cell r="H121">
            <v>458.55031948167698</v>
          </cell>
        </row>
        <row r="122">
          <cell r="H122">
            <v>468.613167262449</v>
          </cell>
        </row>
        <row r="123">
          <cell r="H123">
            <v>462.39771781013297</v>
          </cell>
        </row>
        <row r="124">
          <cell r="H124">
            <v>471.34541271975797</v>
          </cell>
        </row>
        <row r="125">
          <cell r="H125">
            <v>455.263706244383</v>
          </cell>
        </row>
        <row r="126">
          <cell r="H126">
            <v>452.75765440509502</v>
          </cell>
        </row>
        <row r="127">
          <cell r="H127">
            <v>455.840528978468</v>
          </cell>
        </row>
        <row r="128">
          <cell r="H128">
            <v>456.39240412730101</v>
          </cell>
        </row>
        <row r="129">
          <cell r="H129">
            <v>479.61309425461297</v>
          </cell>
        </row>
        <row r="130">
          <cell r="H130">
            <v>537.59198392175904</v>
          </cell>
        </row>
        <row r="131">
          <cell r="H131">
            <v>664.50787961947196</v>
          </cell>
        </row>
        <row r="132">
          <cell r="H132">
            <v>659.31101915295301</v>
          </cell>
        </row>
        <row r="133">
          <cell r="H133">
            <v>695.672311045416</v>
          </cell>
        </row>
        <row r="134">
          <cell r="H134">
            <v>640.95511352603296</v>
          </cell>
        </row>
        <row r="135">
          <cell r="H135">
            <v>624.77120490454001</v>
          </cell>
        </row>
        <row r="136">
          <cell r="H136">
            <v>623.46477221018097</v>
          </cell>
        </row>
        <row r="137">
          <cell r="H137">
            <v>620.88100942693995</v>
          </cell>
        </row>
        <row r="138">
          <cell r="H138">
            <v>633.78363942918497</v>
          </cell>
        </row>
        <row r="139">
          <cell r="H139">
            <v>653.51573355563505</v>
          </cell>
        </row>
        <row r="140">
          <cell r="H140">
            <v>675.50802777427498</v>
          </cell>
        </row>
        <row r="141">
          <cell r="H141">
            <v>621.28102345620198</v>
          </cell>
        </row>
        <row r="142">
          <cell r="H142">
            <v>591.91486625138305</v>
          </cell>
        </row>
        <row r="143">
          <cell r="H143">
            <v>546.39966539018496</v>
          </cell>
        </row>
        <row r="144">
          <cell r="H144">
            <v>550.37973728193003</v>
          </cell>
        </row>
        <row r="145">
          <cell r="H145">
            <v>555.12022719432196</v>
          </cell>
        </row>
        <row r="146">
          <cell r="H146">
            <v>556.06795931548197</v>
          </cell>
        </row>
        <row r="147">
          <cell r="H147">
            <v>568.75724941429905</v>
          </cell>
        </row>
        <row r="148">
          <cell r="H148">
            <v>603.39189942670305</v>
          </cell>
        </row>
        <row r="149">
          <cell r="H149">
            <v>607.31668401452396</v>
          </cell>
        </row>
        <row r="150">
          <cell r="H150">
            <v>599.72007296194897</v>
          </cell>
        </row>
        <row r="151">
          <cell r="H151">
            <v>598.62835110574997</v>
          </cell>
        </row>
        <row r="152">
          <cell r="H152">
            <v>608.17005202842904</v>
          </cell>
        </row>
        <row r="153">
          <cell r="H153">
            <v>603.02233674466299</v>
          </cell>
        </row>
        <row r="154">
          <cell r="H154">
            <v>594.91971836284199</v>
          </cell>
        </row>
        <row r="155">
          <cell r="H155">
            <v>552.19396277498095</v>
          </cell>
        </row>
        <row r="156">
          <cell r="H156">
            <v>566.26635358251701</v>
          </cell>
        </row>
        <row r="157">
          <cell r="H157">
            <v>557.05304140157898</v>
          </cell>
        </row>
        <row r="158">
          <cell r="H158">
            <v>540.95687025173402</v>
          </cell>
        </row>
        <row r="159">
          <cell r="H159">
            <v>537.67154283197601</v>
          </cell>
        </row>
        <row r="160">
          <cell r="H160">
            <v>529.77127854065395</v>
          </cell>
        </row>
        <row r="161">
          <cell r="H161">
            <v>528.54295320115295</v>
          </cell>
        </row>
        <row r="162">
          <cell r="H162">
            <v>544.27575490569905</v>
          </cell>
        </row>
        <row r="163">
          <cell r="H163">
            <v>536.39982402700798</v>
          </cell>
        </row>
        <row r="164">
          <cell r="H164">
            <v>532.19094199777999</v>
          </cell>
        </row>
        <row r="165">
          <cell r="H165">
            <v>531.25148721454696</v>
          </cell>
        </row>
        <row r="166">
          <cell r="H166">
            <v>535.60982208675</v>
          </cell>
        </row>
        <row r="167">
          <cell r="H167">
            <v>536.95767107318102</v>
          </cell>
        </row>
        <row r="168">
          <cell r="H168">
            <v>513.46962636088801</v>
          </cell>
        </row>
        <row r="169">
          <cell r="H169">
            <v>535.90323161736501</v>
          </cell>
        </row>
        <row r="170">
          <cell r="H170">
            <v>536.01829040427299</v>
          </cell>
        </row>
        <row r="171">
          <cell r="H171">
            <v>538.80247559070699</v>
          </cell>
        </row>
        <row r="172">
          <cell r="H172">
            <v>541.09302901291198</v>
          </cell>
        </row>
        <row r="173">
          <cell r="H173">
            <v>536.50643622032305</v>
          </cell>
        </row>
        <row r="174">
          <cell r="H174">
            <v>535.86922069787602</v>
          </cell>
        </row>
        <row r="175">
          <cell r="H175">
            <v>524.19203945960703</v>
          </cell>
        </row>
        <row r="176">
          <cell r="H176">
            <v>503.15183940444501</v>
          </cell>
        </row>
        <row r="177">
          <cell r="H177">
            <v>557.49505395160099</v>
          </cell>
        </row>
        <row r="178">
          <cell r="H178">
            <v>568.40754473627601</v>
          </cell>
        </row>
        <row r="179">
          <cell r="H179">
            <v>573.63707233345997</v>
          </cell>
        </row>
        <row r="180">
          <cell r="H180">
            <v>580.88193977841104</v>
          </cell>
        </row>
        <row r="181">
          <cell r="H181">
            <v>581.51846603590798</v>
          </cell>
        </row>
        <row r="182">
          <cell r="H182">
            <v>581.69751880667798</v>
          </cell>
        </row>
        <row r="183">
          <cell r="H183">
            <v>566.78537028795495</v>
          </cell>
        </row>
        <row r="184">
          <cell r="H184">
            <v>558.36598595109399</v>
          </cell>
        </row>
        <row r="185">
          <cell r="H185">
            <v>556.04122347140196</v>
          </cell>
        </row>
        <row r="186">
          <cell r="H186">
            <v>545.33128211260498</v>
          </cell>
        </row>
        <row r="187">
          <cell r="H187">
            <v>542.27246486100501</v>
          </cell>
        </row>
        <row r="188">
          <cell r="H188">
            <v>544.77785736326905</v>
          </cell>
        </row>
        <row r="189">
          <cell r="H189">
            <v>541.13624794270504</v>
          </cell>
        </row>
        <row r="190">
          <cell r="H190">
            <v>537.72163838526103</v>
          </cell>
        </row>
        <row r="191">
          <cell r="H191">
            <v>539.03573136995601</v>
          </cell>
        </row>
        <row r="192">
          <cell r="H192">
            <v>532.32528733097001</v>
          </cell>
        </row>
        <row r="193">
          <cell r="H193">
            <v>527.76775553490404</v>
          </cell>
        </row>
        <row r="194">
          <cell r="H194">
            <v>526.26171825756001</v>
          </cell>
        </row>
        <row r="195">
          <cell r="H195">
            <v>520.23131804456705</v>
          </cell>
        </row>
        <row r="196">
          <cell r="H196">
            <v>506.94521642254398</v>
          </cell>
        </row>
        <row r="197">
          <cell r="H197">
            <v>501.25607604585002</v>
          </cell>
        </row>
        <row r="198">
          <cell r="H198">
            <v>504.81961971284301</v>
          </cell>
        </row>
        <row r="199">
          <cell r="H199">
            <v>505.232335467469</v>
          </cell>
        </row>
        <row r="200">
          <cell r="H200">
            <v>502.07405054175001</v>
          </cell>
        </row>
        <row r="201">
          <cell r="H201">
            <v>504.46848622036703</v>
          </cell>
        </row>
        <row r="202">
          <cell r="H202">
            <v>512.14452646178199</v>
          </cell>
        </row>
        <row r="203">
          <cell r="H203">
            <v>496.64824813858201</v>
          </cell>
        </row>
        <row r="204">
          <cell r="H204">
            <v>497.35213241379199</v>
          </cell>
        </row>
        <row r="205">
          <cell r="H205">
            <v>518.69291884852396</v>
          </cell>
        </row>
        <row r="206">
          <cell r="H206">
            <v>538.44171067512298</v>
          </cell>
        </row>
        <row r="207">
          <cell r="H207">
            <v>538.17700407874895</v>
          </cell>
        </row>
        <row r="208">
          <cell r="H208">
            <v>531.44164431942795</v>
          </cell>
        </row>
        <row r="209">
          <cell r="H209">
            <v>525.95123141094803</v>
          </cell>
        </row>
        <row r="210">
          <cell r="H210">
            <v>519.24111127933895</v>
          </cell>
        </row>
        <row r="211">
          <cell r="H211">
            <v>518.80506905720495</v>
          </cell>
        </row>
        <row r="212">
          <cell r="H212">
            <v>516.69451399797401</v>
          </cell>
        </row>
        <row r="213">
          <cell r="H213">
            <v>516.78504907447098</v>
          </cell>
        </row>
        <row r="214">
          <cell r="H214">
            <v>508.75824465034498</v>
          </cell>
        </row>
        <row r="215">
          <cell r="H215">
            <v>496.11143998935302</v>
          </cell>
        </row>
        <row r="216">
          <cell r="H216">
            <v>490.76214264873101</v>
          </cell>
        </row>
        <row r="217">
          <cell r="H217">
            <v>486.28709489462398</v>
          </cell>
        </row>
        <row r="218">
          <cell r="H218">
            <v>492.51821270547401</v>
          </cell>
        </row>
        <row r="219">
          <cell r="H219">
            <v>492.11021704684202</v>
          </cell>
        </row>
        <row r="220">
          <cell r="H220">
            <v>505.03603636128099</v>
          </cell>
        </row>
        <row r="221">
          <cell r="H221">
            <v>497.57269532977699</v>
          </cell>
        </row>
        <row r="222">
          <cell r="H222">
            <v>489.83445134256198</v>
          </cell>
        </row>
        <row r="223">
          <cell r="H223">
            <v>487.140177441052</v>
          </cell>
        </row>
        <row r="224">
          <cell r="H224">
            <v>486.77228358617901</v>
          </cell>
        </row>
        <row r="225">
          <cell r="H225">
            <v>483.81021046761202</v>
          </cell>
        </row>
        <row r="226">
          <cell r="H226">
            <v>472.38848980748901</v>
          </cell>
        </row>
        <row r="227">
          <cell r="H227">
            <v>457.00438565660698</v>
          </cell>
        </row>
        <row r="228">
          <cell r="H228">
            <v>455.73438811880402</v>
          </cell>
        </row>
        <row r="229">
          <cell r="H229">
            <v>453.12248568372098</v>
          </cell>
        </row>
        <row r="230">
          <cell r="H230">
            <v>449.84584915302202</v>
          </cell>
        </row>
        <row r="231">
          <cell r="H231">
            <v>449.87058888432301</v>
          </cell>
        </row>
        <row r="232">
          <cell r="H232">
            <v>448.10794819968203</v>
          </cell>
        </row>
        <row r="233">
          <cell r="H233">
            <v>442.24037156440698</v>
          </cell>
        </row>
        <row r="234">
          <cell r="H234">
            <v>441.49688659936601</v>
          </cell>
        </row>
        <row r="235">
          <cell r="H235">
            <v>434.596948018756</v>
          </cell>
        </row>
        <row r="236">
          <cell r="H236">
            <v>432.82938603148699</v>
          </cell>
        </row>
        <row r="237">
          <cell r="H237">
            <v>432.02700074006202</v>
          </cell>
        </row>
        <row r="238">
          <cell r="H238">
            <v>437.50584899750203</v>
          </cell>
        </row>
        <row r="239">
          <cell r="H239">
            <v>450.22596686549201</v>
          </cell>
        </row>
        <row r="240">
          <cell r="H240">
            <v>452.28545192370598</v>
          </cell>
        </row>
        <row r="241">
          <cell r="H241">
            <v>452.04418631281999</v>
          </cell>
        </row>
        <row r="242">
          <cell r="H242">
            <v>464.23063774638098</v>
          </cell>
        </row>
        <row r="243">
          <cell r="H243">
            <v>455.15064297548003</v>
          </cell>
        </row>
        <row r="244">
          <cell r="H244">
            <v>443.22714889399998</v>
          </cell>
        </row>
        <row r="245">
          <cell r="H245">
            <v>433.05233986303602</v>
          </cell>
        </row>
        <row r="246">
          <cell r="H246">
            <v>434.99735258726298</v>
          </cell>
        </row>
        <row r="247">
          <cell r="H247">
            <v>435.90986852477499</v>
          </cell>
        </row>
        <row r="248">
          <cell r="H248">
            <v>436.52074246668502</v>
          </cell>
        </row>
        <row r="249">
          <cell r="H249">
            <v>439.98826178623199</v>
          </cell>
        </row>
        <row r="250">
          <cell r="H250">
            <v>445.57660763869501</v>
          </cell>
        </row>
        <row r="251">
          <cell r="H251">
            <v>449.70634141948898</v>
          </cell>
        </row>
        <row r="252">
          <cell r="H252">
            <v>450.44849064290901</v>
          </cell>
        </row>
        <row r="253">
          <cell r="H253">
            <v>449.958656927351</v>
          </cell>
        </row>
        <row r="254">
          <cell r="H254">
            <v>446.63914666838798</v>
          </cell>
        </row>
        <row r="255">
          <cell r="H255">
            <v>444.03272195974102</v>
          </cell>
        </row>
        <row r="256">
          <cell r="H256">
            <v>454.620271796694</v>
          </cell>
        </row>
        <row r="257">
          <cell r="H257">
            <v>457.27365258992302</v>
          </cell>
        </row>
        <row r="258">
          <cell r="H258">
            <v>456.09203136839898</v>
          </cell>
        </row>
        <row r="259">
          <cell r="H259">
            <v>453.87505992390999</v>
          </cell>
        </row>
        <row r="260">
          <cell r="H260">
            <v>451.70029776555401</v>
          </cell>
        </row>
        <row r="261">
          <cell r="H261">
            <v>443.554087165856</v>
          </cell>
        </row>
        <row r="262">
          <cell r="H262">
            <v>442.86522145679697</v>
          </cell>
        </row>
        <row r="263">
          <cell r="H263">
            <v>441.22437625620103</v>
          </cell>
        </row>
        <row r="264">
          <cell r="H264">
            <v>433.91332051747497</v>
          </cell>
        </row>
        <row r="265">
          <cell r="H265">
            <v>436.58223001686503</v>
          </cell>
        </row>
        <row r="266">
          <cell r="H266">
            <v>437.33662985394801</v>
          </cell>
        </row>
        <row r="267">
          <cell r="H267">
            <v>436.52444181018802</v>
          </cell>
        </row>
        <row r="268">
          <cell r="H268">
            <v>437.867656561579</v>
          </cell>
        </row>
        <row r="269">
          <cell r="H269">
            <v>434.86653300774702</v>
          </cell>
        </row>
        <row r="270">
          <cell r="H270">
            <v>432.883609820625</v>
          </cell>
        </row>
        <row r="271">
          <cell r="H271">
            <v>433.80354643250303</v>
          </cell>
        </row>
        <row r="272">
          <cell r="H272">
            <v>427.33066999323302</v>
          </cell>
        </row>
        <row r="273">
          <cell r="H273">
            <v>431.193666760501</v>
          </cell>
        </row>
        <row r="274">
          <cell r="H274">
            <v>424.55559128585003</v>
          </cell>
        </row>
        <row r="275">
          <cell r="H275">
            <v>420.69991551968701</v>
          </cell>
        </row>
        <row r="276">
          <cell r="H276">
            <v>423.58757692123334</v>
          </cell>
        </row>
        <row r="277">
          <cell r="H277">
            <v>429.78067267341601</v>
          </cell>
        </row>
        <row r="278">
          <cell r="H278">
            <v>430.72642345832901</v>
          </cell>
        </row>
        <row r="279">
          <cell r="H279">
            <v>430.65857440321116</v>
          </cell>
        </row>
        <row r="280">
          <cell r="H280">
            <v>429.4691473191512</v>
          </cell>
        </row>
        <row r="281">
          <cell r="H281">
            <v>430.81987342447468</v>
          </cell>
        </row>
        <row r="282">
          <cell r="H282">
            <v>429.31429520786514</v>
          </cell>
        </row>
        <row r="283">
          <cell r="H283">
            <v>427.63859443229518</v>
          </cell>
        </row>
        <row r="284">
          <cell r="H284">
            <v>425.51905241632602</v>
          </cell>
        </row>
        <row r="285">
          <cell r="H285">
            <v>428.76735899772933</v>
          </cell>
        </row>
        <row r="286">
          <cell r="H286">
            <v>428.68108240172489</v>
          </cell>
        </row>
        <row r="287">
          <cell r="H287">
            <v>428.95903595304708</v>
          </cell>
        </row>
        <row r="288">
          <cell r="H288">
            <v>433.66705229371763</v>
          </cell>
        </row>
        <row r="289">
          <cell r="H289">
            <v>435.96138887054769</v>
          </cell>
        </row>
        <row r="290">
          <cell r="H290">
            <v>439.13240497120006</v>
          </cell>
        </row>
        <row r="291">
          <cell r="H291">
            <v>408.28374210773444</v>
          </cell>
        </row>
        <row r="292">
          <cell r="H292">
            <v>405.62364698360011</v>
          </cell>
        </row>
        <row r="293">
          <cell r="H293">
            <v>402.73696673882</v>
          </cell>
        </row>
        <row r="294">
          <cell r="H294">
            <v>401.1320349952473</v>
          </cell>
        </row>
        <row r="295">
          <cell r="H295">
            <v>402.49457872460397</v>
          </cell>
        </row>
        <row r="296">
          <cell r="H296">
            <v>402.36835475345538</v>
          </cell>
        </row>
        <row r="297">
          <cell r="H297">
            <v>400.73291031374163</v>
          </cell>
        </row>
        <row r="298">
          <cell r="H298">
            <v>399.50108838580701</v>
          </cell>
        </row>
        <row r="299">
          <cell r="H299">
            <v>399.27126549389743</v>
          </cell>
        </row>
        <row r="300">
          <cell r="H300">
            <v>398.29737028734348</v>
          </cell>
        </row>
        <row r="301">
          <cell r="H301">
            <v>398.2411953398057</v>
          </cell>
        </row>
        <row r="302">
          <cell r="H302">
            <v>410.01325702237631</v>
          </cell>
        </row>
        <row r="303">
          <cell r="H303">
            <v>410.17695966400117</v>
          </cell>
        </row>
        <row r="304">
          <cell r="H304">
            <v>411.75199203598385</v>
          </cell>
        </row>
        <row r="305">
          <cell r="H305">
            <v>412.69078130759135</v>
          </cell>
        </row>
        <row r="306">
          <cell r="H306">
            <v>418.99009698393712</v>
          </cell>
        </row>
        <row r="307">
          <cell r="H307">
            <v>422.81469911516939</v>
          </cell>
        </row>
        <row r="308">
          <cell r="H308">
            <v>428.94805106212351</v>
          </cell>
        </row>
        <row r="309">
          <cell r="H309">
            <v>431.72078158604393</v>
          </cell>
        </row>
        <row r="310">
          <cell r="H310">
            <v>427.88847245752913</v>
          </cell>
        </row>
        <row r="311">
          <cell r="H311">
            <v>423.64040528955445</v>
          </cell>
        </row>
        <row r="312">
          <cell r="H312">
            <v>425.40517699854797</v>
          </cell>
        </row>
        <row r="313">
          <cell r="H313">
            <v>432.65221869808164</v>
          </cell>
        </row>
        <row r="314">
          <cell r="H314">
            <v>432.80618555645776</v>
          </cell>
        </row>
        <row r="315">
          <cell r="H315">
            <v>444.98613464394379</v>
          </cell>
        </row>
        <row r="316">
          <cell r="H316">
            <v>451.67137912049446</v>
          </cell>
        </row>
        <row r="317">
          <cell r="H317">
            <v>450.82490779465439</v>
          </cell>
        </row>
        <row r="318">
          <cell r="H318">
            <v>456.3402004067936</v>
          </cell>
        </row>
        <row r="319">
          <cell r="H319">
            <v>470.77386088447702</v>
          </cell>
        </row>
        <row r="320">
          <cell r="H320">
            <v>457.47245736541174</v>
          </cell>
        </row>
        <row r="321">
          <cell r="H321">
            <v>446.31272753761635</v>
          </cell>
        </row>
        <row r="322">
          <cell r="H322">
            <v>446.51790313831629</v>
          </cell>
        </row>
        <row r="323">
          <cell r="H323">
            <v>444.95142637023207</v>
          </cell>
        </row>
        <row r="324">
          <cell r="H324">
            <v>445.52309968893837</v>
          </cell>
        </row>
        <row r="325">
          <cell r="H325">
            <v>445.67510180415496</v>
          </cell>
        </row>
        <row r="326">
          <cell r="H326">
            <v>457.77312157504713</v>
          </cell>
        </row>
        <row r="327">
          <cell r="H327">
            <v>497.60101393757247</v>
          </cell>
        </row>
        <row r="328">
          <cell r="H328">
            <v>497.16881599080421</v>
          </cell>
        </row>
        <row r="329">
          <cell r="H329">
            <v>487.72292691498359</v>
          </cell>
        </row>
        <row r="330">
          <cell r="H330">
            <v>486.41769999845081</v>
          </cell>
        </row>
        <row r="331">
          <cell r="H331">
            <v>488.4193594413311</v>
          </cell>
        </row>
        <row r="332">
          <cell r="H332">
            <v>488.29022672653696</v>
          </cell>
        </row>
        <row r="333">
          <cell r="H333">
            <v>477.8538060803935</v>
          </cell>
        </row>
        <row r="334">
          <cell r="H334">
            <v>476.43786694423369</v>
          </cell>
        </row>
        <row r="335">
          <cell r="H335">
            <v>481.37341789505922</v>
          </cell>
        </row>
        <row r="336">
          <cell r="H336">
            <v>470.02671943766654</v>
          </cell>
        </row>
        <row r="337">
          <cell r="H337">
            <v>461.29230067938897</v>
          </cell>
        </row>
        <row r="338">
          <cell r="H338">
            <v>453.69956244469762</v>
          </cell>
        </row>
        <row r="339">
          <cell r="H339">
            <v>452.96914007749479</v>
          </cell>
        </row>
        <row r="340">
          <cell r="H340">
            <v>449.26505123577562</v>
          </cell>
        </row>
        <row r="341">
          <cell r="H341">
            <v>453.10944722144671</v>
          </cell>
        </row>
        <row r="342">
          <cell r="H342">
            <v>457.255773593615</v>
          </cell>
        </row>
        <row r="343">
          <cell r="H343">
            <v>456.80175647869794</v>
          </cell>
        </row>
        <row r="344">
          <cell r="H344">
            <v>455.48793292843578</v>
          </cell>
        </row>
        <row r="345">
          <cell r="H345">
            <v>455.44672022482439</v>
          </cell>
        </row>
        <row r="346">
          <cell r="H346">
            <v>448.41632105086813</v>
          </cell>
        </row>
        <row r="347">
          <cell r="H347">
            <v>445.63655775578724</v>
          </cell>
        </row>
        <row r="348">
          <cell r="H348">
            <v>443.76923201947631</v>
          </cell>
        </row>
        <row r="349">
          <cell r="H349">
            <v>446.72720302090403</v>
          </cell>
        </row>
        <row r="350">
          <cell r="H350">
            <v>448.00321570055854</v>
          </cell>
        </row>
        <row r="351">
          <cell r="H351">
            <v>447.54753624193802</v>
          </cell>
        </row>
        <row r="352">
          <cell r="H352">
            <v>450.61900864793546</v>
          </cell>
        </row>
        <row r="353">
          <cell r="H353">
            <v>453.44231761238092</v>
          </cell>
        </row>
        <row r="354">
          <cell r="H354">
            <v>453.01698296001825</v>
          </cell>
        </row>
        <row r="355">
          <cell r="H355">
            <v>457.5411234855876</v>
          </cell>
        </row>
        <row r="356">
          <cell r="H356">
            <v>461.43630623026218</v>
          </cell>
        </row>
        <row r="357">
          <cell r="H357">
            <v>467.44161012201698</v>
          </cell>
        </row>
        <row r="358">
          <cell r="H358">
            <v>467.17846822804779</v>
          </cell>
        </row>
        <row r="359">
          <cell r="H359">
            <v>475.79624607645974</v>
          </cell>
        </row>
        <row r="360">
          <cell r="H360">
            <v>480.16493085080458</v>
          </cell>
        </row>
        <row r="361">
          <cell r="H361">
            <v>481.95989061972142</v>
          </cell>
        </row>
        <row r="362">
          <cell r="H362">
            <v>476.36638709971862</v>
          </cell>
        </row>
        <row r="363">
          <cell r="H363">
            <v>486.13856206468751</v>
          </cell>
        </row>
        <row r="364">
          <cell r="H364">
            <v>491.6877859244687</v>
          </cell>
        </row>
        <row r="365">
          <cell r="H365">
            <v>497.08239094607319</v>
          </cell>
        </row>
        <row r="366">
          <cell r="H366">
            <v>508.08034513111329</v>
          </cell>
        </row>
        <row r="367">
          <cell r="H367">
            <v>516.89827321305074</v>
          </cell>
        </row>
        <row r="368">
          <cell r="H368">
            <v>524.08001284405032</v>
          </cell>
        </row>
        <row r="369">
          <cell r="H369">
            <v>522.96003065891273</v>
          </cell>
        </row>
        <row r="370">
          <cell r="H370">
            <v>521.22263038937012</v>
          </cell>
        </row>
        <row r="371">
          <cell r="H371">
            <v>517.44814237350943</v>
          </cell>
        </row>
        <row r="372">
          <cell r="H372">
            <v>520.74126881193069</v>
          </cell>
        </row>
        <row r="373">
          <cell r="H373">
            <v>532.53616535867718</v>
          </cell>
        </row>
        <row r="374">
          <cell r="H374">
            <v>547.98452244136649</v>
          </cell>
        </row>
        <row r="375">
          <cell r="H375">
            <v>554.55119881460382</v>
          </cell>
        </row>
        <row r="376">
          <cell r="H376">
            <v>548.51038512274545</v>
          </cell>
        </row>
        <row r="377">
          <cell r="H377">
            <v>548.57864933396206</v>
          </cell>
        </row>
        <row r="378">
          <cell r="H378">
            <v>545.10756964682298</v>
          </cell>
        </row>
        <row r="379">
          <cell r="H379">
            <v>555.77539289808806</v>
          </cell>
        </row>
        <row r="380">
          <cell r="H380">
            <v>553.21808829108875</v>
          </cell>
        </row>
        <row r="381">
          <cell r="H381">
            <v>554.87753639210553</v>
          </cell>
        </row>
        <row r="382">
          <cell r="H382">
            <v>567.88034560242102</v>
          </cell>
        </row>
        <row r="383">
          <cell r="H383">
            <v>574.91762419768997</v>
          </cell>
        </row>
        <row r="384">
          <cell r="H384">
            <v>578.13991229034127</v>
          </cell>
        </row>
        <row r="385">
          <cell r="H385">
            <v>579.0258094751166</v>
          </cell>
        </row>
        <row r="386">
          <cell r="H386">
            <v>604.42778326447444</v>
          </cell>
        </row>
        <row r="387">
          <cell r="H387">
            <v>621.81209275312187</v>
          </cell>
        </row>
        <row r="388">
          <cell r="H388">
            <v>615.14208486786652</v>
          </cell>
        </row>
        <row r="389">
          <cell r="H389">
            <v>611.54917379962842</v>
          </cell>
        </row>
        <row r="390">
          <cell r="H390">
            <v>596.33723357481347</v>
          </cell>
        </row>
        <row r="391">
          <cell r="H391">
            <v>591.87847897919528</v>
          </cell>
        </row>
        <row r="392">
          <cell r="H392">
            <v>608.41645886857737</v>
          </cell>
        </row>
        <row r="393">
          <cell r="H393">
            <v>606.51898461823282</v>
          </cell>
        </row>
        <row r="394">
          <cell r="H394">
            <v>611.99410536727669</v>
          </cell>
        </row>
        <row r="395">
          <cell r="H395">
            <v>635.69779476567157</v>
          </cell>
        </row>
        <row r="396">
          <cell r="H396">
            <v>633.22611852285888</v>
          </cell>
        </row>
        <row r="397">
          <cell r="H397">
            <v>624.3412238960974</v>
          </cell>
        </row>
        <row r="398">
          <cell r="H398">
            <v>620.64800939791996</v>
          </cell>
        </row>
        <row r="399">
          <cell r="H399">
            <v>588.61792674551464</v>
          </cell>
        </row>
        <row r="400">
          <cell r="H400">
            <v>563.65447954893227</v>
          </cell>
        </row>
        <row r="401">
          <cell r="H401">
            <v>529.83701930275708</v>
          </cell>
        </row>
        <row r="402">
          <cell r="H402">
            <v>534.03439477994937</v>
          </cell>
        </row>
        <row r="403">
          <cell r="H403">
            <v>531.79225692471596</v>
          </cell>
        </row>
        <row r="404">
          <cell r="H404">
            <v>531.23450346153629</v>
          </cell>
        </row>
        <row r="405">
          <cell r="H405">
            <v>522.10947111059306</v>
          </cell>
        </row>
        <row r="406">
          <cell r="H406">
            <v>510.94248393478421</v>
          </cell>
        </row>
        <row r="407">
          <cell r="H407">
            <v>498.24431263095619</v>
          </cell>
        </row>
        <row r="408">
          <cell r="H408">
            <v>497.42285529145164</v>
          </cell>
        </row>
        <row r="409">
          <cell r="H409">
            <v>492.67073121147007</v>
          </cell>
        </row>
        <row r="410">
          <cell r="H410">
            <v>496.15342867614851</v>
          </cell>
        </row>
        <row r="411">
          <cell r="H411">
            <v>493.49089618455673</v>
          </cell>
        </row>
        <row r="412">
          <cell r="H412">
            <v>485.47039195607249</v>
          </cell>
        </row>
        <row r="413">
          <cell r="H413">
            <v>485.4036370443111</v>
          </cell>
        </row>
        <row r="414">
          <cell r="H414">
            <v>489.07313227370679</v>
          </cell>
        </row>
        <row r="415">
          <cell r="H415">
            <v>482.90078320731516</v>
          </cell>
        </row>
        <row r="416">
          <cell r="H416">
            <v>493.27727614391182</v>
          </cell>
        </row>
        <row r="417">
          <cell r="H417">
            <v>502.52399650775845</v>
          </cell>
        </row>
        <row r="418">
          <cell r="H418">
            <v>496.24974181563408</v>
          </cell>
        </row>
        <row r="419">
          <cell r="H419">
            <v>475.95988358763992</v>
          </cell>
        </row>
        <row r="420">
          <cell r="H420">
            <v>469.95689367858813</v>
          </cell>
        </row>
        <row r="421">
          <cell r="H421">
            <v>456.96560206548241</v>
          </cell>
        </row>
        <row r="422">
          <cell r="H422">
            <v>449.43899712255035</v>
          </cell>
        </row>
        <row r="423">
          <cell r="H423">
            <v>447.8322444020265</v>
          </cell>
        </row>
        <row r="424">
          <cell r="H424">
            <v>455.20999058221668</v>
          </cell>
        </row>
        <row r="425">
          <cell r="H425">
            <v>441.01708726435618</v>
          </cell>
        </row>
        <row r="426">
          <cell r="H426">
            <v>443.01613720815971</v>
          </cell>
        </row>
        <row r="427">
          <cell r="H427">
            <v>441.35262684385617</v>
          </cell>
        </row>
        <row r="428">
          <cell r="H428">
            <v>437.82690622718985</v>
          </cell>
        </row>
        <row r="429">
          <cell r="H429">
            <v>437.71341329051324</v>
          </cell>
        </row>
        <row r="430">
          <cell r="H430">
            <v>433.66269038255933</v>
          </cell>
        </row>
        <row r="431">
          <cell r="H431">
            <v>432.71704722150002</v>
          </cell>
        </row>
        <row r="432">
          <cell r="H432">
            <v>431.892283323105</v>
          </cell>
        </row>
        <row r="433">
          <cell r="H433">
            <v>431.63940198057088</v>
          </cell>
        </row>
        <row r="434">
          <cell r="H434">
            <v>426.55487352724708</v>
          </cell>
        </row>
        <row r="435">
          <cell r="H435">
            <v>423.61536777632199</v>
          </cell>
        </row>
        <row r="436">
          <cell r="H436">
            <v>421.327080605525</v>
          </cell>
        </row>
        <row r="437">
          <cell r="H437">
            <v>415.962006586847</v>
          </cell>
        </row>
        <row r="438">
          <cell r="H438">
            <v>415.22460041114198</v>
          </cell>
        </row>
        <row r="439">
          <cell r="H439">
            <v>424.44744395962402</v>
          </cell>
        </row>
        <row r="440">
          <cell r="H440">
            <v>426.28330282329802</v>
          </cell>
        </row>
        <row r="441">
          <cell r="H441">
            <v>417.93797730008401</v>
          </cell>
        </row>
        <row r="442">
          <cell r="H442">
            <v>417.89923502137202</v>
          </cell>
        </row>
        <row r="443">
          <cell r="H443">
            <v>415.48059209492601</v>
          </cell>
        </row>
        <row r="444">
          <cell r="H444">
            <v>412.78724697008101</v>
          </cell>
        </row>
        <row r="445">
          <cell r="H445">
            <v>403.296829195604</v>
          </cell>
        </row>
        <row r="446">
          <cell r="H446">
            <v>393.90168620375601</v>
          </cell>
        </row>
        <row r="447">
          <cell r="H447">
            <v>393.59210489524781</v>
          </cell>
        </row>
        <row r="448">
          <cell r="H448">
            <v>391.52741583660901</v>
          </cell>
        </row>
        <row r="449">
          <cell r="H449">
            <v>379.86132563665501</v>
          </cell>
        </row>
        <row r="450">
          <cell r="H450">
            <v>375.940822953289</v>
          </cell>
        </row>
        <row r="451">
          <cell r="H451">
            <v>380.19718965595399</v>
          </cell>
        </row>
        <row r="452">
          <cell r="H452">
            <v>379.95574367460603</v>
          </cell>
        </row>
        <row r="453">
          <cell r="H453">
            <v>379.13418197877502</v>
          </cell>
        </row>
        <row r="454">
          <cell r="H454">
            <v>381.41601142697601</v>
          </cell>
        </row>
        <row r="455">
          <cell r="H455">
            <v>384.50304403539798</v>
          </cell>
        </row>
        <row r="456">
          <cell r="H456">
            <v>374.73909017960398</v>
          </cell>
        </row>
        <row r="457">
          <cell r="H457">
            <v>367.12948861775601</v>
          </cell>
        </row>
        <row r="458">
          <cell r="H458">
            <v>358.28915127219199</v>
          </cell>
        </row>
        <row r="459">
          <cell r="H459">
            <v>356.52117176182099</v>
          </cell>
        </row>
        <row r="460">
          <cell r="H460">
            <v>354.76189734570403</v>
          </cell>
        </row>
        <row r="461">
          <cell r="H461">
            <v>357.99209637357598</v>
          </cell>
        </row>
        <row r="462">
          <cell r="H462">
            <v>363.72744719160698</v>
          </cell>
        </row>
        <row r="463">
          <cell r="H463">
            <v>348.06245418296402</v>
          </cell>
        </row>
        <row r="464">
          <cell r="H464">
            <v>343.85695107663798</v>
          </cell>
        </row>
        <row r="465">
          <cell r="H465">
            <v>341.83474266056902</v>
          </cell>
        </row>
        <row r="466">
          <cell r="H466">
            <v>340.98096264214303</v>
          </cell>
        </row>
        <row r="467">
          <cell r="H467">
            <v>338.98114461675198</v>
          </cell>
        </row>
        <row r="468">
          <cell r="H468">
            <v>337.19432674239101</v>
          </cell>
        </row>
        <row r="469">
          <cell r="H469">
            <v>336.16966740978802</v>
          </cell>
        </row>
        <row r="470">
          <cell r="H470">
            <v>334.80209502439601</v>
          </cell>
        </row>
        <row r="471">
          <cell r="H471">
            <v>328.41949172489097</v>
          </cell>
        </row>
        <row r="472">
          <cell r="H472">
            <v>328.45263277800098</v>
          </cell>
        </row>
        <row r="473">
          <cell r="H473">
            <v>328.73095349099498</v>
          </cell>
        </row>
        <row r="474">
          <cell r="H474">
            <v>330.86027283781016</v>
          </cell>
        </row>
        <row r="475">
          <cell r="H475">
            <v>333.4988677936077</v>
          </cell>
        </row>
        <row r="476">
          <cell r="H476">
            <v>340.07903764297902</v>
          </cell>
        </row>
        <row r="477">
          <cell r="H477">
            <v>336.62368742620498</v>
          </cell>
        </row>
        <row r="478">
          <cell r="H478">
            <v>325.6554246037818</v>
          </cell>
        </row>
        <row r="479">
          <cell r="H479">
            <v>323.47974305466681</v>
          </cell>
        </row>
        <row r="480">
          <cell r="H480">
            <v>320.50853130503367</v>
          </cell>
        </row>
        <row r="481">
          <cell r="H481">
            <v>315.05176373558072</v>
          </cell>
        </row>
        <row r="482">
          <cell r="H482">
            <v>314.49690005160733</v>
          </cell>
        </row>
        <row r="483">
          <cell r="H483">
            <v>315.22774227239415</v>
          </cell>
        </row>
        <row r="484">
          <cell r="H484">
            <v>320.39487531716458</v>
          </cell>
        </row>
        <row r="485">
          <cell r="H485">
            <v>324.25398816559692</v>
          </cell>
        </row>
        <row r="486">
          <cell r="H486">
            <v>323.00688955173098</v>
          </cell>
        </row>
        <row r="487">
          <cell r="H487">
            <v>323.8411742252743</v>
          </cell>
        </row>
        <row r="488">
          <cell r="H488">
            <v>323.84353626713369</v>
          </cell>
        </row>
        <row r="489">
          <cell r="H489">
            <v>323.98048081779467</v>
          </cell>
        </row>
        <row r="490">
          <cell r="H490">
            <v>324.07061606378744</v>
          </cell>
        </row>
        <row r="491">
          <cell r="H491">
            <v>325.01611533133251</v>
          </cell>
        </row>
        <row r="492">
          <cell r="H492">
            <v>324.79471686040802</v>
          </cell>
        </row>
        <row r="493">
          <cell r="H493">
            <v>321.69662123570845</v>
          </cell>
        </row>
        <row r="494">
          <cell r="H494">
            <v>320.17761691971549</v>
          </cell>
        </row>
        <row r="495">
          <cell r="H495">
            <v>318.94604794725154</v>
          </cell>
        </row>
        <row r="496">
          <cell r="H496">
            <v>322.88347474072248</v>
          </cell>
        </row>
        <row r="497">
          <cell r="H497">
            <v>318.87807706529543</v>
          </cell>
        </row>
        <row r="498">
          <cell r="H498">
            <v>319.83072122615147</v>
          </cell>
        </row>
        <row r="499">
          <cell r="H499">
            <v>325.96357053543278</v>
          </cell>
        </row>
        <row r="500">
          <cell r="H500">
            <v>330.35576803219925</v>
          </cell>
        </row>
        <row r="501">
          <cell r="H501">
            <v>328.77208113095304</v>
          </cell>
        </row>
        <row r="502">
          <cell r="H502">
            <v>324.15799834444687</v>
          </cell>
        </row>
        <row r="503">
          <cell r="H503">
            <v>323.99623290830715</v>
          </cell>
        </row>
        <row r="504">
          <cell r="H504">
            <v>320.53863576030608</v>
          </cell>
        </row>
        <row r="505">
          <cell r="H505">
            <v>323.73172571848198</v>
          </cell>
        </row>
        <row r="506">
          <cell r="H506">
            <v>324.24817742276531</v>
          </cell>
        </row>
        <row r="507">
          <cell r="H507">
            <v>323.698142567785</v>
          </cell>
        </row>
        <row r="508">
          <cell r="H508">
            <v>325.05784755162347</v>
          </cell>
        </row>
        <row r="509">
          <cell r="H509">
            <v>319.18358286611272</v>
          </cell>
        </row>
        <row r="510">
          <cell r="H510">
            <v>316.73837646077681</v>
          </cell>
        </row>
        <row r="511">
          <cell r="H511">
            <v>314.00517006530987</v>
          </cell>
        </row>
        <row r="512">
          <cell r="H512">
            <v>311.40696091642923</v>
          </cell>
        </row>
        <row r="513">
          <cell r="H513">
            <v>310.62667061047881</v>
          </cell>
        </row>
        <row r="514">
          <cell r="H514">
            <v>317.62628122275567</v>
          </cell>
        </row>
        <row r="515">
          <cell r="H515">
            <v>317.97634758452</v>
          </cell>
        </row>
        <row r="516">
          <cell r="H516">
            <v>316.90488415557769</v>
          </cell>
        </row>
        <row r="517">
          <cell r="H517">
            <v>316.40090505407289</v>
          </cell>
        </row>
        <row r="518">
          <cell r="H518">
            <v>318.960913161647</v>
          </cell>
        </row>
        <row r="519">
          <cell r="H519">
            <v>317.19941490408326</v>
          </cell>
        </row>
        <row r="520">
          <cell r="H520">
            <v>306.98355001297881</v>
          </cell>
        </row>
        <row r="521">
          <cell r="H521">
            <v>303.99860762706618</v>
          </cell>
        </row>
        <row r="522">
          <cell r="H522">
            <v>306.16140231429745</v>
          </cell>
        </row>
        <row r="523">
          <cell r="H523">
            <v>309.64029043382749</v>
          </cell>
        </row>
        <row r="524">
          <cell r="H524">
            <v>305.56126007855153</v>
          </cell>
        </row>
        <row r="525">
          <cell r="H525">
            <v>302.94578543417327</v>
          </cell>
        </row>
        <row r="526">
          <cell r="H526">
            <v>303.41600623529462</v>
          </cell>
        </row>
        <row r="527">
          <cell r="H527">
            <v>303.58324439739044</v>
          </cell>
        </row>
        <row r="528">
          <cell r="H528">
            <v>308.83841953060136</v>
          </cell>
        </row>
        <row r="529">
          <cell r="H529">
            <v>304.71426535690767</v>
          </cell>
        </row>
        <row r="530">
          <cell r="H530">
            <v>306.51987253295113</v>
          </cell>
        </row>
        <row r="531">
          <cell r="H531">
            <v>309.61958964270644</v>
          </cell>
        </row>
        <row r="532">
          <cell r="H532">
            <v>310.12947524689474</v>
          </cell>
        </row>
        <row r="533">
          <cell r="H533">
            <v>309.17998624723981</v>
          </cell>
        </row>
        <row r="534">
          <cell r="H534">
            <v>305.47826022132966</v>
          </cell>
        </row>
        <row r="535">
          <cell r="H535">
            <v>305.6377816138621</v>
          </cell>
        </row>
        <row r="536">
          <cell r="H536">
            <v>308.28714879805847</v>
          </cell>
        </row>
        <row r="537">
          <cell r="H537">
            <v>309.50317858639448</v>
          </cell>
        </row>
        <row r="538">
          <cell r="H538">
            <v>302.56059120372242</v>
          </cell>
        </row>
        <row r="539">
          <cell r="H539">
            <v>298.59833097638506</v>
          </cell>
        </row>
        <row r="540">
          <cell r="H540">
            <v>298.02207348058454</v>
          </cell>
        </row>
        <row r="541">
          <cell r="H541">
            <v>300.73307244320858</v>
          </cell>
        </row>
        <row r="542">
          <cell r="H542">
            <v>299.64638749110384</v>
          </cell>
        </row>
        <row r="543">
          <cell r="H543">
            <v>299.07047952269971</v>
          </cell>
        </row>
        <row r="544">
          <cell r="H544">
            <v>298.2551074309938</v>
          </cell>
        </row>
        <row r="545">
          <cell r="H545">
            <v>298.43128774879506</v>
          </cell>
        </row>
        <row r="546">
          <cell r="H546">
            <v>298.12568932039636</v>
          </cell>
        </row>
        <row r="547">
          <cell r="H547">
            <v>296.36181056251792</v>
          </cell>
        </row>
        <row r="548">
          <cell r="H548">
            <v>298.0155807453587</v>
          </cell>
        </row>
        <row r="549">
          <cell r="H549">
            <v>295.97986945572961</v>
          </cell>
        </row>
        <row r="550">
          <cell r="H550">
            <v>296.52445492421123</v>
          </cell>
        </row>
        <row r="551">
          <cell r="H551">
            <v>294.33570397368095</v>
          </cell>
        </row>
        <row r="552">
          <cell r="H552">
            <v>293.20828284223325</v>
          </cell>
        </row>
        <row r="553">
          <cell r="H553">
            <v>298.14670086582549</v>
          </cell>
        </row>
        <row r="554">
          <cell r="H554">
            <v>297.78874582987919</v>
          </cell>
        </row>
        <row r="555">
          <cell r="H555">
            <v>303.76337603246958</v>
          </cell>
        </row>
        <row r="556">
          <cell r="H556">
            <v>309.40603129985129</v>
          </cell>
        </row>
        <row r="557">
          <cell r="H557">
            <v>308.58212791903975</v>
          </cell>
        </row>
        <row r="558">
          <cell r="H558">
            <v>307.12294130134285</v>
          </cell>
        </row>
        <row r="559">
          <cell r="H559">
            <v>318.32372733831016</v>
          </cell>
        </row>
        <row r="560">
          <cell r="H560">
            <v>331.20743916753435</v>
          </cell>
        </row>
        <row r="561">
          <cell r="H561">
            <v>343.56308439151826</v>
          </cell>
        </row>
        <row r="562">
          <cell r="H562">
            <v>359.66224377190389</v>
          </cell>
        </row>
        <row r="563">
          <cell r="H563">
            <v>380.54577679278202</v>
          </cell>
        </row>
        <row r="564">
          <cell r="H564">
            <v>421.66421575131727</v>
          </cell>
        </row>
        <row r="565">
          <cell r="H565">
            <v>434.87477155006292</v>
          </cell>
        </row>
        <row r="566">
          <cell r="H566">
            <v>431.87444598506198</v>
          </cell>
        </row>
        <row r="567">
          <cell r="H567">
            <v>372.7102446622211</v>
          </cell>
        </row>
        <row r="568">
          <cell r="H568">
            <v>350.86897491785282</v>
          </cell>
        </row>
        <row r="569">
          <cell r="H569">
            <v>347.72162718921862</v>
          </cell>
        </row>
        <row r="570">
          <cell r="H570">
            <v>354.85761957389815</v>
          </cell>
        </row>
        <row r="571">
          <cell r="H571">
            <v>354.51772776299839</v>
          </cell>
        </row>
        <row r="572">
          <cell r="H572">
            <v>353.89865299178274</v>
          </cell>
        </row>
        <row r="573">
          <cell r="H573">
            <v>347.44946766081637</v>
          </cell>
        </row>
        <row r="574">
          <cell r="H574">
            <v>342.00509934539701</v>
          </cell>
        </row>
        <row r="575">
          <cell r="H575">
            <v>331.25720197734046</v>
          </cell>
        </row>
        <row r="576">
          <cell r="H576">
            <v>321.11019773462738</v>
          </cell>
        </row>
        <row r="577">
          <cell r="H577">
            <v>320.9770172021457</v>
          </cell>
        </row>
        <row r="578">
          <cell r="H578">
            <v>332.07194680399061</v>
          </cell>
        </row>
        <row r="579">
          <cell r="H579">
            <v>329.71383725231402</v>
          </cell>
        </row>
        <row r="580">
          <cell r="H580">
            <v>337.61904116379606</v>
          </cell>
        </row>
        <row r="581">
          <cell r="H581">
            <v>344.64933269149316</v>
          </cell>
        </row>
        <row r="582">
          <cell r="H582">
            <v>326.29439944556918</v>
          </cell>
        </row>
        <row r="583">
          <cell r="H583">
            <v>317.91064738380419</v>
          </cell>
        </row>
        <row r="584">
          <cell r="H584">
            <v>344.64933269149316</v>
          </cell>
        </row>
        <row r="585">
          <cell r="H585">
            <v>313.85230529511466</v>
          </cell>
        </row>
        <row r="586">
          <cell r="H586">
            <v>309.19268517026944</v>
          </cell>
        </row>
        <row r="587">
          <cell r="H587">
            <v>309.92089276449707</v>
          </cell>
        </row>
        <row r="588">
          <cell r="H588">
            <v>312.77366799342371</v>
          </cell>
        </row>
        <row r="589">
          <cell r="H589">
            <v>325.06774717248101</v>
          </cell>
        </row>
        <row r="590">
          <cell r="H590">
            <v>325.47159589287372</v>
          </cell>
        </row>
        <row r="591">
          <cell r="H591">
            <v>329.59338847133597</v>
          </cell>
        </row>
        <row r="592">
          <cell r="H592">
            <v>340.57613935461444</v>
          </cell>
        </row>
        <row r="593">
          <cell r="H593">
            <v>341.57650586346051</v>
          </cell>
        </row>
        <row r="594">
          <cell r="H594">
            <v>340.91044509051898</v>
          </cell>
        </row>
        <row r="595">
          <cell r="H595">
            <v>343.08376916321367</v>
          </cell>
        </row>
        <row r="596">
          <cell r="H596">
            <v>348.10019787174349</v>
          </cell>
        </row>
        <row r="597">
          <cell r="H597">
            <v>357.63548437288875</v>
          </cell>
        </row>
        <row r="598">
          <cell r="H598">
            <v>349.89938196040862</v>
          </cell>
        </row>
        <row r="599">
          <cell r="H599">
            <v>345.08316885493605</v>
          </cell>
        </row>
        <row r="600">
          <cell r="H600">
            <v>344.40675910383777</v>
          </cell>
        </row>
        <row r="601">
          <cell r="H601">
            <v>341.80141490148844</v>
          </cell>
        </row>
        <row r="602">
          <cell r="H602">
            <v>350.42579463629608</v>
          </cell>
        </row>
        <row r="603">
          <cell r="H603">
            <v>361.94275776561267</v>
          </cell>
        </row>
        <row r="604">
          <cell r="H604">
            <v>372.13477982209423</v>
          </cell>
        </row>
        <row r="605">
          <cell r="H605">
            <v>371.77428466157914</v>
          </cell>
        </row>
        <row r="606">
          <cell r="H606">
            <v>370.53974262031346</v>
          </cell>
        </row>
        <row r="607">
          <cell r="H607">
            <v>368.57053938556521</v>
          </cell>
        </row>
        <row r="608">
          <cell r="H608">
            <v>356.84361806703834</v>
          </cell>
        </row>
        <row r="609">
          <cell r="H609">
            <v>360.20606513382381</v>
          </cell>
        </row>
        <row r="610">
          <cell r="H610">
            <v>368.54914357243263</v>
          </cell>
        </row>
        <row r="611">
          <cell r="H611">
            <v>365.59995742176773</v>
          </cell>
        </row>
        <row r="612">
          <cell r="H612">
            <v>378.31305517426205</v>
          </cell>
        </row>
        <row r="613">
          <cell r="H613">
            <v>389.72148906013632</v>
          </cell>
        </row>
        <row r="614">
          <cell r="H614">
            <v>382.93055400448822</v>
          </cell>
        </row>
        <row r="615">
          <cell r="H615">
            <v>382.63147272358003</v>
          </cell>
        </row>
        <row r="616">
          <cell r="H616">
            <v>382.54305016994488</v>
          </cell>
        </row>
        <row r="617">
          <cell r="H617">
            <v>385.48165195277693</v>
          </cell>
        </row>
        <row r="618">
          <cell r="H618">
            <v>381.55028135234022</v>
          </cell>
        </row>
        <row r="619">
          <cell r="H619">
            <v>378.69288556169096</v>
          </cell>
        </row>
        <row r="620">
          <cell r="H620">
            <v>384.09732694365943</v>
          </cell>
        </row>
        <row r="621">
          <cell r="H621">
            <v>380.0457726342209</v>
          </cell>
        </row>
        <row r="622">
          <cell r="H622">
            <v>366.01360903233302</v>
          </cell>
        </row>
        <row r="623">
          <cell r="H623">
            <v>355.45472585409937</v>
          </cell>
        </row>
        <row r="624">
          <cell r="H624">
            <v>345.94561717925637</v>
          </cell>
        </row>
        <row r="625">
          <cell r="H625">
            <v>345.78605095571896</v>
          </cell>
        </row>
        <row r="626">
          <cell r="H626">
            <v>345.61345470439778</v>
          </cell>
        </row>
        <row r="627">
          <cell r="H627">
            <v>341.84757138438681</v>
          </cell>
        </row>
        <row r="628">
          <cell r="H628">
            <v>337.45878164219431</v>
          </cell>
        </row>
        <row r="629">
          <cell r="H629">
            <v>334.30743106229249</v>
          </cell>
        </row>
        <row r="630">
          <cell r="H630">
            <v>330.21765620728939</v>
          </cell>
        </row>
        <row r="631">
          <cell r="H631">
            <v>339.78713584766228</v>
          </cell>
        </row>
        <row r="632">
          <cell r="H632">
            <v>349.43029770740191</v>
          </cell>
        </row>
        <row r="633">
          <cell r="H633">
            <v>338.40331284793467</v>
          </cell>
        </row>
        <row r="634">
          <cell r="H634">
            <v>338.53551647838998</v>
          </cell>
        </row>
        <row r="635">
          <cell r="H635">
            <v>370.25824392917627</v>
          </cell>
        </row>
        <row r="636">
          <cell r="H636">
            <v>396.7281898576839</v>
          </cell>
        </row>
        <row r="637">
          <cell r="H637">
            <v>538.58008860231871</v>
          </cell>
        </row>
        <row r="638">
          <cell r="H638">
            <v>889.38592449991188</v>
          </cell>
        </row>
        <row r="639">
          <cell r="H639">
            <v>685.35523259117429</v>
          </cell>
        </row>
        <row r="640">
          <cell r="H640">
            <v>586.66397645767279</v>
          </cell>
        </row>
        <row r="641">
          <cell r="H641">
            <v>613.78387824045092</v>
          </cell>
        </row>
        <row r="642">
          <cell r="H642">
            <v>507.81441434024913</v>
          </cell>
        </row>
        <row r="643">
          <cell r="H643">
            <v>480.68533282242532</v>
          </cell>
        </row>
        <row r="644">
          <cell r="H644">
            <v>516.29865094459171</v>
          </cell>
        </row>
        <row r="645">
          <cell r="H645">
            <v>521.00171189381945</v>
          </cell>
        </row>
        <row r="646">
          <cell r="H646">
            <v>526.346184137671</v>
          </cell>
        </row>
        <row r="647">
          <cell r="H647">
            <v>511.09098850053903</v>
          </cell>
        </row>
        <row r="648">
          <cell r="H648">
            <v>517.78627912938907</v>
          </cell>
        </row>
        <row r="649">
          <cell r="H649">
            <v>490.35215576412145</v>
          </cell>
        </row>
        <row r="650">
          <cell r="H650">
            <v>450.45465117209682</v>
          </cell>
        </row>
        <row r="651">
          <cell r="H651">
            <v>415.43805959995615</v>
          </cell>
        </row>
        <row r="652">
          <cell r="H652">
            <v>422.48600642525389</v>
          </cell>
        </row>
        <row r="653">
          <cell r="H653">
            <v>420.23040069421114</v>
          </cell>
        </row>
        <row r="654">
          <cell r="H654">
            <v>457.69077294590602</v>
          </cell>
        </row>
        <row r="655">
          <cell r="H655">
            <v>468.12757758048969</v>
          </cell>
        </row>
        <row r="656">
          <cell r="H656">
            <v>454.4348588757656</v>
          </cell>
        </row>
        <row r="657">
          <cell r="H657">
            <v>448.65377348320465</v>
          </cell>
        </row>
        <row r="658">
          <cell r="H658">
            <v>432.81707160310657</v>
          </cell>
        </row>
        <row r="659">
          <cell r="H659">
            <v>415.70931244086853</v>
          </cell>
        </row>
        <row r="660">
          <cell r="H660">
            <v>423.40158655774314</v>
          </cell>
        </row>
        <row r="661">
          <cell r="H661">
            <v>414.99641012262572</v>
          </cell>
        </row>
        <row r="662">
          <cell r="H662">
            <v>405.22795754973674</v>
          </cell>
        </row>
        <row r="663">
          <cell r="H663">
            <v>410.03170041325723</v>
          </cell>
        </row>
        <row r="664">
          <cell r="H664">
            <v>405.11084923278264</v>
          </cell>
        </row>
        <row r="665">
          <cell r="H665">
            <v>402.36961404108632</v>
          </cell>
        </row>
        <row r="666">
          <cell r="H666">
            <v>388.06837979269642</v>
          </cell>
        </row>
        <row r="667">
          <cell r="H667">
            <v>382.84162832596786</v>
          </cell>
        </row>
        <row r="668">
          <cell r="H668">
            <v>380.60339997370687</v>
          </cell>
        </row>
        <row r="669">
          <cell r="H669">
            <v>406.0459840097746</v>
          </cell>
        </row>
        <row r="670">
          <cell r="H670">
            <v>410.57990123969535</v>
          </cell>
        </row>
        <row r="671">
          <cell r="H671">
            <v>412.92749375159468</v>
          </cell>
        </row>
        <row r="672">
          <cell r="H672">
            <v>404.76276900284995</v>
          </cell>
        </row>
        <row r="673">
          <cell r="H673">
            <v>409.59542673952382</v>
          </cell>
        </row>
        <row r="674">
          <cell r="H674">
            <v>420.43214062487175</v>
          </cell>
        </row>
        <row r="675">
          <cell r="H675">
            <v>444.63594706353865</v>
          </cell>
        </row>
        <row r="676">
          <cell r="H676">
            <v>420.19392907339926</v>
          </cell>
        </row>
        <row r="677">
          <cell r="H677">
            <v>399.27452521352717</v>
          </cell>
        </row>
        <row r="678">
          <cell r="H678">
            <v>397.05514277692981</v>
          </cell>
        </row>
        <row r="679">
          <cell r="H679">
            <v>384.57150756118625</v>
          </cell>
        </row>
        <row r="680">
          <cell r="H680">
            <v>384.76830139705083</v>
          </cell>
        </row>
        <row r="681">
          <cell r="H681">
            <v>373.82192688538834</v>
          </cell>
        </row>
        <row r="682">
          <cell r="H682">
            <v>371.10812180114942</v>
          </cell>
        </row>
        <row r="683">
          <cell r="H683">
            <v>367.32280414530766</v>
          </cell>
        </row>
        <row r="684">
          <cell r="H684">
            <v>369.32834906238185</v>
          </cell>
        </row>
        <row r="685">
          <cell r="H685">
            <v>366.96804468867737</v>
          </cell>
        </row>
        <row r="686">
          <cell r="H686">
            <v>345.36110835050641</v>
          </cell>
        </row>
        <row r="687">
          <cell r="H687">
            <v>338.19773118101148</v>
          </cell>
        </row>
        <row r="688">
          <cell r="H688">
            <v>338.97478368858805</v>
          </cell>
        </row>
        <row r="689">
          <cell r="H689">
            <v>348.27775346457094</v>
          </cell>
        </row>
        <row r="690">
          <cell r="H690">
            <v>344.64808571434702</v>
          </cell>
        </row>
        <row r="691">
          <cell r="H691">
            <v>336.47343021427673</v>
          </cell>
        </row>
        <row r="692">
          <cell r="H692">
            <v>334.40779768513289</v>
          </cell>
        </row>
        <row r="693">
          <cell r="H693">
            <v>336.79774373048906</v>
          </cell>
        </row>
        <row r="694">
          <cell r="H694">
            <v>341.46924875099927</v>
          </cell>
        </row>
        <row r="695">
          <cell r="H695">
            <v>344.20693998993545</v>
          </cell>
        </row>
        <row r="696">
          <cell r="H696">
            <v>342.33702494664448</v>
          </cell>
        </row>
        <row r="697">
          <cell r="H697">
            <v>345.40782080767866</v>
          </cell>
        </row>
        <row r="698">
          <cell r="H698">
            <v>345.72544048415153</v>
          </cell>
        </row>
        <row r="699">
          <cell r="H699">
            <v>344.75477442901348</v>
          </cell>
        </row>
        <row r="700">
          <cell r="H700">
            <v>336.48471202071181</v>
          </cell>
        </row>
        <row r="701">
          <cell r="H701">
            <v>341.38132095476402</v>
          </cell>
        </row>
        <row r="702">
          <cell r="H702">
            <v>343.58613400131657</v>
          </cell>
        </row>
        <row r="703">
          <cell r="H703">
            <v>342.36068535172768</v>
          </cell>
        </row>
        <row r="704">
          <cell r="H704">
            <v>341.5791513974205</v>
          </cell>
        </row>
        <row r="705">
          <cell r="H705">
            <v>341.46313900521272</v>
          </cell>
        </row>
        <row r="706">
          <cell r="H706">
            <v>338.96020192259272</v>
          </cell>
        </row>
        <row r="707">
          <cell r="H707">
            <v>336.52221409064305</v>
          </cell>
        </row>
        <row r="708">
          <cell r="H708">
            <v>335.84451922152311</v>
          </cell>
        </row>
        <row r="709">
          <cell r="H709">
            <v>333.99205306723832</v>
          </cell>
        </row>
        <row r="710">
          <cell r="H710">
            <v>341.06863444728907</v>
          </cell>
        </row>
        <row r="711">
          <cell r="H711">
            <v>343.41129003643954</v>
          </cell>
        </row>
        <row r="712">
          <cell r="H712">
            <v>344.07563428233669</v>
          </cell>
        </row>
        <row r="713">
          <cell r="H713">
            <v>350.07104235273545</v>
          </cell>
        </row>
        <row r="714">
          <cell r="H714">
            <v>351.47773283960964</v>
          </cell>
        </row>
        <row r="715">
          <cell r="H715">
            <v>351.90817842543277</v>
          </cell>
        </row>
        <row r="716">
          <cell r="H716">
            <v>356.04620110198192</v>
          </cell>
        </row>
        <row r="717">
          <cell r="H717">
            <v>361.32106076289102</v>
          </cell>
        </row>
        <row r="718">
          <cell r="H718">
            <v>362.96260065139433</v>
          </cell>
        </row>
        <row r="719">
          <cell r="H719">
            <v>360.84676191232688</v>
          </cell>
        </row>
        <row r="720">
          <cell r="H720">
            <v>361.50840615024669</v>
          </cell>
        </row>
        <row r="721">
          <cell r="H721">
            <v>357.43694962184458</v>
          </cell>
        </row>
        <row r="722">
          <cell r="H722">
            <v>355.37503258853201</v>
          </cell>
        </row>
        <row r="723">
          <cell r="H723">
            <v>354.08137427764558</v>
          </cell>
        </row>
        <row r="724">
          <cell r="H724">
            <v>349.12609662895511</v>
          </cell>
        </row>
        <row r="725">
          <cell r="H725">
            <v>346.38952624110186</v>
          </cell>
        </row>
        <row r="726">
          <cell r="H726">
            <v>347.21582167034813</v>
          </cell>
        </row>
        <row r="727">
          <cell r="H727">
            <v>346.30595546686482</v>
          </cell>
        </row>
        <row r="728">
          <cell r="H728">
            <v>348.35396287851677</v>
          </cell>
        </row>
        <row r="729">
          <cell r="H729">
            <v>349.10456276289278</v>
          </cell>
        </row>
        <row r="730">
          <cell r="H730">
            <v>351.08556758283083</v>
          </cell>
        </row>
        <row r="731">
          <cell r="H731">
            <v>351.78412428791449</v>
          </cell>
        </row>
        <row r="732">
          <cell r="H732">
            <v>354.33413236797537</v>
          </cell>
        </row>
        <row r="733">
          <cell r="H733">
            <v>356.76037989093282</v>
          </cell>
        </row>
        <row r="734">
          <cell r="H734">
            <v>355.94138811012988</v>
          </cell>
        </row>
        <row r="735">
          <cell r="H735">
            <v>360.78696236789898</v>
          </cell>
        </row>
        <row r="736">
          <cell r="H736">
            <v>370.88828433200155</v>
          </cell>
        </row>
        <row r="737">
          <cell r="H737">
            <v>377.3608940008765</v>
          </cell>
        </row>
        <row r="738">
          <cell r="H738">
            <v>373.60531770029479</v>
          </cell>
        </row>
        <row r="739">
          <cell r="H739">
            <v>365.55137554833419</v>
          </cell>
        </row>
        <row r="740">
          <cell r="H740">
            <v>367.51247581849105</v>
          </cell>
        </row>
        <row r="741">
          <cell r="H741">
            <v>367.06982733877152</v>
          </cell>
        </row>
        <row r="742">
          <cell r="H742">
            <v>370.75103904925055</v>
          </cell>
        </row>
        <row r="743">
          <cell r="H743">
            <v>365.30356060606948</v>
          </cell>
        </row>
        <row r="744">
          <cell r="H744">
            <v>361.8384088293858</v>
          </cell>
        </row>
        <row r="745">
          <cell r="H745">
            <v>364.22715078142193</v>
          </cell>
        </row>
        <row r="746">
          <cell r="H746">
            <v>377.62151371192817</v>
          </cell>
        </row>
        <row r="747">
          <cell r="H747">
            <v>379.68212066696896</v>
          </cell>
        </row>
        <row r="748">
          <cell r="H748">
            <v>376.73761379829097</v>
          </cell>
        </row>
        <row r="749">
          <cell r="H749">
            <v>381.39835699144066</v>
          </cell>
        </row>
        <row r="750">
          <cell r="H750">
            <v>394.08017617744775</v>
          </cell>
        </row>
        <row r="751">
          <cell r="H751">
            <v>400.98568398532689</v>
          </cell>
        </row>
        <row r="752">
          <cell r="H752">
            <v>399.61236028156634</v>
          </cell>
        </row>
        <row r="753">
          <cell r="H753">
            <v>400.70665116233374</v>
          </cell>
        </row>
        <row r="754">
          <cell r="H754">
            <v>431.13392166699555</v>
          </cell>
        </row>
        <row r="755">
          <cell r="H755">
            <v>406.69795025526378</v>
          </cell>
        </row>
        <row r="756">
          <cell r="H756">
            <v>409.63176475407687</v>
          </cell>
        </row>
        <row r="757">
          <cell r="H757">
            <v>396.80839464963356</v>
          </cell>
        </row>
        <row r="758">
          <cell r="H758">
            <v>392.29714995192552</v>
          </cell>
        </row>
        <row r="759">
          <cell r="H759">
            <v>373.45114069122337</v>
          </cell>
        </row>
        <row r="760">
          <cell r="H760">
            <v>376.41373412699164</v>
          </cell>
        </row>
        <row r="761">
          <cell r="H761">
            <v>380.1420141879737</v>
          </cell>
        </row>
        <row r="762">
          <cell r="H762">
            <v>395.43632381116186</v>
          </cell>
        </row>
        <row r="763">
          <cell r="H763">
            <v>392.93335403689235</v>
          </cell>
        </row>
        <row r="764">
          <cell r="H764">
            <v>446.21496494359008</v>
          </cell>
        </row>
        <row r="765">
          <cell r="H765">
            <v>458.27937872823196</v>
          </cell>
        </row>
        <row r="766">
          <cell r="H766">
            <v>453.31610942856258</v>
          </cell>
        </row>
        <row r="767">
          <cell r="H767">
            <v>443.68333906236489</v>
          </cell>
        </row>
        <row r="768">
          <cell r="H768">
            <v>422.93426893088116</v>
          </cell>
        </row>
        <row r="769">
          <cell r="H769">
            <v>433.34503130716462</v>
          </cell>
        </row>
        <row r="770">
          <cell r="H770">
            <v>487.39970583977799</v>
          </cell>
        </row>
        <row r="771">
          <cell r="H771">
            <v>497.96153146140045</v>
          </cell>
        </row>
        <row r="772">
          <cell r="H772">
            <v>529.64442955606717</v>
          </cell>
        </row>
        <row r="773">
          <cell r="H773">
            <v>540.32016890243756</v>
          </cell>
        </row>
        <row r="774">
          <cell r="H774">
            <v>535.36283995954273</v>
          </cell>
        </row>
        <row r="775">
          <cell r="H775">
            <v>520.71943959788257</v>
          </cell>
        </row>
        <row r="776">
          <cell r="H776">
            <v>467.74479958110106</v>
          </cell>
        </row>
        <row r="777">
          <cell r="H777">
            <v>469.98813191962876</v>
          </cell>
        </row>
        <row r="778">
          <cell r="H778">
            <v>447.47715049085252</v>
          </cell>
        </row>
        <row r="779">
          <cell r="H779">
            <v>415.40387231945158</v>
          </cell>
        </row>
        <row r="780">
          <cell r="H780">
            <v>429.67916430621278</v>
          </cell>
        </row>
        <row r="781">
          <cell r="H781">
            <v>442.89451581664133</v>
          </cell>
        </row>
        <row r="782">
          <cell r="H782">
            <v>454.17860392709304</v>
          </cell>
        </row>
        <row r="783">
          <cell r="H783">
            <v>466.16937167374965</v>
          </cell>
        </row>
        <row r="784">
          <cell r="H784">
            <v>454.96399251365506</v>
          </cell>
        </row>
        <row r="785">
          <cell r="H785">
            <v>465.6450723459248</v>
          </cell>
        </row>
        <row r="786">
          <cell r="H786">
            <v>500.72160461355145</v>
          </cell>
        </row>
        <row r="787">
          <cell r="H787">
            <v>536.06716399270738</v>
          </cell>
        </row>
        <row r="788">
          <cell r="H788">
            <v>504.42919374966368</v>
          </cell>
        </row>
        <row r="789">
          <cell r="H789">
            <v>516.95269440109325</v>
          </cell>
        </row>
        <row r="790">
          <cell r="H790">
            <v>510.12241324429124</v>
          </cell>
        </row>
        <row r="791">
          <cell r="H791">
            <v>514.25844081334924</v>
          </cell>
        </row>
        <row r="792">
          <cell r="H792">
            <v>510.0086518064976</v>
          </cell>
        </row>
        <row r="793">
          <cell r="H793">
            <v>498.78836301966959</v>
          </cell>
        </row>
        <row r="794">
          <cell r="H794">
            <v>487.51592781264424</v>
          </cell>
        </row>
        <row r="795">
          <cell r="H795">
            <v>482.69896958367707</v>
          </cell>
        </row>
        <row r="796">
          <cell r="H796">
            <v>483.67033115911636</v>
          </cell>
        </row>
        <row r="797">
          <cell r="H797">
            <v>484.61904480040721</v>
          </cell>
        </row>
        <row r="798">
          <cell r="H798">
            <v>479.73324656707632</v>
          </cell>
        </row>
        <row r="799">
          <cell r="H799">
            <v>481.27131724485065</v>
          </cell>
        </row>
        <row r="800">
          <cell r="H800">
            <v>484.10477882257408</v>
          </cell>
        </row>
        <row r="801">
          <cell r="H801">
            <v>487.29408431449656</v>
          </cell>
        </row>
        <row r="802">
          <cell r="H802">
            <v>488.57402488231531</v>
          </cell>
        </row>
        <row r="803">
          <cell r="H803">
            <v>472.77898597191955</v>
          </cell>
        </row>
        <row r="804">
          <cell r="H804">
            <v>443.18732503706923</v>
          </cell>
        </row>
        <row r="805">
          <cell r="H805">
            <v>438.55730701998806</v>
          </cell>
        </row>
        <row r="806">
          <cell r="H806">
            <v>435.15474929795528</v>
          </cell>
        </row>
        <row r="807">
          <cell r="H807">
            <v>436.64690166411066</v>
          </cell>
        </row>
        <row r="808">
          <cell r="H808">
            <v>429.00454641574089</v>
          </cell>
        </row>
        <row r="809">
          <cell r="H809">
            <v>428.45016308481388</v>
          </cell>
        </row>
        <row r="810">
          <cell r="H810">
            <v>442.57390735179155</v>
          </cell>
        </row>
        <row r="811">
          <cell r="H811">
            <v>453.27954562236528</v>
          </cell>
        </row>
        <row r="812">
          <cell r="H812">
            <v>453.428781182043</v>
          </cell>
        </row>
        <row r="813">
          <cell r="H813">
            <v>454.30606503076422</v>
          </cell>
        </row>
        <row r="814">
          <cell r="H814">
            <v>460.51489909464004</v>
          </cell>
        </row>
        <row r="815">
          <cell r="H815">
            <v>484.65838309463305</v>
          </cell>
        </row>
        <row r="816">
          <cell r="H816">
            <v>487.77073036454533</v>
          </cell>
        </row>
        <row r="817">
          <cell r="H817">
            <v>453.42446204090834</v>
          </cell>
        </row>
        <row r="818">
          <cell r="H818">
            <v>447.32405164843664</v>
          </cell>
        </row>
        <row r="819">
          <cell r="H819">
            <v>441.12764315548105</v>
          </cell>
        </row>
        <row r="820">
          <cell r="H820">
            <v>438.06213260839962</v>
          </cell>
        </row>
        <row r="821">
          <cell r="H821">
            <v>442.59066688451531</v>
          </cell>
        </row>
        <row r="822">
          <cell r="H822">
            <v>451.47237929368652</v>
          </cell>
        </row>
        <row r="823">
          <cell r="H823">
            <v>459.07550832776252</v>
          </cell>
        </row>
        <row r="824">
          <cell r="H824">
            <v>466.72724931359789</v>
          </cell>
        </row>
        <row r="825">
          <cell r="H825">
            <v>481.29761511144818</v>
          </cell>
        </row>
        <row r="826">
          <cell r="H826">
            <v>482.23307587264208</v>
          </cell>
        </row>
        <row r="827">
          <cell r="H827">
            <v>476.93082779143441</v>
          </cell>
        </row>
        <row r="828">
          <cell r="H828">
            <v>456.23582277245538</v>
          </cell>
        </row>
        <row r="829">
          <cell r="H829">
            <v>443.0480821498291</v>
          </cell>
        </row>
        <row r="830">
          <cell r="H830">
            <v>444.77810209896347</v>
          </cell>
        </row>
        <row r="831">
          <cell r="H831">
            <v>434.49164334583435</v>
          </cell>
        </row>
        <row r="832">
          <cell r="H832">
            <v>425.37439083353638</v>
          </cell>
        </row>
        <row r="833">
          <cell r="H833">
            <v>415.54293531243695</v>
          </cell>
        </row>
        <row r="834">
          <cell r="H834">
            <v>422.47244331533699</v>
          </cell>
        </row>
        <row r="835">
          <cell r="H835">
            <v>424.24783290521901</v>
          </cell>
        </row>
        <row r="836">
          <cell r="H836">
            <v>424.40884960499824</v>
          </cell>
        </row>
        <row r="837">
          <cell r="H837">
            <v>429.40631318797955</v>
          </cell>
        </row>
        <row r="838">
          <cell r="H838">
            <v>425.59843153547484</v>
          </cell>
        </row>
        <row r="839">
          <cell r="H839">
            <v>423.2491256189997</v>
          </cell>
        </row>
        <row r="840">
          <cell r="H840">
            <v>422.01900510131645</v>
          </cell>
        </row>
        <row r="841">
          <cell r="H841">
            <v>414.27554244792032</v>
          </cell>
        </row>
        <row r="842">
          <cell r="H842">
            <v>412.94215301125928</v>
          </cell>
        </row>
        <row r="843">
          <cell r="H843">
            <v>408.84004750755133</v>
          </cell>
        </row>
        <row r="844">
          <cell r="H844">
            <v>398.53876402268787</v>
          </cell>
        </row>
        <row r="845">
          <cell r="H845">
            <v>402.58067434020461</v>
          </cell>
        </row>
        <row r="846">
          <cell r="H846">
            <v>414.4569569451387</v>
          </cell>
        </row>
        <row r="847">
          <cell r="H847">
            <v>423.82246410846477</v>
          </cell>
        </row>
        <row r="848">
          <cell r="H848">
            <v>417.18998536004455</v>
          </cell>
        </row>
        <row r="849">
          <cell r="H849">
            <v>421.32182934850482</v>
          </cell>
        </row>
        <row r="850">
          <cell r="H850">
            <v>430.0049547011912</v>
          </cell>
        </row>
        <row r="851">
          <cell r="H851">
            <v>433.57333040825154</v>
          </cell>
        </row>
        <row r="852">
          <cell r="H852">
            <v>427.2369759092303</v>
          </cell>
        </row>
        <row r="853">
          <cell r="H853">
            <v>420.05153863046485</v>
          </cell>
        </row>
        <row r="854">
          <cell r="H854">
            <v>419.21468945195869</v>
          </cell>
        </row>
        <row r="855">
          <cell r="H855">
            <v>423.49172316335216</v>
          </cell>
        </row>
        <row r="856">
          <cell r="H856">
            <v>427.02962397597332</v>
          </cell>
        </row>
        <row r="857">
          <cell r="H857">
            <v>426.83355174943074</v>
          </cell>
        </row>
        <row r="858">
          <cell r="H858">
            <v>425.30489480608043</v>
          </cell>
        </row>
        <row r="859">
          <cell r="H859">
            <v>407.30110129615213</v>
          </cell>
        </row>
        <row r="860">
          <cell r="H860">
            <v>399.36254146335204</v>
          </cell>
        </row>
        <row r="861">
          <cell r="H861">
            <v>397.30345123693996</v>
          </cell>
        </row>
        <row r="862">
          <cell r="H862">
            <v>395.59992834594436</v>
          </cell>
        </row>
        <row r="863">
          <cell r="H863">
            <v>396.73796048034711</v>
          </cell>
        </row>
        <row r="864">
          <cell r="H864">
            <v>402.06632546262784</v>
          </cell>
        </row>
      </sheetData>
      <sheetData sheetId="20"/>
      <sheetData sheetId="21"/>
      <sheetData sheetId="22">
        <row r="2">
          <cell r="A2">
            <v>35461</v>
          </cell>
          <cell r="H2">
            <v>254.58274464384499</v>
          </cell>
        </row>
        <row r="3">
          <cell r="A3">
            <v>35489</v>
          </cell>
          <cell r="H3">
            <v>252.755189023924</v>
          </cell>
        </row>
        <row r="4">
          <cell r="A4">
            <v>35520</v>
          </cell>
          <cell r="H4">
            <v>254.916210857615</v>
          </cell>
        </row>
        <row r="5">
          <cell r="A5">
            <v>35550</v>
          </cell>
          <cell r="H5">
            <v>257.28959809961901</v>
          </cell>
        </row>
        <row r="6">
          <cell r="A6">
            <v>35581</v>
          </cell>
          <cell r="H6">
            <v>257.381276134936</v>
          </cell>
        </row>
        <row r="7">
          <cell r="A7">
            <v>35611</v>
          </cell>
          <cell r="H7">
            <v>205.11708457032901</v>
          </cell>
        </row>
        <row r="8">
          <cell r="A8">
            <v>35642</v>
          </cell>
          <cell r="H8">
            <v>185.940148516835</v>
          </cell>
        </row>
        <row r="9">
          <cell r="A9">
            <v>35673</v>
          </cell>
          <cell r="H9">
            <v>183.938605894185</v>
          </cell>
        </row>
        <row r="10">
          <cell r="A10">
            <v>35703</v>
          </cell>
          <cell r="H10">
            <v>195.64802725915101</v>
          </cell>
        </row>
        <row r="11">
          <cell r="A11">
            <v>35734</v>
          </cell>
          <cell r="H11">
            <v>191.410026904348</v>
          </cell>
        </row>
        <row r="12">
          <cell r="A12">
            <v>35764</v>
          </cell>
          <cell r="H12">
            <v>191.54058605530199</v>
          </cell>
        </row>
        <row r="13">
          <cell r="A13">
            <v>35795</v>
          </cell>
          <cell r="H13">
            <v>195.577995212107</v>
          </cell>
        </row>
        <row r="14">
          <cell r="A14">
            <v>35826</v>
          </cell>
          <cell r="H14">
            <v>195.239663931396</v>
          </cell>
        </row>
        <row r="15">
          <cell r="A15">
            <v>35854</v>
          </cell>
          <cell r="H15">
            <v>197.64840845849301</v>
          </cell>
        </row>
        <row r="16">
          <cell r="A16">
            <v>35885</v>
          </cell>
          <cell r="H16">
            <v>200.697353017193</v>
          </cell>
        </row>
        <row r="17">
          <cell r="A17">
            <v>35915</v>
          </cell>
          <cell r="H17">
            <v>199.31034549472901</v>
          </cell>
        </row>
        <row r="18">
          <cell r="A18">
            <v>35946</v>
          </cell>
          <cell r="H18">
            <v>214.18649042838001</v>
          </cell>
        </row>
        <row r="19">
          <cell r="A19">
            <v>35976</v>
          </cell>
          <cell r="H19">
            <v>221.86449197330199</v>
          </cell>
        </row>
        <row r="20">
          <cell r="A20">
            <v>36007</v>
          </cell>
          <cell r="H20">
            <v>224.78541505130099</v>
          </cell>
        </row>
        <row r="21">
          <cell r="A21">
            <v>36038</v>
          </cell>
          <cell r="H21">
            <v>231.58471887406699</v>
          </cell>
        </row>
        <row r="22">
          <cell r="A22">
            <v>36068</v>
          </cell>
          <cell r="H22">
            <v>253.74030201817999</v>
          </cell>
        </row>
        <row r="23">
          <cell r="A23">
            <v>36099</v>
          </cell>
          <cell r="H23">
            <v>276.95818435445398</v>
          </cell>
        </row>
        <row r="24">
          <cell r="A24">
            <v>36129</v>
          </cell>
          <cell r="H24">
            <v>266.46257438877001</v>
          </cell>
        </row>
        <row r="25">
          <cell r="A25">
            <v>36160</v>
          </cell>
          <cell r="H25">
            <v>260.47291024156999</v>
          </cell>
        </row>
        <row r="26">
          <cell r="A26">
            <v>36191</v>
          </cell>
          <cell r="H26">
            <v>267.01641908804402</v>
          </cell>
        </row>
        <row r="27">
          <cell r="A27">
            <v>36219</v>
          </cell>
          <cell r="H27">
            <v>260.64323699350598</v>
          </cell>
        </row>
        <row r="28">
          <cell r="A28">
            <v>36250</v>
          </cell>
          <cell r="H28">
            <v>255.97268988989401</v>
          </cell>
        </row>
        <row r="29">
          <cell r="A29">
            <v>36280</v>
          </cell>
          <cell r="H29">
            <v>262.10597061935698</v>
          </cell>
        </row>
        <row r="30">
          <cell r="A30">
            <v>36311</v>
          </cell>
          <cell r="H30">
            <v>271.48160648155402</v>
          </cell>
        </row>
        <row r="31">
          <cell r="A31">
            <v>36341</v>
          </cell>
          <cell r="H31">
            <v>276.86570162043</v>
          </cell>
        </row>
        <row r="32">
          <cell r="A32">
            <v>36372</v>
          </cell>
          <cell r="H32">
            <v>288.12185786803701</v>
          </cell>
        </row>
        <row r="33">
          <cell r="A33">
            <v>36403</v>
          </cell>
          <cell r="H33">
            <v>294.36369172010501</v>
          </cell>
        </row>
        <row r="34">
          <cell r="A34">
            <v>36433</v>
          </cell>
          <cell r="H34">
            <v>349.45013494566803</v>
          </cell>
        </row>
        <row r="35">
          <cell r="A35">
            <v>36464</v>
          </cell>
          <cell r="H35">
            <v>353.83950358663901</v>
          </cell>
        </row>
        <row r="36">
          <cell r="A36">
            <v>36494</v>
          </cell>
          <cell r="H36">
            <v>344.14135580647599</v>
          </cell>
        </row>
        <row r="37">
          <cell r="A37">
            <v>36525</v>
          </cell>
          <cell r="H37">
            <v>344.13311704730899</v>
          </cell>
        </row>
        <row r="38">
          <cell r="A38">
            <v>36556</v>
          </cell>
          <cell r="H38">
            <v>345.57380434315598</v>
          </cell>
        </row>
        <row r="39">
          <cell r="A39">
            <v>36585</v>
          </cell>
          <cell r="H39">
            <v>344.28069409385398</v>
          </cell>
        </row>
        <row r="40">
          <cell r="A40">
            <v>36616</v>
          </cell>
          <cell r="H40">
            <v>325.44424109302099</v>
          </cell>
        </row>
        <row r="41">
          <cell r="A41">
            <v>36646</v>
          </cell>
          <cell r="H41">
            <v>317.99745145735602</v>
          </cell>
        </row>
        <row r="42">
          <cell r="A42">
            <v>36677</v>
          </cell>
          <cell r="H42">
            <v>307.67780978123301</v>
          </cell>
        </row>
        <row r="43">
          <cell r="A43">
            <v>36707</v>
          </cell>
          <cell r="H43">
            <v>304.73152451755402</v>
          </cell>
        </row>
        <row r="44">
          <cell r="A44">
            <v>36738</v>
          </cell>
          <cell r="H44">
            <v>302.63679134668803</v>
          </cell>
        </row>
        <row r="45">
          <cell r="A45">
            <v>36769</v>
          </cell>
          <cell r="H45">
            <v>306.19913664842801</v>
          </cell>
        </row>
        <row r="46">
          <cell r="A46">
            <v>36799</v>
          </cell>
          <cell r="H46">
            <v>311.90834175410401</v>
          </cell>
        </row>
        <row r="47">
          <cell r="A47">
            <v>36830</v>
          </cell>
          <cell r="H47">
            <v>324.51251698353798</v>
          </cell>
        </row>
        <row r="48">
          <cell r="A48">
            <v>36860</v>
          </cell>
          <cell r="H48">
            <v>318.64599332533902</v>
          </cell>
        </row>
        <row r="49">
          <cell r="A49">
            <v>36891</v>
          </cell>
          <cell r="H49">
            <v>329.37067885981901</v>
          </cell>
        </row>
        <row r="50">
          <cell r="A50">
            <v>36922</v>
          </cell>
          <cell r="H50">
            <v>329.64651044169102</v>
          </cell>
        </row>
        <row r="51">
          <cell r="A51">
            <v>36950</v>
          </cell>
          <cell r="H51">
            <v>329.03310632839498</v>
          </cell>
        </row>
        <row r="52">
          <cell r="A52">
            <v>36981</v>
          </cell>
          <cell r="H52">
            <v>340.087878453033</v>
          </cell>
        </row>
        <row r="53">
          <cell r="A53">
            <v>37011</v>
          </cell>
          <cell r="H53">
            <v>345.867323150358</v>
          </cell>
        </row>
        <row r="54">
          <cell r="A54">
            <v>37042</v>
          </cell>
          <cell r="H54">
            <v>342.97298212611298</v>
          </cell>
        </row>
        <row r="55">
          <cell r="A55">
            <v>37072</v>
          </cell>
          <cell r="H55">
            <v>357.94721568262298</v>
          </cell>
        </row>
        <row r="56">
          <cell r="A56">
            <v>37103</v>
          </cell>
          <cell r="H56">
            <v>341.02522515352399</v>
          </cell>
        </row>
        <row r="57">
          <cell r="A57">
            <v>37134</v>
          </cell>
          <cell r="H57">
            <v>339.15619762317101</v>
          </cell>
        </row>
        <row r="58">
          <cell r="A58">
            <v>37164</v>
          </cell>
          <cell r="H58">
            <v>367.01157971076702</v>
          </cell>
        </row>
        <row r="59">
          <cell r="A59">
            <v>37195</v>
          </cell>
          <cell r="H59">
            <v>390.14834155611402</v>
          </cell>
        </row>
        <row r="60">
          <cell r="A60">
            <v>37225</v>
          </cell>
          <cell r="H60">
            <v>351.38492837003002</v>
          </cell>
        </row>
        <row r="61">
          <cell r="A61">
            <v>37256</v>
          </cell>
          <cell r="H61">
            <v>347.00864207741603</v>
          </cell>
        </row>
        <row r="62">
          <cell r="A62">
            <v>37287</v>
          </cell>
          <cell r="H62">
            <v>350.63970383329797</v>
          </cell>
        </row>
        <row r="63">
          <cell r="A63">
            <v>37315</v>
          </cell>
          <cell r="H63">
            <v>364.18989068566702</v>
          </cell>
        </row>
        <row r="64">
          <cell r="A64">
            <v>37346</v>
          </cell>
          <cell r="H64">
            <v>347.21988769442299</v>
          </cell>
        </row>
        <row r="65">
          <cell r="A65">
            <v>37376</v>
          </cell>
          <cell r="H65">
            <v>340.78937129269298</v>
          </cell>
        </row>
        <row r="66">
          <cell r="A66">
            <v>37407</v>
          </cell>
          <cell r="H66">
            <v>328.37105006699301</v>
          </cell>
        </row>
        <row r="67">
          <cell r="A67">
            <v>37437</v>
          </cell>
          <cell r="H67">
            <v>339.831456760663</v>
          </cell>
        </row>
        <row r="68">
          <cell r="A68">
            <v>37468</v>
          </cell>
          <cell r="H68">
            <v>348.46721983635803</v>
          </cell>
        </row>
        <row r="69">
          <cell r="A69">
            <v>37499</v>
          </cell>
          <cell r="H69">
            <v>361.51821907011902</v>
          </cell>
        </row>
        <row r="70">
          <cell r="A70">
            <v>37529</v>
          </cell>
          <cell r="H70">
            <v>364.80808044994598</v>
          </cell>
        </row>
        <row r="71">
          <cell r="A71">
            <v>37560</v>
          </cell>
          <cell r="H71">
            <v>390.33739813626403</v>
          </cell>
        </row>
        <row r="72">
          <cell r="A72">
            <v>37590</v>
          </cell>
          <cell r="H72">
            <v>368.97386851679499</v>
          </cell>
        </row>
        <row r="73">
          <cell r="A73">
            <v>37621</v>
          </cell>
          <cell r="H73">
            <v>360.95364292791902</v>
          </cell>
        </row>
        <row r="74">
          <cell r="A74">
            <v>37652</v>
          </cell>
          <cell r="H74">
            <v>335.60023482149597</v>
          </cell>
        </row>
        <row r="75">
          <cell r="A75">
            <v>37680</v>
          </cell>
          <cell r="H75">
            <v>330.09555556489897</v>
          </cell>
        </row>
        <row r="76">
          <cell r="A76">
            <v>37711</v>
          </cell>
          <cell r="H76">
            <v>330.85260567556901</v>
          </cell>
        </row>
        <row r="77">
          <cell r="A77">
            <v>37741</v>
          </cell>
          <cell r="H77">
            <v>326.20743448043601</v>
          </cell>
        </row>
        <row r="78">
          <cell r="A78">
            <v>37772</v>
          </cell>
          <cell r="H78">
            <v>320.20174906701902</v>
          </cell>
        </row>
        <row r="79">
          <cell r="A79">
            <v>37802</v>
          </cell>
          <cell r="H79">
            <v>313.15683373787402</v>
          </cell>
        </row>
        <row r="80">
          <cell r="A80">
            <v>37833</v>
          </cell>
          <cell r="H80">
            <v>310.81765363077199</v>
          </cell>
        </row>
        <row r="81">
          <cell r="A81">
            <v>37864</v>
          </cell>
          <cell r="H81">
            <v>307.36595946432101</v>
          </cell>
        </row>
        <row r="82">
          <cell r="A82">
            <v>37894</v>
          </cell>
          <cell r="H82">
            <v>302.338686069402</v>
          </cell>
        </row>
        <row r="83">
          <cell r="A83">
            <v>37925</v>
          </cell>
          <cell r="H83">
            <v>299.69977377218902</v>
          </cell>
        </row>
        <row r="84">
          <cell r="A84">
            <v>37955</v>
          </cell>
          <cell r="H84">
            <v>290.52391349692198</v>
          </cell>
        </row>
        <row r="85">
          <cell r="A85">
            <v>37986</v>
          </cell>
          <cell r="H85">
            <v>274.34206999481</v>
          </cell>
        </row>
        <row r="86">
          <cell r="A86">
            <v>38017</v>
          </cell>
          <cell r="H86">
            <v>264.19640776532998</v>
          </cell>
        </row>
        <row r="87">
          <cell r="A87">
            <v>38046</v>
          </cell>
          <cell r="H87">
            <v>255.75706453013501</v>
          </cell>
        </row>
        <row r="88">
          <cell r="A88">
            <v>38077</v>
          </cell>
          <cell r="H88">
            <v>248.25290152167199</v>
          </cell>
        </row>
        <row r="89">
          <cell r="A89">
            <v>38107</v>
          </cell>
          <cell r="H89">
            <v>242.00455925913101</v>
          </cell>
        </row>
        <row r="90">
          <cell r="A90">
            <v>38135</v>
          </cell>
          <cell r="H90">
            <v>245.79633672438601</v>
          </cell>
        </row>
        <row r="91">
          <cell r="A91">
            <v>38163</v>
          </cell>
          <cell r="H91">
            <v>238.07650335618101</v>
          </cell>
        </row>
        <row r="92">
          <cell r="A92">
            <v>38198</v>
          </cell>
          <cell r="H92">
            <v>231.176384823327</v>
          </cell>
        </row>
        <row r="93">
          <cell r="A93">
            <v>38230</v>
          </cell>
          <cell r="H93">
            <v>232.29698149029599</v>
          </cell>
        </row>
        <row r="94">
          <cell r="A94">
            <v>38260</v>
          </cell>
          <cell r="H94">
            <v>226.772645787465</v>
          </cell>
        </row>
        <row r="95">
          <cell r="A95">
            <v>38289</v>
          </cell>
          <cell r="H95">
            <v>223.11342537439899</v>
          </cell>
        </row>
        <row r="96">
          <cell r="A96">
            <v>38321</v>
          </cell>
          <cell r="H96">
            <v>218.01972169528699</v>
          </cell>
        </row>
        <row r="97">
          <cell r="A97">
            <v>38352</v>
          </cell>
          <cell r="H97">
            <v>213.41585783800599</v>
          </cell>
        </row>
        <row r="98">
          <cell r="A98">
            <v>38383</v>
          </cell>
          <cell r="H98">
            <v>211.418010569947</v>
          </cell>
        </row>
        <row r="99">
          <cell r="A99">
            <v>38408</v>
          </cell>
          <cell r="H99">
            <v>201.783001139725</v>
          </cell>
        </row>
        <row r="100">
          <cell r="A100">
            <v>38442</v>
          </cell>
          <cell r="H100">
            <v>195.634724252045</v>
          </cell>
        </row>
        <row r="101">
          <cell r="A101">
            <v>38471</v>
          </cell>
          <cell r="H101">
            <v>195.17394295668601</v>
          </cell>
        </row>
        <row r="102">
          <cell r="A102">
            <v>38503</v>
          </cell>
          <cell r="H102">
            <v>200.57019986627299</v>
          </cell>
        </row>
        <row r="103">
          <cell r="A103">
            <v>38533</v>
          </cell>
          <cell r="H103">
            <v>202.377497257431</v>
          </cell>
        </row>
        <row r="104">
          <cell r="A104">
            <v>38562</v>
          </cell>
          <cell r="H104">
            <v>196.15479592409699</v>
          </cell>
        </row>
        <row r="105">
          <cell r="A105">
            <v>38594</v>
          </cell>
          <cell r="H105">
            <v>185.39843075008</v>
          </cell>
        </row>
        <row r="106">
          <cell r="A106">
            <v>38625</v>
          </cell>
          <cell r="H106">
            <v>182.351644376167</v>
          </cell>
        </row>
        <row r="107">
          <cell r="A107">
            <v>38653</v>
          </cell>
          <cell r="H107">
            <v>185.199843350061</v>
          </cell>
        </row>
        <row r="108">
          <cell r="A108">
            <v>38686</v>
          </cell>
          <cell r="H108">
            <v>179.98863591989999</v>
          </cell>
        </row>
        <row r="109">
          <cell r="A109">
            <v>38716</v>
          </cell>
          <cell r="H109">
            <v>179.578173538313</v>
          </cell>
        </row>
        <row r="110">
          <cell r="A110">
            <v>38748</v>
          </cell>
          <cell r="H110">
            <v>177.39306076078</v>
          </cell>
        </row>
        <row r="111">
          <cell r="A111">
            <v>38776</v>
          </cell>
          <cell r="H111">
            <v>174.34027915445699</v>
          </cell>
        </row>
        <row r="112">
          <cell r="A112">
            <v>38807</v>
          </cell>
          <cell r="H112">
            <v>172.35889976132799</v>
          </cell>
        </row>
        <row r="113">
          <cell r="A113">
            <v>38835</v>
          </cell>
          <cell r="H113">
            <v>171.96507177632799</v>
          </cell>
        </row>
        <row r="114">
          <cell r="A114">
            <v>38868</v>
          </cell>
          <cell r="H114">
            <v>180.17154216983599</v>
          </cell>
        </row>
        <row r="115">
          <cell r="A115">
            <v>38898</v>
          </cell>
          <cell r="H115">
            <v>189.33459610011499</v>
          </cell>
        </row>
        <row r="116">
          <cell r="A116">
            <v>38926</v>
          </cell>
          <cell r="H116">
            <v>192.36831663245201</v>
          </cell>
        </row>
        <row r="117">
          <cell r="A117">
            <v>38960</v>
          </cell>
          <cell r="H117">
            <v>191.02086461072301</v>
          </cell>
        </row>
        <row r="118">
          <cell r="A118">
            <v>38989</v>
          </cell>
          <cell r="H118">
            <v>192.23253149367</v>
          </cell>
        </row>
        <row r="119">
          <cell r="A119">
            <v>39021</v>
          </cell>
          <cell r="H119">
            <v>191.47153241625799</v>
          </cell>
        </row>
        <row r="120">
          <cell r="A120">
            <v>39051</v>
          </cell>
          <cell r="H120">
            <v>197.02460787114501</v>
          </cell>
        </row>
        <row r="121">
          <cell r="A121">
            <v>39080</v>
          </cell>
          <cell r="H121">
            <v>195.590009651218</v>
          </cell>
        </row>
        <row r="122">
          <cell r="A122">
            <v>39113</v>
          </cell>
          <cell r="H122">
            <v>192.340777953859</v>
          </cell>
        </row>
        <row r="123">
          <cell r="A123">
            <v>39141</v>
          </cell>
          <cell r="H123">
            <v>183.026338540773</v>
          </cell>
        </row>
        <row r="124">
          <cell r="A124">
            <v>39171</v>
          </cell>
          <cell r="H124">
            <v>183.51991701133699</v>
          </cell>
        </row>
        <row r="125">
          <cell r="A125">
            <v>39199</v>
          </cell>
          <cell r="H125">
            <v>184.28514206949299</v>
          </cell>
        </row>
        <row r="126">
          <cell r="A126">
            <v>39233</v>
          </cell>
          <cell r="H126">
            <v>183.15667194020699</v>
          </cell>
        </row>
        <row r="127">
          <cell r="A127">
            <v>39262</v>
          </cell>
          <cell r="H127">
            <v>204.609980033667</v>
          </cell>
        </row>
        <row r="128">
          <cell r="A128">
            <v>39294</v>
          </cell>
          <cell r="H128">
            <v>287.10644795976498</v>
          </cell>
        </row>
        <row r="129">
          <cell r="A129">
            <v>39325</v>
          </cell>
          <cell r="H129">
            <v>295.330536526115</v>
          </cell>
        </row>
        <row r="130">
          <cell r="A130">
            <v>39353</v>
          </cell>
          <cell r="H130">
            <v>269.50576956630499</v>
          </cell>
        </row>
        <row r="131">
          <cell r="A131">
            <v>39381</v>
          </cell>
          <cell r="H131">
            <v>266.51815153524598</v>
          </cell>
        </row>
        <row r="132">
          <cell r="A132">
            <v>39416</v>
          </cell>
          <cell r="H132">
            <v>312.044779490091</v>
          </cell>
        </row>
        <row r="133">
          <cell r="A133">
            <v>39444</v>
          </cell>
          <cell r="H133">
            <v>320.47480272544698</v>
          </cell>
        </row>
        <row r="134">
          <cell r="A134">
            <v>39478</v>
          </cell>
          <cell r="H134">
            <v>400.40029633158298</v>
          </cell>
        </row>
        <row r="135">
          <cell r="A135">
            <v>39507</v>
          </cell>
          <cell r="H135">
            <v>466.95312827015999</v>
          </cell>
        </row>
        <row r="136">
          <cell r="A136">
            <v>39535</v>
          </cell>
          <cell r="H136">
            <v>460.657775774605</v>
          </cell>
        </row>
        <row r="137">
          <cell r="A137">
            <v>39568</v>
          </cell>
          <cell r="H137">
            <v>387.51212654477803</v>
          </cell>
        </row>
        <row r="138">
          <cell r="A138">
            <v>39598</v>
          </cell>
          <cell r="H138">
            <v>381.42353572779001</v>
          </cell>
        </row>
        <row r="139">
          <cell r="A139">
            <v>39626</v>
          </cell>
          <cell r="H139">
            <v>390.36511427852798</v>
          </cell>
        </row>
        <row r="140">
          <cell r="A140">
            <v>39660</v>
          </cell>
          <cell r="H140">
            <v>418.258821922452</v>
          </cell>
        </row>
        <row r="141">
          <cell r="A141">
            <v>39689</v>
          </cell>
          <cell r="H141">
            <v>422.29928073319701</v>
          </cell>
        </row>
        <row r="142">
          <cell r="A142">
            <v>39721</v>
          </cell>
          <cell r="H142">
            <v>576.96535409385297</v>
          </cell>
        </row>
        <row r="143">
          <cell r="A143">
            <v>39745</v>
          </cell>
          <cell r="H143">
            <v>976.20803829431497</v>
          </cell>
        </row>
        <row r="144">
          <cell r="A144">
            <v>39752</v>
          </cell>
          <cell r="H144">
            <v>952.39263384883304</v>
          </cell>
        </row>
        <row r="145">
          <cell r="A145">
            <v>39759</v>
          </cell>
          <cell r="H145">
            <v>918.543487913268</v>
          </cell>
        </row>
        <row r="146">
          <cell r="A146">
            <v>39766</v>
          </cell>
          <cell r="H146">
            <v>935.09780815492104</v>
          </cell>
        </row>
        <row r="147">
          <cell r="A147">
            <v>39773</v>
          </cell>
          <cell r="H147">
            <v>1076.1639287232699</v>
          </cell>
        </row>
        <row r="148">
          <cell r="A148">
            <v>39780</v>
          </cell>
          <cell r="H148">
            <v>1109.9873600896001</v>
          </cell>
        </row>
        <row r="149">
          <cell r="A149">
            <v>39787</v>
          </cell>
          <cell r="H149">
            <v>1189.20106592407</v>
          </cell>
        </row>
        <row r="150">
          <cell r="A150">
            <v>39794</v>
          </cell>
          <cell r="H150">
            <v>1250.5042796776299</v>
          </cell>
        </row>
        <row r="151">
          <cell r="A151">
            <v>39801</v>
          </cell>
          <cell r="H151">
            <v>1275.1703463429101</v>
          </cell>
        </row>
        <row r="152">
          <cell r="A152">
            <v>39808</v>
          </cell>
          <cell r="H152">
            <v>1243.0613199304901</v>
          </cell>
        </row>
        <row r="153">
          <cell r="A153">
            <v>39813</v>
          </cell>
          <cell r="H153">
            <v>1197.8477813458401</v>
          </cell>
        </row>
        <row r="154">
          <cell r="A154">
            <v>39815</v>
          </cell>
          <cell r="H154">
            <v>1193.28668573308</v>
          </cell>
        </row>
        <row r="155">
          <cell r="A155">
            <v>39822</v>
          </cell>
          <cell r="H155">
            <v>1068.02369449823</v>
          </cell>
        </row>
        <row r="156">
          <cell r="A156">
            <v>39829</v>
          </cell>
          <cell r="H156">
            <v>1108.1235171739399</v>
          </cell>
        </row>
        <row r="157">
          <cell r="A157">
            <v>39836</v>
          </cell>
          <cell r="H157">
            <v>1074.00417516371</v>
          </cell>
        </row>
        <row r="158">
          <cell r="A158">
            <v>39843</v>
          </cell>
          <cell r="H158">
            <v>990.51318754692704</v>
          </cell>
        </row>
        <row r="159">
          <cell r="A159">
            <v>39850</v>
          </cell>
          <cell r="H159">
            <v>948.57643960793803</v>
          </cell>
        </row>
        <row r="160">
          <cell r="A160">
            <v>39857</v>
          </cell>
          <cell r="H160">
            <v>909.61816139811197</v>
          </cell>
        </row>
        <row r="161">
          <cell r="A161">
            <v>39864</v>
          </cell>
          <cell r="H161">
            <v>895.14744420891498</v>
          </cell>
        </row>
        <row r="162">
          <cell r="A162">
            <v>39871</v>
          </cell>
          <cell r="H162">
            <v>904.576771197619</v>
          </cell>
        </row>
        <row r="163">
          <cell r="A163">
            <v>39878</v>
          </cell>
          <cell r="H163">
            <v>966.65542869444801</v>
          </cell>
        </row>
        <row r="164">
          <cell r="A164">
            <v>39885</v>
          </cell>
          <cell r="H164">
            <v>927.80388436541898</v>
          </cell>
        </row>
        <row r="165">
          <cell r="A165">
            <v>39892</v>
          </cell>
          <cell r="H165">
            <v>893.89109195714104</v>
          </cell>
        </row>
        <row r="166">
          <cell r="A166">
            <v>39899</v>
          </cell>
          <cell r="H166">
            <v>845.84015599499003</v>
          </cell>
        </row>
        <row r="167">
          <cell r="A167">
            <v>39903</v>
          </cell>
          <cell r="H167">
            <v>842.68733280917502</v>
          </cell>
        </row>
        <row r="168">
          <cell r="A168">
            <v>39906</v>
          </cell>
          <cell r="H168">
            <v>804.41388490122301</v>
          </cell>
        </row>
        <row r="169">
          <cell r="A169">
            <v>39912</v>
          </cell>
          <cell r="H169">
            <v>756.48109196758298</v>
          </cell>
        </row>
        <row r="170">
          <cell r="A170">
            <v>39920</v>
          </cell>
          <cell r="H170">
            <v>681.23344311408403</v>
          </cell>
        </row>
        <row r="171">
          <cell r="A171">
            <v>39927</v>
          </cell>
          <cell r="H171">
            <v>678.99188307364295</v>
          </cell>
        </row>
        <row r="172">
          <cell r="A172">
            <v>39933</v>
          </cell>
          <cell r="H172">
            <v>655.99144990080697</v>
          </cell>
        </row>
        <row r="173">
          <cell r="A173">
            <v>39934</v>
          </cell>
          <cell r="H173">
            <v>644.93524318783</v>
          </cell>
        </row>
        <row r="174">
          <cell r="A174">
            <v>39941</v>
          </cell>
          <cell r="H174">
            <v>602.14954300875002</v>
          </cell>
        </row>
        <row r="175">
          <cell r="A175">
            <v>39948</v>
          </cell>
          <cell r="H175">
            <v>608.18388321654299</v>
          </cell>
        </row>
        <row r="176">
          <cell r="A176">
            <v>39955</v>
          </cell>
          <cell r="H176">
            <v>604.05196939808695</v>
          </cell>
        </row>
        <row r="177">
          <cell r="A177">
            <v>39962</v>
          </cell>
          <cell r="H177">
            <v>579.649948053603</v>
          </cell>
        </row>
        <row r="178">
          <cell r="A178">
            <v>39969</v>
          </cell>
          <cell r="H178">
            <v>516.47440968737601</v>
          </cell>
        </row>
        <row r="179">
          <cell r="A179">
            <v>39976</v>
          </cell>
          <cell r="H179">
            <v>483.50359070465203</v>
          </cell>
        </row>
        <row r="180">
          <cell r="A180">
            <v>39983</v>
          </cell>
          <cell r="H180">
            <v>489.939474333909</v>
          </cell>
        </row>
        <row r="181">
          <cell r="A181">
            <v>39990</v>
          </cell>
          <cell r="H181">
            <v>488.573074837327</v>
          </cell>
        </row>
        <row r="182">
          <cell r="A182">
            <v>39994</v>
          </cell>
          <cell r="H182">
            <v>485.59279802280099</v>
          </cell>
        </row>
        <row r="183">
          <cell r="A183">
            <v>39996</v>
          </cell>
          <cell r="H183">
            <v>479.95246640196302</v>
          </cell>
        </row>
        <row r="184">
          <cell r="A184">
            <v>40004</v>
          </cell>
          <cell r="H184">
            <v>477.241393131157</v>
          </cell>
        </row>
        <row r="185">
          <cell r="A185">
            <v>40011</v>
          </cell>
          <cell r="H185">
            <v>464.80318170676998</v>
          </cell>
        </row>
        <row r="186">
          <cell r="A186">
            <v>40018</v>
          </cell>
          <cell r="H186">
            <v>447.967396271128</v>
          </cell>
        </row>
        <row r="187">
          <cell r="A187">
            <v>40025</v>
          </cell>
          <cell r="H187">
            <v>420.44204717288898</v>
          </cell>
        </row>
        <row r="188">
          <cell r="A188">
            <v>40032</v>
          </cell>
          <cell r="H188">
            <v>404.47826977951001</v>
          </cell>
        </row>
        <row r="189">
          <cell r="A189">
            <v>40039</v>
          </cell>
          <cell r="H189">
            <v>405.24428826640201</v>
          </cell>
        </row>
        <row r="190">
          <cell r="A190">
            <v>40046</v>
          </cell>
          <cell r="H190">
            <v>417.28080409011602</v>
          </cell>
        </row>
        <row r="191">
          <cell r="A191">
            <v>40053</v>
          </cell>
          <cell r="H191">
            <v>410.89716129628999</v>
          </cell>
        </row>
        <row r="192">
          <cell r="A192">
            <v>40056</v>
          </cell>
          <cell r="H192">
            <v>411.412861636093</v>
          </cell>
        </row>
        <row r="193">
          <cell r="A193">
            <v>40060</v>
          </cell>
          <cell r="H193">
            <v>411.05566416659002</v>
          </cell>
        </row>
        <row r="194">
          <cell r="A194">
            <v>40067</v>
          </cell>
          <cell r="H194">
            <v>407.26546000385298</v>
          </cell>
        </row>
        <row r="195">
          <cell r="A195">
            <v>40074</v>
          </cell>
          <cell r="H195">
            <v>396.96152024347202</v>
          </cell>
        </row>
        <row r="196">
          <cell r="A196">
            <v>40081</v>
          </cell>
          <cell r="H196">
            <v>400.40845421772599</v>
          </cell>
        </row>
        <row r="197">
          <cell r="A197">
            <v>40086</v>
          </cell>
          <cell r="H197">
            <v>401.752343248351</v>
          </cell>
        </row>
        <row r="198">
          <cell r="A198">
            <v>40088</v>
          </cell>
          <cell r="H198">
            <v>410.02333620750602</v>
          </cell>
        </row>
        <row r="199">
          <cell r="A199">
            <v>40095</v>
          </cell>
          <cell r="H199">
            <v>411.433302790021</v>
          </cell>
        </row>
        <row r="200">
          <cell r="A200">
            <v>40102</v>
          </cell>
          <cell r="H200">
            <v>414.79531432841998</v>
          </cell>
        </row>
        <row r="201">
          <cell r="A201">
            <v>40109</v>
          </cell>
          <cell r="H201">
            <v>413.65074325890902</v>
          </cell>
        </row>
        <row r="202">
          <cell r="A202">
            <v>40116</v>
          </cell>
          <cell r="H202">
            <v>425.07222552537399</v>
          </cell>
        </row>
        <row r="203">
          <cell r="A203">
            <v>40123</v>
          </cell>
          <cell r="H203">
            <v>446.47384761908302</v>
          </cell>
        </row>
        <row r="204">
          <cell r="A204">
            <v>40130</v>
          </cell>
          <cell r="H204">
            <v>450.45895625696198</v>
          </cell>
        </row>
        <row r="205">
          <cell r="A205">
            <v>40137</v>
          </cell>
          <cell r="H205">
            <v>453.149110682919</v>
          </cell>
        </row>
        <row r="206">
          <cell r="A206">
            <v>40144</v>
          </cell>
          <cell r="H206">
            <v>457.24954624723398</v>
          </cell>
        </row>
        <row r="207">
          <cell r="A207">
            <v>40147</v>
          </cell>
          <cell r="H207">
            <v>459.39985897072199</v>
          </cell>
        </row>
        <row r="208">
          <cell r="A208">
            <v>40151</v>
          </cell>
          <cell r="H208">
            <v>456.40195537175703</v>
          </cell>
        </row>
        <row r="209">
          <cell r="A209">
            <v>40158</v>
          </cell>
          <cell r="H209">
            <v>438.78546266253397</v>
          </cell>
        </row>
        <row r="210">
          <cell r="A210">
            <v>40165</v>
          </cell>
          <cell r="H210">
            <v>428.32152515727603</v>
          </cell>
        </row>
        <row r="211">
          <cell r="A211">
            <v>40171</v>
          </cell>
          <cell r="H211">
            <v>422.16098887222</v>
          </cell>
        </row>
        <row r="212">
          <cell r="A212">
            <v>40178</v>
          </cell>
          <cell r="H212">
            <v>415.10325530820899</v>
          </cell>
        </row>
        <row r="213">
          <cell r="A213">
            <v>40186</v>
          </cell>
          <cell r="H213">
            <v>392.933397082434</v>
          </cell>
        </row>
        <row r="214">
          <cell r="A214">
            <v>40193</v>
          </cell>
          <cell r="H214">
            <v>384.667260038905</v>
          </cell>
        </row>
        <row r="215">
          <cell r="A215">
            <v>40200</v>
          </cell>
          <cell r="H215">
            <v>386.37133812094601</v>
          </cell>
        </row>
        <row r="216">
          <cell r="A216">
            <v>40207</v>
          </cell>
          <cell r="H216">
            <v>387.44096150399997</v>
          </cell>
        </row>
        <row r="217">
          <cell r="A217">
            <v>40214</v>
          </cell>
          <cell r="H217">
            <v>387.75774737321598</v>
          </cell>
        </row>
        <row r="218">
          <cell r="A218">
            <v>40221</v>
          </cell>
          <cell r="H218">
            <v>396.13398607936801</v>
          </cell>
        </row>
        <row r="219">
          <cell r="A219">
            <v>40228</v>
          </cell>
          <cell r="H219">
            <v>394.59460849030802</v>
          </cell>
        </row>
        <row r="220">
          <cell r="A220">
            <v>40235</v>
          </cell>
          <cell r="H220">
            <v>394.45291645285698</v>
          </cell>
        </row>
        <row r="221">
          <cell r="A221">
            <v>40242</v>
          </cell>
          <cell r="H221">
            <v>388.89844810709502</v>
          </cell>
        </row>
        <row r="222">
          <cell r="A222">
            <v>40249</v>
          </cell>
          <cell r="H222">
            <v>374.97721131849698</v>
          </cell>
        </row>
        <row r="223">
          <cell r="A223">
            <v>40256</v>
          </cell>
          <cell r="H223">
            <v>367.11123752885698</v>
          </cell>
        </row>
        <row r="224">
          <cell r="A224">
            <v>40263</v>
          </cell>
          <cell r="H224">
            <v>357.65862741356</v>
          </cell>
        </row>
        <row r="225">
          <cell r="A225">
            <v>40268</v>
          </cell>
          <cell r="H225">
            <v>357.80499649837901</v>
          </cell>
        </row>
        <row r="226">
          <cell r="A226">
            <v>40270</v>
          </cell>
          <cell r="H226">
            <v>350.96888466074898</v>
          </cell>
        </row>
        <row r="227">
          <cell r="A227">
            <v>40277</v>
          </cell>
          <cell r="H227">
            <v>342.71120720788701</v>
          </cell>
        </row>
        <row r="228">
          <cell r="A228">
            <v>40284</v>
          </cell>
          <cell r="H228">
            <v>339.99104020392502</v>
          </cell>
        </row>
        <row r="229">
          <cell r="A229">
            <v>40291</v>
          </cell>
          <cell r="H229">
            <v>346.90385714482198</v>
          </cell>
        </row>
        <row r="230">
          <cell r="A230">
            <v>40298</v>
          </cell>
          <cell r="H230">
            <v>351.80332519228398</v>
          </cell>
        </row>
        <row r="231">
          <cell r="A231">
            <v>40305</v>
          </cell>
          <cell r="H231">
            <v>373.44698667525302</v>
          </cell>
        </row>
        <row r="232">
          <cell r="A232">
            <v>40312</v>
          </cell>
          <cell r="H232">
            <v>374.95297854470903</v>
          </cell>
        </row>
        <row r="233">
          <cell r="A233">
            <v>40319</v>
          </cell>
          <cell r="H233">
            <v>394.52103454146101</v>
          </cell>
        </row>
        <row r="234">
          <cell r="A234">
            <v>40326</v>
          </cell>
          <cell r="H234">
            <v>406.538616907331</v>
          </cell>
        </row>
        <row r="235">
          <cell r="A235">
            <v>40333</v>
          </cell>
          <cell r="H235">
            <v>408.86867238864198</v>
          </cell>
        </row>
        <row r="236">
          <cell r="A236">
            <v>40340</v>
          </cell>
          <cell r="H236">
            <v>421.58205750900999</v>
          </cell>
        </row>
        <row r="237">
          <cell r="A237">
            <v>40347</v>
          </cell>
          <cell r="H237">
            <v>417.36556998838699</v>
          </cell>
        </row>
        <row r="238">
          <cell r="A238">
            <v>40354</v>
          </cell>
          <cell r="H238">
            <v>415.754484399148</v>
          </cell>
        </row>
        <row r="239">
          <cell r="A239">
            <v>40359</v>
          </cell>
          <cell r="H239">
            <v>421.55535402956201</v>
          </cell>
        </row>
        <row r="240">
          <cell r="A240">
            <v>40361</v>
          </cell>
          <cell r="H240">
            <v>423.12278315134699</v>
          </cell>
        </row>
        <row r="241">
          <cell r="A241">
            <v>40368</v>
          </cell>
          <cell r="H241">
            <v>424.64651238811803</v>
          </cell>
        </row>
        <row r="242">
          <cell r="A242">
            <v>40375</v>
          </cell>
          <cell r="H242">
            <v>420.482490742371</v>
          </cell>
        </row>
        <row r="243">
          <cell r="A243">
            <v>40382</v>
          </cell>
          <cell r="H243">
            <v>417.49031040153</v>
          </cell>
        </row>
        <row r="244">
          <cell r="A244">
            <v>40389</v>
          </cell>
          <cell r="H244">
            <v>409.55765201698</v>
          </cell>
        </row>
        <row r="245">
          <cell r="A245">
            <v>40396</v>
          </cell>
          <cell r="H245">
            <v>407.93889232391001</v>
          </cell>
        </row>
        <row r="246">
          <cell r="A246">
            <v>40403</v>
          </cell>
          <cell r="H246">
            <v>410.28822325850803</v>
          </cell>
        </row>
        <row r="247">
          <cell r="A247">
            <v>40410</v>
          </cell>
          <cell r="H247">
            <v>408.71226114714102</v>
          </cell>
        </row>
        <row r="248">
          <cell r="A248">
            <v>40417</v>
          </cell>
          <cell r="H248">
            <v>410.27881296882998</v>
          </cell>
        </row>
        <row r="249">
          <cell r="A249">
            <v>40421</v>
          </cell>
          <cell r="H249">
            <v>408.49615642892201</v>
          </cell>
        </row>
        <row r="250">
          <cell r="A250">
            <v>40424</v>
          </cell>
          <cell r="H250">
            <v>405.64259152342299</v>
          </cell>
        </row>
        <row r="251">
          <cell r="A251">
            <v>40431</v>
          </cell>
          <cell r="H251">
            <v>402.54464204045303</v>
          </cell>
        </row>
        <row r="252">
          <cell r="A252">
            <v>40438</v>
          </cell>
          <cell r="H252">
            <v>396.791847197045</v>
          </cell>
        </row>
        <row r="253">
          <cell r="A253">
            <v>40445</v>
          </cell>
          <cell r="H253">
            <v>394.10153507267597</v>
          </cell>
        </row>
        <row r="254">
          <cell r="A254">
            <v>40451</v>
          </cell>
          <cell r="H254">
            <v>388.74213047635197</v>
          </cell>
        </row>
        <row r="255">
          <cell r="A255">
            <v>40452</v>
          </cell>
          <cell r="H255">
            <v>390.19534710421902</v>
          </cell>
        </row>
        <row r="256">
          <cell r="A256">
            <v>40459</v>
          </cell>
          <cell r="H256">
            <v>385.2173880533</v>
          </cell>
        </row>
        <row r="257">
          <cell r="A257">
            <v>40466</v>
          </cell>
          <cell r="H257">
            <v>385.40115199764199</v>
          </cell>
        </row>
        <row r="258">
          <cell r="A258">
            <v>40473</v>
          </cell>
          <cell r="H258">
            <v>382.30805416808897</v>
          </cell>
        </row>
        <row r="259">
          <cell r="A259">
            <v>40480</v>
          </cell>
          <cell r="H259">
            <v>374.36154742604799</v>
          </cell>
        </row>
        <row r="260">
          <cell r="A260">
            <v>40487</v>
          </cell>
          <cell r="H260">
            <v>366.883071883073</v>
          </cell>
        </row>
        <row r="261">
          <cell r="A261">
            <v>40494</v>
          </cell>
          <cell r="H261">
            <v>367.75886518408799</v>
          </cell>
        </row>
        <row r="262">
          <cell r="A262">
            <v>40501</v>
          </cell>
          <cell r="H262">
            <v>367.17821130483202</v>
          </cell>
        </row>
        <row r="263">
          <cell r="A263">
            <v>40512</v>
          </cell>
          <cell r="H263">
            <v>388.12569334610799</v>
          </cell>
        </row>
        <row r="264">
          <cell r="A264">
            <v>40515</v>
          </cell>
          <cell r="H264">
            <v>386.891522519565</v>
          </cell>
        </row>
        <row r="265">
          <cell r="A265">
            <v>40522</v>
          </cell>
          <cell r="H265">
            <v>387.42060229750399</v>
          </cell>
        </row>
        <row r="266">
          <cell r="A266">
            <v>40529</v>
          </cell>
          <cell r="H266">
            <v>385.99604769584897</v>
          </cell>
        </row>
        <row r="267">
          <cell r="A267">
            <v>40535</v>
          </cell>
          <cell r="H267">
            <v>389.40161612084199</v>
          </cell>
        </row>
        <row r="268">
          <cell r="A268">
            <v>40543</v>
          </cell>
          <cell r="H268">
            <v>388.36541715805998</v>
          </cell>
        </row>
        <row r="269">
          <cell r="A269">
            <v>40550</v>
          </cell>
          <cell r="H269">
            <v>379.75544492383898</v>
          </cell>
        </row>
        <row r="270">
          <cell r="A270">
            <v>40557</v>
          </cell>
          <cell r="H270">
            <v>374.94127963466798</v>
          </cell>
        </row>
        <row r="271">
          <cell r="A271">
            <v>40564</v>
          </cell>
          <cell r="H271">
            <v>376.68931191532698</v>
          </cell>
        </row>
        <row r="272">
          <cell r="A272">
            <v>40571</v>
          </cell>
          <cell r="H272">
            <v>378.181513549128</v>
          </cell>
        </row>
        <row r="273">
          <cell r="A273">
            <v>40574</v>
          </cell>
          <cell r="H273">
            <v>378.124573125035</v>
          </cell>
        </row>
        <row r="274">
          <cell r="A274">
            <v>40578</v>
          </cell>
          <cell r="H274">
            <v>374.381654346289</v>
          </cell>
        </row>
        <row r="275">
          <cell r="A275">
            <v>40585</v>
          </cell>
          <cell r="H275">
            <v>370.64039991598798</v>
          </cell>
        </row>
        <row r="276">
          <cell r="A276">
            <v>40592</v>
          </cell>
          <cell r="H276">
            <v>366.29348434455102</v>
          </cell>
        </row>
        <row r="277">
          <cell r="A277">
            <v>40599</v>
          </cell>
          <cell r="H277">
            <v>368.20969009080602</v>
          </cell>
        </row>
        <row r="278">
          <cell r="A278">
            <v>40602</v>
          </cell>
          <cell r="H278">
            <v>369.00960310827799</v>
          </cell>
        </row>
        <row r="279">
          <cell r="A279">
            <v>40606</v>
          </cell>
          <cell r="H279">
            <v>368.353153730668</v>
          </cell>
        </row>
        <row r="280">
          <cell r="A280">
            <v>40613</v>
          </cell>
          <cell r="H280">
            <v>366.03108128044801</v>
          </cell>
        </row>
        <row r="281">
          <cell r="A281">
            <v>40620</v>
          </cell>
          <cell r="H281">
            <v>372.832645728329</v>
          </cell>
        </row>
        <row r="282">
          <cell r="A282">
            <v>40627</v>
          </cell>
          <cell r="H282">
            <v>362.26830178076199</v>
          </cell>
        </row>
        <row r="283">
          <cell r="A283">
            <v>40633</v>
          </cell>
          <cell r="H283">
            <v>360.03851218646901</v>
          </cell>
        </row>
        <row r="284">
          <cell r="A284">
            <v>40634</v>
          </cell>
          <cell r="H284">
            <v>359.11503795710399</v>
          </cell>
        </row>
        <row r="285">
          <cell r="A285">
            <v>40641</v>
          </cell>
          <cell r="H285">
            <v>356.92306273518102</v>
          </cell>
        </row>
        <row r="286">
          <cell r="A286">
            <v>40648</v>
          </cell>
          <cell r="H286">
            <v>356.38274757474102</v>
          </cell>
        </row>
        <row r="287">
          <cell r="A287">
            <v>40655</v>
          </cell>
          <cell r="H287">
            <v>356.39482087003398</v>
          </cell>
        </row>
        <row r="288">
          <cell r="A288">
            <v>40662</v>
          </cell>
          <cell r="H288">
            <v>355.59008153704701</v>
          </cell>
        </row>
        <row r="289">
          <cell r="A289">
            <v>40669</v>
          </cell>
          <cell r="H289">
            <v>357.773122838304</v>
          </cell>
        </row>
        <row r="290">
          <cell r="A290">
            <v>40676</v>
          </cell>
          <cell r="H290">
            <v>366.05437532353602</v>
          </cell>
        </row>
        <row r="291">
          <cell r="A291">
            <v>40683</v>
          </cell>
          <cell r="H291">
            <v>370.11503565311801</v>
          </cell>
        </row>
        <row r="292">
          <cell r="A292">
            <v>40690</v>
          </cell>
          <cell r="H292">
            <v>373.65642964784001</v>
          </cell>
        </row>
        <row r="293">
          <cell r="A293">
            <v>40694</v>
          </cell>
          <cell r="H293">
            <v>373.58111996768002</v>
          </cell>
        </row>
        <row r="294">
          <cell r="A294">
            <v>40697</v>
          </cell>
          <cell r="H294">
            <v>378.19964010943801</v>
          </cell>
        </row>
        <row r="295">
          <cell r="A295">
            <v>40704</v>
          </cell>
          <cell r="H295">
            <v>384.779584905842</v>
          </cell>
        </row>
        <row r="296">
          <cell r="A296">
            <v>40711</v>
          </cell>
          <cell r="H296">
            <v>387.49717344954797</v>
          </cell>
        </row>
        <row r="297">
          <cell r="A297">
            <v>40718</v>
          </cell>
          <cell r="H297">
            <v>392.416118462947</v>
          </cell>
        </row>
        <row r="298">
          <cell r="A298">
            <v>40724</v>
          </cell>
          <cell r="H298">
            <v>391.59976862764699</v>
          </cell>
        </row>
        <row r="299">
          <cell r="A299">
            <v>40725</v>
          </cell>
          <cell r="H299">
            <v>392.88815411634999</v>
          </cell>
        </row>
        <row r="300">
          <cell r="A300">
            <v>40732</v>
          </cell>
          <cell r="H300">
            <v>393.130930045642</v>
          </cell>
        </row>
        <row r="301">
          <cell r="A301">
            <v>40739</v>
          </cell>
          <cell r="H301">
            <v>396.57651055550701</v>
          </cell>
        </row>
        <row r="302">
          <cell r="A302">
            <v>40746</v>
          </cell>
          <cell r="H302">
            <v>397.47364477601002</v>
          </cell>
        </row>
        <row r="303">
          <cell r="A303">
            <v>40753</v>
          </cell>
          <cell r="H303">
            <v>400.39175830646701</v>
          </cell>
        </row>
        <row r="304">
          <cell r="A304">
            <v>40760</v>
          </cell>
          <cell r="H304">
            <v>415.74574974938298</v>
          </cell>
        </row>
        <row r="305">
          <cell r="A305">
            <v>40767</v>
          </cell>
          <cell r="H305">
            <v>521.65724347851301</v>
          </cell>
        </row>
        <row r="306">
          <cell r="A306">
            <v>40774</v>
          </cell>
          <cell r="H306">
            <v>526.30937563309703</v>
          </cell>
        </row>
        <row r="307">
          <cell r="A307">
            <v>40781</v>
          </cell>
          <cell r="H307">
            <v>548.39343710923902</v>
          </cell>
        </row>
        <row r="308">
          <cell r="A308">
            <v>40786</v>
          </cell>
          <cell r="H308">
            <v>524.81299915162299</v>
          </cell>
        </row>
        <row r="309">
          <cell r="A309">
            <v>40788</v>
          </cell>
          <cell r="H309">
            <v>508.960791549573</v>
          </cell>
        </row>
        <row r="310">
          <cell r="A310">
            <v>40795</v>
          </cell>
          <cell r="H310">
            <v>506.11044181166397</v>
          </cell>
        </row>
        <row r="311">
          <cell r="A311">
            <v>40802</v>
          </cell>
          <cell r="H311">
            <v>496.75156455055298</v>
          </cell>
        </row>
        <row r="312">
          <cell r="A312">
            <v>40809</v>
          </cell>
          <cell r="H312">
            <v>493.90856893302401</v>
          </cell>
        </row>
        <row r="313">
          <cell r="A313">
            <v>40816</v>
          </cell>
          <cell r="H313">
            <v>492.18865480009998</v>
          </cell>
        </row>
        <row r="314">
          <cell r="A314">
            <v>40823</v>
          </cell>
          <cell r="H314">
            <v>500.767731214528</v>
          </cell>
        </row>
        <row r="315">
          <cell r="A315">
            <v>40830</v>
          </cell>
          <cell r="H315">
            <v>474.62753402448698</v>
          </cell>
        </row>
        <row r="316">
          <cell r="A316">
            <v>40837</v>
          </cell>
          <cell r="H316">
            <v>454.82863164698898</v>
          </cell>
        </row>
        <row r="317">
          <cell r="A317">
            <v>40844</v>
          </cell>
          <cell r="H317">
            <v>433.008792916755</v>
          </cell>
        </row>
        <row r="318">
          <cell r="A318">
            <v>40847</v>
          </cell>
          <cell r="H318">
            <v>432.559124560128</v>
          </cell>
        </row>
        <row r="319">
          <cell r="A319">
            <v>40851</v>
          </cell>
          <cell r="H319">
            <v>432.963989015111</v>
          </cell>
        </row>
        <row r="320">
          <cell r="A320">
            <v>40858</v>
          </cell>
          <cell r="H320">
            <v>432.72032384423801</v>
          </cell>
        </row>
        <row r="321">
          <cell r="A321">
            <v>40865</v>
          </cell>
          <cell r="H321">
            <v>437.312892721835</v>
          </cell>
        </row>
        <row r="322">
          <cell r="A322">
            <v>40872</v>
          </cell>
          <cell r="H322">
            <v>451.91562584664501</v>
          </cell>
        </row>
        <row r="323">
          <cell r="A323">
            <v>40877</v>
          </cell>
          <cell r="H323">
            <v>454.52114597893802</v>
          </cell>
        </row>
        <row r="324">
          <cell r="A324">
            <v>40879</v>
          </cell>
          <cell r="H324">
            <v>451.69678533669702</v>
          </cell>
        </row>
        <row r="325">
          <cell r="A325">
            <v>40886</v>
          </cell>
          <cell r="H325">
            <v>452.74659983383998</v>
          </cell>
        </row>
        <row r="326">
          <cell r="A326">
            <v>40893</v>
          </cell>
          <cell r="H326">
            <v>454.97851284460597</v>
          </cell>
        </row>
        <row r="327">
          <cell r="A327">
            <v>40900</v>
          </cell>
          <cell r="H327">
            <v>451.29365407435</v>
          </cell>
        </row>
        <row r="328">
          <cell r="A328">
            <v>40907</v>
          </cell>
          <cell r="H328">
            <v>447.21297654440798</v>
          </cell>
        </row>
        <row r="329">
          <cell r="A329">
            <v>40914</v>
          </cell>
          <cell r="H329">
            <v>435.80998481561898</v>
          </cell>
        </row>
        <row r="330">
          <cell r="A330">
            <v>40921</v>
          </cell>
          <cell r="H330">
            <v>430.15540411836503</v>
          </cell>
        </row>
        <row r="331">
          <cell r="A331">
            <v>40928</v>
          </cell>
          <cell r="H331">
            <v>426.20877044706998</v>
          </cell>
        </row>
        <row r="332">
          <cell r="A332">
            <v>40935</v>
          </cell>
          <cell r="H332">
            <v>421.95265120015301</v>
          </cell>
        </row>
        <row r="333">
          <cell r="A333">
            <v>40939</v>
          </cell>
          <cell r="H333">
            <v>421.16329361787899</v>
          </cell>
        </row>
        <row r="334">
          <cell r="A334">
            <v>40942</v>
          </cell>
          <cell r="H334">
            <v>413.99837618485299</v>
          </cell>
        </row>
        <row r="335">
          <cell r="A335">
            <v>40949</v>
          </cell>
          <cell r="H335">
            <v>412.24149444425001</v>
          </cell>
        </row>
        <row r="336">
          <cell r="A336">
            <v>40956</v>
          </cell>
          <cell r="H336">
            <v>417.22210531437202</v>
          </cell>
        </row>
        <row r="337">
          <cell r="A337">
            <v>40963</v>
          </cell>
          <cell r="H337">
            <v>418.08144191673102</v>
          </cell>
        </row>
        <row r="338">
          <cell r="A338">
            <v>40968</v>
          </cell>
          <cell r="H338">
            <v>417.35575804382597</v>
          </cell>
        </row>
        <row r="339">
          <cell r="A339">
            <v>40970</v>
          </cell>
          <cell r="H339">
            <v>416.81163362559403</v>
          </cell>
        </row>
        <row r="340">
          <cell r="A340">
            <v>40977</v>
          </cell>
          <cell r="H340">
            <v>417.76350436326999</v>
          </cell>
        </row>
        <row r="341">
          <cell r="A341">
            <v>40984</v>
          </cell>
          <cell r="H341">
            <v>418.95185910399101</v>
          </cell>
        </row>
        <row r="342">
          <cell r="A342">
            <v>40991</v>
          </cell>
          <cell r="H342">
            <v>418.09936907123699</v>
          </cell>
        </row>
        <row r="343">
          <cell r="A343">
            <v>40998</v>
          </cell>
          <cell r="H343">
            <v>417.524790153916</v>
          </cell>
        </row>
        <row r="344">
          <cell r="A344">
            <v>41005</v>
          </cell>
          <cell r="H344">
            <v>420.20719324365598</v>
          </cell>
        </row>
        <row r="345">
          <cell r="A345">
            <v>41012</v>
          </cell>
          <cell r="H345">
            <v>421.08051578349699</v>
          </cell>
        </row>
        <row r="346">
          <cell r="A346">
            <v>41019</v>
          </cell>
          <cell r="H346">
            <v>419.42812345685502</v>
          </cell>
        </row>
        <row r="347">
          <cell r="A347">
            <v>41026</v>
          </cell>
          <cell r="H347">
            <v>419.20236172406902</v>
          </cell>
        </row>
        <row r="348">
          <cell r="A348">
            <v>41029</v>
          </cell>
          <cell r="H348">
            <v>419.213546120199</v>
          </cell>
        </row>
        <row r="349">
          <cell r="A349">
            <v>41033</v>
          </cell>
          <cell r="H349">
            <v>417.200635347277</v>
          </cell>
        </row>
        <row r="350">
          <cell r="A350">
            <v>41040</v>
          </cell>
          <cell r="H350">
            <v>419.63804788954599</v>
          </cell>
        </row>
        <row r="351">
          <cell r="A351">
            <v>41047</v>
          </cell>
          <cell r="H351">
            <v>433.210655626814</v>
          </cell>
        </row>
        <row r="352">
          <cell r="A352">
            <v>41054</v>
          </cell>
          <cell r="H352">
            <v>443.61198593964599</v>
          </cell>
        </row>
        <row r="353">
          <cell r="A353">
            <v>41060</v>
          </cell>
          <cell r="H353">
            <v>446.73919821455098</v>
          </cell>
        </row>
        <row r="354">
          <cell r="A354">
            <v>41061</v>
          </cell>
          <cell r="H354">
            <v>450.88336938527402</v>
          </cell>
        </row>
        <row r="355">
          <cell r="A355">
            <v>41068</v>
          </cell>
          <cell r="H355">
            <v>451.91717681708502</v>
          </cell>
        </row>
        <row r="356">
          <cell r="A356">
            <v>41075</v>
          </cell>
          <cell r="H356">
            <v>450.66379112316298</v>
          </cell>
        </row>
        <row r="357">
          <cell r="A357">
            <v>41082</v>
          </cell>
          <cell r="H357">
            <v>446.75932492007701</v>
          </cell>
        </row>
        <row r="358">
          <cell r="A358">
            <v>41089</v>
          </cell>
          <cell r="H358">
            <v>443.50553120955499</v>
          </cell>
        </row>
        <row r="359">
          <cell r="A359">
            <v>41096</v>
          </cell>
          <cell r="H359">
            <v>440.07419268124698</v>
          </cell>
        </row>
        <row r="360">
          <cell r="A360">
            <v>41103</v>
          </cell>
          <cell r="H360">
            <v>437.03115669652198</v>
          </cell>
        </row>
        <row r="361">
          <cell r="A361">
            <v>41110</v>
          </cell>
          <cell r="H361">
            <v>435.82620500831302</v>
          </cell>
        </row>
        <row r="362">
          <cell r="A362">
            <v>41117</v>
          </cell>
          <cell r="H362">
            <v>434.55518527040499</v>
          </cell>
        </row>
        <row r="363">
          <cell r="A363">
            <v>41121</v>
          </cell>
          <cell r="H363">
            <v>432.23113744454201</v>
          </cell>
        </row>
        <row r="364">
          <cell r="A364">
            <v>41124</v>
          </cell>
          <cell r="H364">
            <v>433.49492919846</v>
          </cell>
        </row>
        <row r="365">
          <cell r="A365">
            <v>41131</v>
          </cell>
          <cell r="H365">
            <v>431.520696828685</v>
          </cell>
        </row>
        <row r="366">
          <cell r="A366">
            <v>41138</v>
          </cell>
          <cell r="H366">
            <v>433.39480558655998</v>
          </cell>
        </row>
        <row r="367">
          <cell r="A367">
            <v>41145</v>
          </cell>
          <cell r="H367">
            <v>434.33582030901198</v>
          </cell>
        </row>
        <row r="368">
          <cell r="A368">
            <v>41152</v>
          </cell>
          <cell r="H368">
            <v>433.76494864173799</v>
          </cell>
        </row>
        <row r="369">
          <cell r="A369">
            <v>41159</v>
          </cell>
          <cell r="H369">
            <v>429.55850494058899</v>
          </cell>
        </row>
        <row r="370">
          <cell r="A370">
            <v>41166</v>
          </cell>
          <cell r="H370">
            <v>421.02223924452699</v>
          </cell>
        </row>
        <row r="371">
          <cell r="A371">
            <v>41173</v>
          </cell>
          <cell r="H371">
            <v>422.07172188151202</v>
          </cell>
        </row>
        <row r="372">
          <cell r="A372">
            <v>41180</v>
          </cell>
          <cell r="H372">
            <v>423.67660996852197</v>
          </cell>
        </row>
        <row r="373">
          <cell r="A373">
            <v>41187</v>
          </cell>
          <cell r="H373">
            <v>418.34059838594197</v>
          </cell>
        </row>
        <row r="374">
          <cell r="A374">
            <v>41194</v>
          </cell>
          <cell r="H374">
            <v>416.118771699972</v>
          </cell>
        </row>
        <row r="375">
          <cell r="A375">
            <v>41201</v>
          </cell>
          <cell r="H375">
            <v>413.77271355225599</v>
          </cell>
        </row>
        <row r="376">
          <cell r="A376">
            <v>41208</v>
          </cell>
          <cell r="H376">
            <v>415.98688917810199</v>
          </cell>
        </row>
        <row r="377">
          <cell r="A377">
            <v>41213</v>
          </cell>
          <cell r="H377">
            <v>415.95983211552198</v>
          </cell>
        </row>
        <row r="378">
          <cell r="A378">
            <v>41215</v>
          </cell>
          <cell r="H378">
            <v>416.46510467433097</v>
          </cell>
        </row>
        <row r="379">
          <cell r="A379">
            <v>41222</v>
          </cell>
          <cell r="H379">
            <v>418.453946894686</v>
          </cell>
        </row>
        <row r="380">
          <cell r="A380">
            <v>41229</v>
          </cell>
          <cell r="H380">
            <v>418.84164735421001</v>
          </cell>
        </row>
        <row r="381">
          <cell r="A381">
            <v>41236</v>
          </cell>
          <cell r="H381">
            <v>417.80518473640001</v>
          </cell>
        </row>
        <row r="382">
          <cell r="A382">
            <v>41243</v>
          </cell>
          <cell r="H382">
            <v>416.44197248100397</v>
          </cell>
        </row>
        <row r="383">
          <cell r="A383">
            <v>41250</v>
          </cell>
          <cell r="H383">
            <v>412.445349680893</v>
          </cell>
        </row>
        <row r="384">
          <cell r="A384">
            <v>41257</v>
          </cell>
          <cell r="H384">
            <v>416.32047085358897</v>
          </cell>
        </row>
        <row r="385">
          <cell r="A385">
            <v>41264</v>
          </cell>
          <cell r="H385">
            <v>416.80225414463598</v>
          </cell>
        </row>
        <row r="386">
          <cell r="A386">
            <v>41271</v>
          </cell>
          <cell r="H386">
            <v>413.33839322521101</v>
          </cell>
        </row>
        <row r="387">
          <cell r="A387">
            <v>41274</v>
          </cell>
          <cell r="H387">
            <v>413.21016318729397</v>
          </cell>
        </row>
        <row r="388">
          <cell r="A388">
            <v>41278</v>
          </cell>
          <cell r="H388">
            <v>411.63591970424801</v>
          </cell>
        </row>
        <row r="389">
          <cell r="A389">
            <v>41285</v>
          </cell>
          <cell r="H389">
            <v>406.45396540868899</v>
          </cell>
        </row>
        <row r="390">
          <cell r="A390">
            <v>41292</v>
          </cell>
          <cell r="H390">
            <v>403.53701870001998</v>
          </cell>
        </row>
        <row r="391">
          <cell r="A391">
            <v>41299</v>
          </cell>
          <cell r="H391">
            <v>401.80646605831203</v>
          </cell>
        </row>
        <row r="392">
          <cell r="A392">
            <v>41305</v>
          </cell>
          <cell r="H392">
            <v>403.61974152451597</v>
          </cell>
        </row>
        <row r="393">
          <cell r="A393">
            <v>41306</v>
          </cell>
          <cell r="H393">
            <v>403.905624364571</v>
          </cell>
        </row>
        <row r="394">
          <cell r="A394">
            <v>41313</v>
          </cell>
          <cell r="H394">
            <v>402.57160982993003</v>
          </cell>
        </row>
        <row r="395">
          <cell r="A395">
            <v>41320</v>
          </cell>
          <cell r="H395">
            <v>405.39965157749299</v>
          </cell>
        </row>
        <row r="396">
          <cell r="A396">
            <v>41327</v>
          </cell>
          <cell r="H396">
            <v>405.99924340601302</v>
          </cell>
        </row>
        <row r="397">
          <cell r="A397">
            <v>41333</v>
          </cell>
          <cell r="H397">
            <v>405.93366847421697</v>
          </cell>
        </row>
        <row r="398">
          <cell r="A398">
            <v>41334</v>
          </cell>
          <cell r="H398">
            <v>403.16986608358701</v>
          </cell>
        </row>
        <row r="399">
          <cell r="A399">
            <v>41341</v>
          </cell>
          <cell r="H399">
            <v>401.02291987739</v>
          </cell>
        </row>
        <row r="400">
          <cell r="A400">
            <v>41348</v>
          </cell>
          <cell r="H400">
            <v>394.23504572214898</v>
          </cell>
        </row>
        <row r="401">
          <cell r="A401">
            <v>41355</v>
          </cell>
          <cell r="H401">
            <v>389.38241767334301</v>
          </cell>
        </row>
        <row r="402">
          <cell r="A402">
            <v>41361</v>
          </cell>
          <cell r="H402">
            <v>387.69651329642898</v>
          </cell>
        </row>
        <row r="403">
          <cell r="A403">
            <v>41369</v>
          </cell>
          <cell r="H403">
            <v>388.28475557730002</v>
          </cell>
        </row>
        <row r="404">
          <cell r="A404">
            <v>41376</v>
          </cell>
          <cell r="H404">
            <v>387.53847018067398</v>
          </cell>
        </row>
        <row r="405">
          <cell r="A405">
            <v>41383</v>
          </cell>
          <cell r="H405">
            <v>387.04822663452597</v>
          </cell>
        </row>
        <row r="406">
          <cell r="A406">
            <v>41390</v>
          </cell>
          <cell r="H406">
            <v>386.89997006594501</v>
          </cell>
        </row>
        <row r="407">
          <cell r="A407">
            <v>41394</v>
          </cell>
          <cell r="H407">
            <v>386.715532540558</v>
          </cell>
        </row>
        <row r="408">
          <cell r="A408">
            <v>41397</v>
          </cell>
          <cell r="H408">
            <v>382.35856125421901</v>
          </cell>
        </row>
        <row r="409">
          <cell r="A409">
            <v>41404</v>
          </cell>
          <cell r="H409">
            <v>379.176965681105</v>
          </cell>
        </row>
        <row r="410">
          <cell r="A410">
            <v>41411</v>
          </cell>
          <cell r="H410">
            <v>376.63070102724998</v>
          </cell>
        </row>
        <row r="411">
          <cell r="A411">
            <v>41418</v>
          </cell>
          <cell r="H411">
            <v>372.79800454043101</v>
          </cell>
        </row>
        <row r="412">
          <cell r="A412">
            <v>41425</v>
          </cell>
          <cell r="H412">
            <v>375.41252861653902</v>
          </cell>
        </row>
        <row r="413">
          <cell r="A413">
            <v>41432</v>
          </cell>
          <cell r="H413">
            <v>382.05053925847199</v>
          </cell>
        </row>
        <row r="414">
          <cell r="A414">
            <v>41439</v>
          </cell>
          <cell r="H414">
            <v>380.204583645691</v>
          </cell>
        </row>
        <row r="415">
          <cell r="A415">
            <v>41446</v>
          </cell>
          <cell r="H415">
            <v>373.012801269394</v>
          </cell>
        </row>
        <row r="416">
          <cell r="A416">
            <v>41453</v>
          </cell>
          <cell r="H416">
            <v>378.23097772552501</v>
          </cell>
        </row>
        <row r="417">
          <cell r="A417">
            <v>41460</v>
          </cell>
          <cell r="H417">
            <v>378.06731044321702</v>
          </cell>
        </row>
        <row r="418">
          <cell r="A418">
            <v>41467</v>
          </cell>
          <cell r="H418">
            <v>372.43245142610402</v>
          </cell>
        </row>
        <row r="419">
          <cell r="A419">
            <v>41474</v>
          </cell>
          <cell r="H419">
            <v>363.12178802529502</v>
          </cell>
        </row>
        <row r="420">
          <cell r="A420">
            <v>41481</v>
          </cell>
          <cell r="H420">
            <v>363.38510411390399</v>
          </cell>
        </row>
        <row r="421">
          <cell r="A421">
            <v>41486</v>
          </cell>
          <cell r="H421">
            <v>363.40939998086498</v>
          </cell>
        </row>
        <row r="422">
          <cell r="A422">
            <v>41488</v>
          </cell>
          <cell r="H422">
            <v>364.57985925338301</v>
          </cell>
        </row>
        <row r="423">
          <cell r="A423">
            <v>41495</v>
          </cell>
          <cell r="H423">
            <v>366.24124879198098</v>
          </cell>
        </row>
        <row r="424">
          <cell r="A424">
            <v>41502</v>
          </cell>
          <cell r="H424">
            <v>368.13582941668801</v>
          </cell>
        </row>
        <row r="425">
          <cell r="A425">
            <v>41509</v>
          </cell>
          <cell r="H425">
            <v>370.416926767029</v>
          </cell>
        </row>
        <row r="426">
          <cell r="A426">
            <v>41516</v>
          </cell>
          <cell r="H426">
            <v>370.75904798634599</v>
          </cell>
        </row>
        <row r="427">
          <cell r="A427">
            <v>41523</v>
          </cell>
          <cell r="H427">
            <v>370.68810982176899</v>
          </cell>
        </row>
        <row r="428">
          <cell r="A428">
            <v>41530</v>
          </cell>
          <cell r="H428">
            <v>368.10642755719698</v>
          </cell>
        </row>
        <row r="429">
          <cell r="A429">
            <v>41537</v>
          </cell>
          <cell r="H429">
            <v>367.56399062215399</v>
          </cell>
        </row>
        <row r="430">
          <cell r="A430">
            <v>41544</v>
          </cell>
          <cell r="H430">
            <v>373.05308622643503</v>
          </cell>
        </row>
        <row r="431">
          <cell r="A431">
            <v>41547</v>
          </cell>
          <cell r="H431">
            <v>374.24314629277302</v>
          </cell>
        </row>
        <row r="432">
          <cell r="A432">
            <v>41551</v>
          </cell>
          <cell r="H432">
            <v>371.57671525741</v>
          </cell>
        </row>
        <row r="433">
          <cell r="A433">
            <v>41558</v>
          </cell>
          <cell r="H433">
            <v>372.835299056368</v>
          </cell>
        </row>
        <row r="434">
          <cell r="A434">
            <v>41565</v>
          </cell>
          <cell r="H434">
            <v>372.88217882680698</v>
          </cell>
        </row>
        <row r="435">
          <cell r="A435">
            <v>41572</v>
          </cell>
          <cell r="H435">
            <v>370.12360465688499</v>
          </cell>
        </row>
        <row r="436">
          <cell r="A436">
            <v>41578</v>
          </cell>
          <cell r="H436">
            <v>368.63891478045701</v>
          </cell>
        </row>
        <row r="437">
          <cell r="A437">
            <v>41579</v>
          </cell>
          <cell r="H437">
            <v>368.78176045035798</v>
          </cell>
        </row>
        <row r="438">
          <cell r="A438">
            <v>41586</v>
          </cell>
          <cell r="H438">
            <v>365.45922728934897</v>
          </cell>
        </row>
        <row r="439">
          <cell r="A439">
            <v>41593</v>
          </cell>
          <cell r="H439">
            <v>366.67883416100102</v>
          </cell>
        </row>
        <row r="440">
          <cell r="A440">
            <v>41600</v>
          </cell>
          <cell r="H440">
            <v>368.05609163207401</v>
          </cell>
        </row>
        <row r="441">
          <cell r="A441">
            <v>41607</v>
          </cell>
          <cell r="H441">
            <v>368.261736394835</v>
          </cell>
        </row>
        <row r="442">
          <cell r="A442">
            <v>41614</v>
          </cell>
          <cell r="H442">
            <v>367.35135813656598</v>
          </cell>
        </row>
        <row r="443">
          <cell r="A443">
            <v>41621</v>
          </cell>
          <cell r="H443">
            <v>366.52864785157402</v>
          </cell>
        </row>
        <row r="444">
          <cell r="A444">
            <v>41628</v>
          </cell>
          <cell r="H444">
            <v>363.36234931244798</v>
          </cell>
        </row>
        <row r="445">
          <cell r="A445">
            <v>41635</v>
          </cell>
          <cell r="H445">
            <v>362.382378798574</v>
          </cell>
        </row>
        <row r="446">
          <cell r="A446">
            <v>41639</v>
          </cell>
          <cell r="H446">
            <v>361.42420471858298</v>
          </cell>
        </row>
        <row r="447">
          <cell r="A447">
            <v>41642</v>
          </cell>
          <cell r="H447">
            <v>359.28718140612102</v>
          </cell>
        </row>
        <row r="448">
          <cell r="A448">
            <v>41649</v>
          </cell>
          <cell r="H448">
            <v>356.48866323196802</v>
          </cell>
        </row>
        <row r="449">
          <cell r="A449">
            <v>41656</v>
          </cell>
          <cell r="H449">
            <v>353.57960731613701</v>
          </cell>
        </row>
        <row r="450">
          <cell r="A450">
            <v>41663</v>
          </cell>
          <cell r="H450">
            <v>353.0572587865758</v>
          </cell>
        </row>
        <row r="451">
          <cell r="A451">
            <v>41670</v>
          </cell>
          <cell r="H451">
            <v>355.79338137536195</v>
          </cell>
        </row>
        <row r="452">
          <cell r="A452">
            <v>41677</v>
          </cell>
          <cell r="H452">
            <v>356.32744972414196</v>
          </cell>
        </row>
        <row r="453">
          <cell r="A453">
            <v>41684</v>
          </cell>
          <cell r="H453">
            <v>358.74470039387074</v>
          </cell>
        </row>
        <row r="454">
          <cell r="A454">
            <v>41691</v>
          </cell>
          <cell r="H454">
            <v>357.85910198399108</v>
          </cell>
        </row>
        <row r="455">
          <cell r="A455">
            <v>41698</v>
          </cell>
          <cell r="H455">
            <v>360.03280313432316</v>
          </cell>
        </row>
        <row r="456">
          <cell r="A456">
            <v>41705</v>
          </cell>
          <cell r="H456">
            <v>358.81042094174649</v>
          </cell>
        </row>
        <row r="457">
          <cell r="A457">
            <v>41712</v>
          </cell>
          <cell r="H457">
            <v>359.35718541623658</v>
          </cell>
        </row>
        <row r="458">
          <cell r="A458">
            <v>41719</v>
          </cell>
          <cell r="H458">
            <v>358.82019108192839</v>
          </cell>
        </row>
        <row r="459">
          <cell r="A459">
            <v>41726</v>
          </cell>
          <cell r="H459">
            <v>358.92381904779376</v>
          </cell>
        </row>
        <row r="460">
          <cell r="A460">
            <v>41729</v>
          </cell>
          <cell r="H460">
            <v>359.34948784224827</v>
          </cell>
        </row>
        <row r="461">
          <cell r="A461">
            <v>41733</v>
          </cell>
          <cell r="H461">
            <v>360.54166272647365</v>
          </cell>
        </row>
        <row r="462">
          <cell r="A462">
            <v>41740</v>
          </cell>
          <cell r="H462">
            <v>363.16331190875337</v>
          </cell>
        </row>
        <row r="463">
          <cell r="A463">
            <v>41746</v>
          </cell>
          <cell r="H463">
            <v>364.05915046307138</v>
          </cell>
        </row>
        <row r="464">
          <cell r="A464">
            <v>41754</v>
          </cell>
          <cell r="H464">
            <v>369.90460486828601</v>
          </cell>
        </row>
        <row r="465">
          <cell r="A465">
            <v>41759</v>
          </cell>
          <cell r="H465">
            <v>367.25634993569008</v>
          </cell>
        </row>
        <row r="466">
          <cell r="A466">
            <v>41761</v>
          </cell>
          <cell r="H466">
            <v>366.23507609528554</v>
          </cell>
        </row>
        <row r="467">
          <cell r="A467">
            <v>41768</v>
          </cell>
          <cell r="H467">
            <v>362.73415557683097</v>
          </cell>
        </row>
        <row r="468">
          <cell r="A468">
            <v>41775</v>
          </cell>
          <cell r="H468">
            <v>361.68880951993634</v>
          </cell>
        </row>
        <row r="469">
          <cell r="A469">
            <v>41782</v>
          </cell>
          <cell r="H469">
            <v>362.03552614970738</v>
          </cell>
        </row>
        <row r="470">
          <cell r="A470">
            <v>41789</v>
          </cell>
          <cell r="H470">
            <v>362.13594378342242</v>
          </cell>
        </row>
        <row r="471">
          <cell r="A471">
            <v>41796</v>
          </cell>
          <cell r="H471">
            <v>361.1798115943231</v>
          </cell>
        </row>
        <row r="472">
          <cell r="A472">
            <v>41803</v>
          </cell>
          <cell r="H472">
            <v>360.83449382273147</v>
          </cell>
        </row>
        <row r="473">
          <cell r="A473">
            <v>41810</v>
          </cell>
          <cell r="H473">
            <v>360.1923586768043</v>
          </cell>
        </row>
        <row r="474">
          <cell r="A474">
            <v>41817</v>
          </cell>
          <cell r="H474">
            <v>359.54403202550748</v>
          </cell>
        </row>
        <row r="475">
          <cell r="A475">
            <v>41820</v>
          </cell>
          <cell r="H475">
            <v>359.70834537122329</v>
          </cell>
        </row>
        <row r="476">
          <cell r="A476">
            <v>41823</v>
          </cell>
          <cell r="H476">
            <v>360.10510735791388</v>
          </cell>
        </row>
        <row r="477">
          <cell r="A477">
            <v>41831</v>
          </cell>
          <cell r="H477">
            <v>360.82490337928397</v>
          </cell>
        </row>
        <row r="478">
          <cell r="A478">
            <v>41838</v>
          </cell>
          <cell r="H478">
            <v>362.25562582958997</v>
          </cell>
        </row>
        <row r="479">
          <cell r="A479">
            <v>41845</v>
          </cell>
          <cell r="H479">
            <v>362.03964590042057</v>
          </cell>
        </row>
        <row r="480">
          <cell r="A480">
            <v>41851</v>
          </cell>
          <cell r="H480">
            <v>366.66251990538194</v>
          </cell>
        </row>
        <row r="481">
          <cell r="A481">
            <v>41852</v>
          </cell>
          <cell r="H481">
            <v>368.61537698270394</v>
          </cell>
        </row>
        <row r="482">
          <cell r="A482">
            <v>41859</v>
          </cell>
          <cell r="H482">
            <v>372.8459169808603</v>
          </cell>
        </row>
        <row r="483">
          <cell r="A483">
            <v>41866</v>
          </cell>
          <cell r="H483">
            <v>378.18555363761891</v>
          </cell>
        </row>
        <row r="484">
          <cell r="A484">
            <v>41873</v>
          </cell>
          <cell r="H484">
            <v>374.87062586249567</v>
          </cell>
        </row>
        <row r="485">
          <cell r="A485">
            <v>41880</v>
          </cell>
          <cell r="H485">
            <v>371.59573693661764</v>
          </cell>
        </row>
        <row r="486">
          <cell r="A486">
            <v>41887</v>
          </cell>
          <cell r="H486">
            <v>374.03057832198544</v>
          </cell>
        </row>
        <row r="487">
          <cell r="A487">
            <v>41894</v>
          </cell>
          <cell r="H487">
            <v>380.21908150786027</v>
          </cell>
        </row>
        <row r="488">
          <cell r="A488">
            <v>41901</v>
          </cell>
          <cell r="H488">
            <v>382.05709482876398</v>
          </cell>
        </row>
        <row r="489">
          <cell r="A489">
            <v>41908</v>
          </cell>
          <cell r="H489">
            <v>389.92360426748684</v>
          </cell>
        </row>
        <row r="490">
          <cell r="A490">
            <v>41912</v>
          </cell>
          <cell r="H490">
            <v>394.4733512490069</v>
          </cell>
        </row>
        <row r="491">
          <cell r="A491">
            <v>41915</v>
          </cell>
          <cell r="H491">
            <v>394.67160545631651</v>
          </cell>
        </row>
        <row r="492">
          <cell r="A492">
            <v>41922</v>
          </cell>
          <cell r="H492">
            <v>397.716332303223</v>
          </cell>
        </row>
        <row r="493">
          <cell r="A493">
            <v>41929</v>
          </cell>
          <cell r="H493">
            <v>411.59332424359656</v>
          </cell>
        </row>
        <row r="494">
          <cell r="A494">
            <v>41936</v>
          </cell>
          <cell r="H494">
            <v>403.93700649937944</v>
          </cell>
        </row>
        <row r="495">
          <cell r="A495">
            <v>41943</v>
          </cell>
          <cell r="H495">
            <v>396.07635018165001</v>
          </cell>
        </row>
        <row r="496">
          <cell r="A496">
            <v>41950</v>
          </cell>
          <cell r="H496">
            <v>394.75500439946933</v>
          </cell>
        </row>
        <row r="497">
          <cell r="A497">
            <v>41957</v>
          </cell>
          <cell r="H497">
            <v>393.33323017748393</v>
          </cell>
        </row>
        <row r="498">
          <cell r="A498">
            <v>41964</v>
          </cell>
          <cell r="H498">
            <v>392.45398906097398</v>
          </cell>
        </row>
        <row r="499">
          <cell r="A499">
            <v>41971</v>
          </cell>
          <cell r="H499">
            <v>393.28013014451176</v>
          </cell>
        </row>
        <row r="500">
          <cell r="A500">
            <v>41978</v>
          </cell>
          <cell r="H500">
            <v>398.63877418612958</v>
          </cell>
        </row>
        <row r="501">
          <cell r="A501">
            <v>41985</v>
          </cell>
          <cell r="H501">
            <v>424.77847630882172</v>
          </cell>
        </row>
        <row r="502">
          <cell r="A502">
            <v>41992</v>
          </cell>
          <cell r="H502">
            <v>429.29715753743289</v>
          </cell>
        </row>
        <row r="503">
          <cell r="A503">
            <v>41999</v>
          </cell>
          <cell r="H503">
            <v>420.54215480561265</v>
          </cell>
        </row>
        <row r="504">
          <cell r="A504">
            <v>42004</v>
          </cell>
          <cell r="H504">
            <v>419.41421354173872</v>
          </cell>
        </row>
        <row r="505">
          <cell r="A505">
            <v>42006</v>
          </cell>
          <cell r="H505">
            <v>419.58732747990979</v>
          </cell>
        </row>
        <row r="506">
          <cell r="A506">
            <v>42013</v>
          </cell>
          <cell r="H506">
            <v>420.226962564818</v>
          </cell>
        </row>
        <row r="507">
          <cell r="A507">
            <v>42020</v>
          </cell>
          <cell r="H507">
            <v>416.95760162932828</v>
          </cell>
        </row>
        <row r="508">
          <cell r="A508">
            <v>42027</v>
          </cell>
          <cell r="H508">
            <v>415.32145691702317</v>
          </cell>
        </row>
        <row r="509">
          <cell r="A509">
            <v>42034</v>
          </cell>
          <cell r="H509">
            <v>415.79914819955491</v>
          </cell>
        </row>
        <row r="510">
          <cell r="A510">
            <v>42041</v>
          </cell>
          <cell r="H510">
            <v>408.8960681735042</v>
          </cell>
        </row>
        <row r="511">
          <cell r="A511">
            <v>42048</v>
          </cell>
          <cell r="H511">
            <v>403.75936344310497</v>
          </cell>
        </row>
        <row r="512">
          <cell r="A512">
            <v>42055</v>
          </cell>
          <cell r="H512">
            <v>397.56448327944804</v>
          </cell>
        </row>
        <row r="513">
          <cell r="A513">
            <v>42062</v>
          </cell>
          <cell r="H513">
            <v>396.24607161090603</v>
          </cell>
        </row>
        <row r="514">
          <cell r="A514">
            <v>42069</v>
          </cell>
          <cell r="H514">
            <v>392.86174765857464</v>
          </cell>
        </row>
        <row r="515">
          <cell r="A515">
            <v>42076</v>
          </cell>
          <cell r="H515">
            <v>394.35874384984851</v>
          </cell>
        </row>
        <row r="516">
          <cell r="A516">
            <v>42083</v>
          </cell>
          <cell r="H516">
            <v>397.67336897058988</v>
          </cell>
        </row>
        <row r="517">
          <cell r="A517">
            <v>42090</v>
          </cell>
          <cell r="H517">
            <v>395.83737679219672</v>
          </cell>
        </row>
        <row r="518">
          <cell r="A518">
            <v>42094</v>
          </cell>
          <cell r="H518">
            <v>394.43091481433248</v>
          </cell>
        </row>
        <row r="519">
          <cell r="A519">
            <v>42096</v>
          </cell>
          <cell r="H519">
            <v>393.3272098790876</v>
          </cell>
        </row>
        <row r="520">
          <cell r="A520">
            <v>42104</v>
          </cell>
          <cell r="H520">
            <v>387.35021988834188</v>
          </cell>
        </row>
        <row r="521">
          <cell r="A521">
            <v>42111</v>
          </cell>
          <cell r="H521">
            <v>383.25006690480802</v>
          </cell>
        </row>
        <row r="522">
          <cell r="A522">
            <v>42118</v>
          </cell>
          <cell r="H522">
            <v>385.61053432580695</v>
          </cell>
        </row>
        <row r="523">
          <cell r="A523">
            <v>42124</v>
          </cell>
          <cell r="H523">
            <v>384.65507325243141</v>
          </cell>
        </row>
        <row r="524">
          <cell r="A524">
            <v>42125</v>
          </cell>
          <cell r="H524">
            <v>384.53705717006432</v>
          </cell>
        </row>
        <row r="525">
          <cell r="A525">
            <v>42132</v>
          </cell>
          <cell r="H525">
            <v>385.24523467690153</v>
          </cell>
        </row>
        <row r="526">
          <cell r="A526">
            <v>42139</v>
          </cell>
          <cell r="H526">
            <v>386.73200281502261</v>
          </cell>
        </row>
        <row r="527">
          <cell r="A527">
            <v>42146</v>
          </cell>
          <cell r="H527">
            <v>384.80087018419312</v>
          </cell>
        </row>
        <row r="528">
          <cell r="A528">
            <v>42153</v>
          </cell>
          <cell r="H528">
            <v>385.2101544266153</v>
          </cell>
        </row>
        <row r="529">
          <cell r="A529">
            <v>42160</v>
          </cell>
          <cell r="H529">
            <v>385.63837073243508</v>
          </cell>
        </row>
        <row r="530">
          <cell r="A530">
            <v>42167</v>
          </cell>
          <cell r="H530">
            <v>388.88692936302721</v>
          </cell>
        </row>
        <row r="531">
          <cell r="A531">
            <v>42174</v>
          </cell>
          <cell r="H531">
            <v>390.35872731612335</v>
          </cell>
        </row>
        <row r="532">
          <cell r="A532">
            <v>42181</v>
          </cell>
          <cell r="H532">
            <v>389.82413530284862</v>
          </cell>
        </row>
        <row r="533">
          <cell r="A533">
            <v>42185</v>
          </cell>
          <cell r="H533">
            <v>393.74078844271588</v>
          </cell>
        </row>
        <row r="534">
          <cell r="A534">
            <v>42187</v>
          </cell>
          <cell r="H534">
            <v>394.45798463773247</v>
          </cell>
        </row>
        <row r="535">
          <cell r="A535">
            <v>42195</v>
          </cell>
          <cell r="H535">
            <v>393.85731000732022</v>
          </cell>
        </row>
        <row r="536">
          <cell r="A536">
            <v>42202</v>
          </cell>
          <cell r="H536">
            <v>388.64147287998622</v>
          </cell>
        </row>
        <row r="537">
          <cell r="A537">
            <v>42209</v>
          </cell>
          <cell r="H537">
            <v>391.22864267273599</v>
          </cell>
        </row>
        <row r="538">
          <cell r="A538">
            <v>42216</v>
          </cell>
          <cell r="H538">
            <v>393.57576797214966</v>
          </cell>
        </row>
        <row r="539">
          <cell r="A539">
            <v>42223</v>
          </cell>
          <cell r="H539">
            <v>396.66371756123721</v>
          </cell>
        </row>
        <row r="540">
          <cell r="A540">
            <v>42230</v>
          </cell>
          <cell r="H540">
            <v>403.35154038507596</v>
          </cell>
        </row>
        <row r="541">
          <cell r="A541">
            <v>42237</v>
          </cell>
          <cell r="H541">
            <v>406.59232546973317</v>
          </cell>
        </row>
        <row r="542">
          <cell r="A542">
            <v>42244</v>
          </cell>
          <cell r="H542">
            <v>410.83190021493789</v>
          </cell>
        </row>
        <row r="543">
          <cell r="A543">
            <v>42247</v>
          </cell>
          <cell r="H543">
            <v>410.17968658598244</v>
          </cell>
        </row>
        <row r="544">
          <cell r="A544">
            <v>42251</v>
          </cell>
          <cell r="H544">
            <v>410.03407344259205</v>
          </cell>
        </row>
        <row r="545">
          <cell r="A545">
            <v>42258</v>
          </cell>
          <cell r="H545">
            <v>406.98050121960569</v>
          </cell>
        </row>
        <row r="546">
          <cell r="A546">
            <v>42265</v>
          </cell>
          <cell r="H546">
            <v>408.72031351206084</v>
          </cell>
        </row>
        <row r="547">
          <cell r="A547">
            <v>42272</v>
          </cell>
          <cell r="H547">
            <v>413.42325432993755</v>
          </cell>
        </row>
        <row r="548">
          <cell r="A548">
            <v>42277</v>
          </cell>
          <cell r="H548">
            <v>423.44557380220806</v>
          </cell>
        </row>
        <row r="549">
          <cell r="A549">
            <v>42279</v>
          </cell>
          <cell r="H549">
            <v>426.91900122864962</v>
          </cell>
        </row>
        <row r="550">
          <cell r="A550">
            <v>42286</v>
          </cell>
          <cell r="H550">
            <v>423.68317920349728</v>
          </cell>
        </row>
        <row r="551">
          <cell r="A551">
            <v>42293</v>
          </cell>
          <cell r="H551">
            <v>423.23162817552981</v>
          </cell>
        </row>
        <row r="552">
          <cell r="A552">
            <v>42300</v>
          </cell>
          <cell r="H552">
            <v>426.14406086690263</v>
          </cell>
        </row>
        <row r="553">
          <cell r="A553">
            <v>42307</v>
          </cell>
          <cell r="H553">
            <v>427.99360193024887</v>
          </cell>
        </row>
        <row r="554">
          <cell r="A554">
            <v>42314</v>
          </cell>
          <cell r="H554">
            <v>428.9036474449187</v>
          </cell>
        </row>
        <row r="555">
          <cell r="A555">
            <v>42321</v>
          </cell>
          <cell r="H555">
            <v>440.45697877351023</v>
          </cell>
        </row>
        <row r="556">
          <cell r="A556">
            <v>42328</v>
          </cell>
          <cell r="H556">
            <v>447.03612372162775</v>
          </cell>
        </row>
        <row r="557">
          <cell r="A557">
            <v>42335</v>
          </cell>
          <cell r="H557">
            <v>449.236684943559</v>
          </cell>
        </row>
        <row r="558">
          <cell r="A558">
            <v>42338</v>
          </cell>
          <cell r="H558">
            <v>450.52046412519019</v>
          </cell>
        </row>
        <row r="559">
          <cell r="A559">
            <v>42342</v>
          </cell>
          <cell r="H559">
            <v>450.97517801013976</v>
          </cell>
        </row>
        <row r="560">
          <cell r="A560">
            <v>42349</v>
          </cell>
          <cell r="H560">
            <v>446.85682686335736</v>
          </cell>
        </row>
        <row r="561">
          <cell r="A561">
            <v>42356</v>
          </cell>
          <cell r="H561">
            <v>459.46445183109654</v>
          </cell>
        </row>
        <row r="562">
          <cell r="A562">
            <v>42362</v>
          </cell>
          <cell r="H562">
            <v>453.58034023328861</v>
          </cell>
        </row>
        <row r="563">
          <cell r="A563">
            <v>42369</v>
          </cell>
          <cell r="H563">
            <v>452.49662559864424</v>
          </cell>
        </row>
        <row r="564">
          <cell r="A564">
            <v>42377</v>
          </cell>
          <cell r="H564">
            <v>450.50802771982268</v>
          </cell>
        </row>
        <row r="565">
          <cell r="A565">
            <v>42384</v>
          </cell>
          <cell r="H565">
            <v>453.79939733483286</v>
          </cell>
        </row>
        <row r="566">
          <cell r="A566">
            <v>42391</v>
          </cell>
          <cell r="H566">
            <v>458.09317916075378</v>
          </cell>
        </row>
        <row r="567">
          <cell r="A567">
            <v>42398</v>
          </cell>
          <cell r="H567">
            <v>460.39118531636115</v>
          </cell>
        </row>
        <row r="568">
          <cell r="A568">
            <v>42405</v>
          </cell>
          <cell r="H568">
            <v>459.0756356083948</v>
          </cell>
        </row>
        <row r="569">
          <cell r="A569">
            <v>42412</v>
          </cell>
          <cell r="H569">
            <v>472.77661645244422</v>
          </cell>
        </row>
        <row r="570">
          <cell r="A570">
            <v>42419</v>
          </cell>
          <cell r="H570">
            <v>472.57215145228423</v>
          </cell>
        </row>
        <row r="571">
          <cell r="A571">
            <v>42426</v>
          </cell>
          <cell r="H571">
            <v>466.79615156585425</v>
          </cell>
        </row>
        <row r="572">
          <cell r="A572">
            <v>42429</v>
          </cell>
          <cell r="H572">
            <v>464.9277644259351</v>
          </cell>
        </row>
        <row r="573">
          <cell r="A573">
            <v>42433</v>
          </cell>
          <cell r="H573">
            <v>445.44585333667732</v>
          </cell>
        </row>
        <row r="574">
          <cell r="A574">
            <v>42440</v>
          </cell>
          <cell r="H574">
            <v>429.90594892039172</v>
          </cell>
        </row>
        <row r="575">
          <cell r="A575">
            <v>42447</v>
          </cell>
          <cell r="H575">
            <v>405.31585910688881</v>
          </cell>
        </row>
        <row r="576">
          <cell r="A576">
            <v>42453</v>
          </cell>
          <cell r="H576">
            <v>407.59361568363801</v>
          </cell>
        </row>
        <row r="577">
          <cell r="A577">
            <v>42460</v>
          </cell>
          <cell r="H577">
            <v>405.20138510210012</v>
          </cell>
        </row>
        <row r="578">
          <cell r="A578">
            <v>42461</v>
          </cell>
          <cell r="H578">
            <v>404.13635483454732</v>
          </cell>
        </row>
        <row r="579">
          <cell r="A579">
            <v>42468</v>
          </cell>
          <cell r="H579">
            <v>395.97703720420975</v>
          </cell>
        </row>
        <row r="580">
          <cell r="A580">
            <v>42475</v>
          </cell>
          <cell r="H580">
            <v>388.33733845842823</v>
          </cell>
        </row>
        <row r="581">
          <cell r="A581">
            <v>42482</v>
          </cell>
          <cell r="H581">
            <v>382.89415601751386</v>
          </cell>
        </row>
        <row r="582">
          <cell r="A582">
            <v>42489</v>
          </cell>
          <cell r="H582">
            <v>381.4830364006371</v>
          </cell>
        </row>
        <row r="583">
          <cell r="A583">
            <v>42496</v>
          </cell>
          <cell r="H583">
            <v>384.82995657706573</v>
          </cell>
        </row>
        <row r="584">
          <cell r="A584">
            <v>42503</v>
          </cell>
          <cell r="H584">
            <v>383.9653844125304</v>
          </cell>
        </row>
        <row r="585">
          <cell r="A585">
            <v>42510</v>
          </cell>
          <cell r="H585">
            <v>382.00438343038911</v>
          </cell>
        </row>
        <row r="586">
          <cell r="A586">
            <v>42517</v>
          </cell>
          <cell r="H586">
            <v>377.45311564485615</v>
          </cell>
        </row>
        <row r="587">
          <cell r="A587">
            <v>42521</v>
          </cell>
          <cell r="H587">
            <v>376.55922927196951</v>
          </cell>
        </row>
        <row r="588">
          <cell r="A588">
            <v>42524</v>
          </cell>
          <cell r="H588">
            <v>375.7867570890395</v>
          </cell>
        </row>
        <row r="589">
          <cell r="A589">
            <v>42531</v>
          </cell>
          <cell r="H589">
            <v>376.34186346081782</v>
          </cell>
        </row>
        <row r="590">
          <cell r="A590">
            <v>42538</v>
          </cell>
          <cell r="H590">
            <v>382.45948903054301</v>
          </cell>
        </row>
        <row r="591">
          <cell r="A591">
            <v>42545</v>
          </cell>
          <cell r="H591">
            <v>386.58236756530368</v>
          </cell>
        </row>
        <row r="592">
          <cell r="A592">
            <v>42551</v>
          </cell>
          <cell r="H592">
            <v>388.03028512673433</v>
          </cell>
        </row>
        <row r="593">
          <cell r="A593">
            <v>42552</v>
          </cell>
          <cell r="H593">
            <v>385.09164203435472</v>
          </cell>
        </row>
        <row r="594">
          <cell r="A594">
            <v>42559</v>
          </cell>
          <cell r="H594">
            <v>381.88169593843179</v>
          </cell>
        </row>
        <row r="595">
          <cell r="A595">
            <v>42566</v>
          </cell>
          <cell r="H595">
            <v>373.38927937549971</v>
          </cell>
        </row>
        <row r="596">
          <cell r="A596">
            <v>42573</v>
          </cell>
          <cell r="H596">
            <v>367.36383026963995</v>
          </cell>
        </row>
        <row r="597">
          <cell r="A597">
            <v>42580</v>
          </cell>
          <cell r="H597">
            <v>365.09561552740195</v>
          </cell>
        </row>
        <row r="598">
          <cell r="A598">
            <v>42587</v>
          </cell>
          <cell r="H598">
            <v>365.5722342854545</v>
          </cell>
        </row>
        <row r="599">
          <cell r="A599">
            <v>42594</v>
          </cell>
          <cell r="H599">
            <v>363.10241507049261</v>
          </cell>
        </row>
        <row r="600">
          <cell r="A600">
            <v>42601</v>
          </cell>
          <cell r="H600">
            <v>360.26419445583446</v>
          </cell>
        </row>
        <row r="601">
          <cell r="A601">
            <v>42608</v>
          </cell>
          <cell r="H601">
            <v>359.52500240066701</v>
          </cell>
        </row>
        <row r="602">
          <cell r="A602">
            <v>42613</v>
          </cell>
          <cell r="H602">
            <v>358.12913014212694</v>
          </cell>
        </row>
        <row r="603">
          <cell r="A603">
            <v>42615</v>
          </cell>
          <cell r="H603">
            <v>357.73644356212844</v>
          </cell>
        </row>
        <row r="604">
          <cell r="A604">
            <v>42622</v>
          </cell>
          <cell r="H604">
            <v>353.68000072153262</v>
          </cell>
        </row>
        <row r="605">
          <cell r="A605">
            <v>42629</v>
          </cell>
          <cell r="H605">
            <v>354.14845081866059</v>
          </cell>
        </row>
        <row r="606">
          <cell r="A606">
            <v>42636</v>
          </cell>
          <cell r="H606">
            <v>352.06236075867326</v>
          </cell>
        </row>
        <row r="607">
          <cell r="A607">
            <v>42643</v>
          </cell>
          <cell r="H607">
            <v>351.42173432614538</v>
          </cell>
        </row>
        <row r="608">
          <cell r="A608">
            <v>42650</v>
          </cell>
          <cell r="H608">
            <v>345.8316561822482</v>
          </cell>
        </row>
        <row r="609">
          <cell r="A609">
            <v>42657</v>
          </cell>
          <cell r="H609">
            <v>344.76122741626449</v>
          </cell>
        </row>
        <row r="610">
          <cell r="A610">
            <v>42664</v>
          </cell>
          <cell r="H610">
            <v>340.25541144133194</v>
          </cell>
        </row>
        <row r="611">
          <cell r="A611">
            <v>42671</v>
          </cell>
          <cell r="H611">
            <v>341.34265104831104</v>
          </cell>
        </row>
        <row r="612">
          <cell r="A612">
            <v>42674</v>
          </cell>
          <cell r="H612">
            <v>341.7863263488025</v>
          </cell>
        </row>
        <row r="613">
          <cell r="A613">
            <v>42678</v>
          </cell>
          <cell r="H613">
            <v>346.66319245797888</v>
          </cell>
        </row>
        <row r="614">
          <cell r="A614">
            <v>42684</v>
          </cell>
          <cell r="H614">
            <v>348.64140319723799</v>
          </cell>
        </row>
        <row r="615">
          <cell r="A615">
            <v>42692</v>
          </cell>
          <cell r="H615">
            <v>344.76688205607275</v>
          </cell>
        </row>
        <row r="616">
          <cell r="A616">
            <v>42699</v>
          </cell>
          <cell r="H616">
            <v>342.31031730460893</v>
          </cell>
        </row>
        <row r="617">
          <cell r="A617">
            <v>42704</v>
          </cell>
          <cell r="H617">
            <v>341.32819518778302</v>
          </cell>
        </row>
        <row r="618">
          <cell r="A618">
            <v>42706</v>
          </cell>
          <cell r="H618">
            <v>340.32109618059837</v>
          </cell>
        </row>
        <row r="619">
          <cell r="A619">
            <v>42713</v>
          </cell>
          <cell r="H619">
            <v>332.38692295285296</v>
          </cell>
        </row>
        <row r="620">
          <cell r="A620">
            <v>42720</v>
          </cell>
          <cell r="H620">
            <v>329.2483847707627</v>
          </cell>
        </row>
        <row r="621">
          <cell r="A621">
            <v>42727</v>
          </cell>
          <cell r="H621">
            <v>329.46041804489249</v>
          </cell>
        </row>
        <row r="622">
          <cell r="A622">
            <v>42734</v>
          </cell>
          <cell r="H622">
            <v>328.39360201836132</v>
          </cell>
        </row>
        <row r="623">
          <cell r="A623">
            <v>42741</v>
          </cell>
          <cell r="H623">
            <v>324.71796506928854</v>
          </cell>
        </row>
        <row r="624">
          <cell r="A624">
            <v>42748</v>
          </cell>
          <cell r="H624">
            <v>323.76869192484526</v>
          </cell>
        </row>
        <row r="625">
          <cell r="A625">
            <v>42755</v>
          </cell>
          <cell r="H625">
            <v>326.5154251483554</v>
          </cell>
        </row>
        <row r="626">
          <cell r="A626">
            <v>42762</v>
          </cell>
          <cell r="H626">
            <v>328.85797782881491</v>
          </cell>
        </row>
        <row r="627">
          <cell r="A627">
            <v>42766</v>
          </cell>
          <cell r="H627">
            <v>330.83122596913569</v>
          </cell>
        </row>
        <row r="628">
          <cell r="A628">
            <v>42769</v>
          </cell>
          <cell r="H628">
            <v>328.64456724201597</v>
          </cell>
        </row>
        <row r="629">
          <cell r="A629">
            <v>42776</v>
          </cell>
          <cell r="H629">
            <v>326.49133048896624</v>
          </cell>
        </row>
        <row r="630">
          <cell r="A630">
            <v>42783</v>
          </cell>
          <cell r="H630">
            <v>323.89452423204631</v>
          </cell>
        </row>
        <row r="631">
          <cell r="A631">
            <v>42790</v>
          </cell>
          <cell r="H631">
            <v>317.23273964896191</v>
          </cell>
        </row>
        <row r="632">
          <cell r="A632">
            <v>42794</v>
          </cell>
          <cell r="H632">
            <v>315.63545829132022</v>
          </cell>
        </row>
        <row r="633">
          <cell r="A633">
            <v>42797</v>
          </cell>
          <cell r="H633">
            <v>313.4249412472289</v>
          </cell>
        </row>
        <row r="634">
          <cell r="A634">
            <v>42804</v>
          </cell>
          <cell r="H634">
            <v>313.35119189756745</v>
          </cell>
        </row>
        <row r="635">
          <cell r="A635">
            <v>42811</v>
          </cell>
          <cell r="H635">
            <v>312.62521344121552</v>
          </cell>
        </row>
        <row r="636">
          <cell r="A636">
            <v>42818</v>
          </cell>
          <cell r="H636">
            <v>316.63719689296028</v>
          </cell>
        </row>
        <row r="637">
          <cell r="A637">
            <v>42825</v>
          </cell>
          <cell r="H637">
            <v>314.60570365558789</v>
          </cell>
        </row>
        <row r="638">
          <cell r="A638">
            <v>42832</v>
          </cell>
          <cell r="H638">
            <v>309.55466581632118</v>
          </cell>
        </row>
        <row r="639">
          <cell r="A639">
            <v>42838</v>
          </cell>
          <cell r="H639">
            <v>307.52976440369986</v>
          </cell>
        </row>
        <row r="640">
          <cell r="A640">
            <v>42846</v>
          </cell>
          <cell r="H640">
            <v>306.36985039337537</v>
          </cell>
        </row>
        <row r="641">
          <cell r="A641">
            <v>42853</v>
          </cell>
          <cell r="H641">
            <v>305.58495350166771</v>
          </cell>
        </row>
        <row r="642">
          <cell r="A642">
            <v>42860</v>
          </cell>
          <cell r="H642">
            <v>307.47901441213986</v>
          </cell>
        </row>
        <row r="643">
          <cell r="A643">
            <v>42867</v>
          </cell>
          <cell r="H643">
            <v>305.00976298364304</v>
          </cell>
        </row>
        <row r="644">
          <cell r="A644">
            <v>42874</v>
          </cell>
          <cell r="H644">
            <v>305.64886953625785</v>
          </cell>
        </row>
        <row r="645">
          <cell r="A645">
            <v>42881</v>
          </cell>
          <cell r="H645">
            <v>300.28793525758323</v>
          </cell>
        </row>
        <row r="646">
          <cell r="A646">
            <v>42886</v>
          </cell>
          <cell r="H646">
            <v>300.54069545140203</v>
          </cell>
        </row>
        <row r="647">
          <cell r="A647">
            <v>42888</v>
          </cell>
          <cell r="H647">
            <v>298.58341822581161</v>
          </cell>
        </row>
        <row r="648">
          <cell r="A648">
            <v>42895</v>
          </cell>
          <cell r="H648">
            <v>298.81795058175982</v>
          </cell>
        </row>
        <row r="649">
          <cell r="A649">
            <v>42902</v>
          </cell>
          <cell r="H649">
            <v>300.71303130660351</v>
          </cell>
        </row>
        <row r="650">
          <cell r="A650">
            <v>42909</v>
          </cell>
          <cell r="H650">
            <v>301.30870897204545</v>
          </cell>
        </row>
        <row r="651">
          <cell r="A651">
            <v>42916</v>
          </cell>
          <cell r="H651">
            <v>299.60579681387532</v>
          </cell>
        </row>
        <row r="652">
          <cell r="A652">
            <v>42923</v>
          </cell>
          <cell r="H652">
            <v>298.37450710308224</v>
          </cell>
        </row>
        <row r="653">
          <cell r="A653">
            <v>42930</v>
          </cell>
          <cell r="H653">
            <v>296.5060963017404</v>
          </cell>
        </row>
        <row r="654">
          <cell r="A654">
            <v>42937</v>
          </cell>
          <cell r="H654">
            <v>293.84543805248705</v>
          </cell>
        </row>
        <row r="655">
          <cell r="A655">
            <v>42944</v>
          </cell>
          <cell r="H655">
            <v>290.30338928821288</v>
          </cell>
        </row>
        <row r="656">
          <cell r="A656">
            <v>42947</v>
          </cell>
          <cell r="H656">
            <v>290.34052571426292</v>
          </cell>
        </row>
        <row r="657">
          <cell r="A657">
            <v>42951</v>
          </cell>
          <cell r="H657">
            <v>289.91376804049958</v>
          </cell>
        </row>
        <row r="658">
          <cell r="A658">
            <v>42958</v>
          </cell>
          <cell r="H658">
            <v>293.22994291625611</v>
          </cell>
        </row>
        <row r="659">
          <cell r="A659">
            <v>42965</v>
          </cell>
          <cell r="H659">
            <v>295.47621214125815</v>
          </cell>
        </row>
        <row r="660">
          <cell r="A660">
            <v>42972</v>
          </cell>
          <cell r="H660">
            <v>294.20362960210645</v>
          </cell>
        </row>
        <row r="661">
          <cell r="A661">
            <v>42978</v>
          </cell>
          <cell r="H661">
            <v>295.29054677386046</v>
          </cell>
        </row>
        <row r="662">
          <cell r="A662">
            <v>42979</v>
          </cell>
          <cell r="H662">
            <v>294.32012585219178</v>
          </cell>
        </row>
        <row r="663">
          <cell r="A663">
            <v>42986</v>
          </cell>
          <cell r="H663">
            <v>294.69704320229818</v>
          </cell>
        </row>
        <row r="664">
          <cell r="A664">
            <v>42993</v>
          </cell>
          <cell r="H664">
            <v>294.85606920251172</v>
          </cell>
        </row>
        <row r="665">
          <cell r="A665">
            <v>43000</v>
          </cell>
          <cell r="H665">
            <v>294.06114630864937</v>
          </cell>
        </row>
        <row r="666">
          <cell r="A666">
            <v>43007</v>
          </cell>
          <cell r="H666">
            <v>293.19495846281814</v>
          </cell>
        </row>
        <row r="667">
          <cell r="A667">
            <v>43014</v>
          </cell>
          <cell r="H667">
            <v>290.35632504591808</v>
          </cell>
        </row>
        <row r="668">
          <cell r="A668">
            <v>43021</v>
          </cell>
          <cell r="H668">
            <v>289.17311234266305</v>
          </cell>
        </row>
        <row r="669">
          <cell r="A669">
            <v>43028</v>
          </cell>
          <cell r="H669">
            <v>285.73243887475059</v>
          </cell>
        </row>
        <row r="670">
          <cell r="A670">
            <v>43035</v>
          </cell>
          <cell r="H670">
            <v>286.37612834891223</v>
          </cell>
        </row>
        <row r="671">
          <cell r="A671">
            <v>43039</v>
          </cell>
          <cell r="H671">
            <v>286.41681255185284</v>
          </cell>
        </row>
        <row r="672">
          <cell r="A672">
            <v>43042</v>
          </cell>
          <cell r="H672">
            <v>285.10031202621576</v>
          </cell>
        </row>
        <row r="673">
          <cell r="A673">
            <v>43049</v>
          </cell>
          <cell r="H673">
            <v>283.6611034529277</v>
          </cell>
        </row>
        <row r="674">
          <cell r="A674">
            <v>43056</v>
          </cell>
          <cell r="H674">
            <v>285.90270587429438</v>
          </cell>
        </row>
        <row r="675">
          <cell r="A675">
            <v>43063</v>
          </cell>
          <cell r="H675">
            <v>285.15480130510929</v>
          </cell>
        </row>
        <row r="676">
          <cell r="A676">
            <v>43069</v>
          </cell>
          <cell r="H676">
            <v>284.62832951222055</v>
          </cell>
        </row>
        <row r="677">
          <cell r="A677">
            <v>43070</v>
          </cell>
          <cell r="H677">
            <v>282.29987549988414</v>
          </cell>
        </row>
        <row r="678">
          <cell r="A678">
            <v>43077</v>
          </cell>
          <cell r="H678">
            <v>277.9872663643132</v>
          </cell>
        </row>
        <row r="679">
          <cell r="A679">
            <v>43084</v>
          </cell>
          <cell r="H679">
            <v>278.38313595479428</v>
          </cell>
        </row>
        <row r="680">
          <cell r="A680">
            <v>43091</v>
          </cell>
          <cell r="H680">
            <v>277.95129286492573</v>
          </cell>
        </row>
        <row r="681">
          <cell r="A681">
            <v>43098</v>
          </cell>
          <cell r="H681">
            <v>276.6885316303493</v>
          </cell>
        </row>
        <row r="682">
          <cell r="A682">
            <v>43105</v>
          </cell>
          <cell r="H682">
            <v>274.44347774406276</v>
          </cell>
        </row>
        <row r="683">
          <cell r="A683">
            <v>43112</v>
          </cell>
          <cell r="H683">
            <v>272.69104997330726</v>
          </cell>
        </row>
        <row r="684">
          <cell r="A684">
            <v>43119</v>
          </cell>
          <cell r="H684">
            <v>270.91220887004152</v>
          </cell>
        </row>
        <row r="685">
          <cell r="A685">
            <v>43126</v>
          </cell>
          <cell r="H685">
            <v>268.92860883290888</v>
          </cell>
        </row>
        <row r="686">
          <cell r="A686">
            <v>43131</v>
          </cell>
          <cell r="H686">
            <v>267.66450223451415</v>
          </cell>
        </row>
        <row r="687">
          <cell r="A687">
            <v>43133</v>
          </cell>
          <cell r="H687">
            <v>265.83811273482007</v>
          </cell>
        </row>
        <row r="688">
          <cell r="A688">
            <v>43140</v>
          </cell>
          <cell r="H688">
            <v>268.61317004233001</v>
          </cell>
        </row>
        <row r="689">
          <cell r="A689">
            <v>43147</v>
          </cell>
          <cell r="H689">
            <v>269.03073524755035</v>
          </cell>
        </row>
        <row r="690">
          <cell r="A690">
            <v>43154</v>
          </cell>
          <cell r="H690">
            <v>269.62068324329078</v>
          </cell>
        </row>
        <row r="691">
          <cell r="A691">
            <v>43159</v>
          </cell>
          <cell r="H691">
            <v>269.45110269414681</v>
          </cell>
        </row>
        <row r="692">
          <cell r="A692">
            <v>43161</v>
          </cell>
          <cell r="H692">
            <v>270.35836051088847</v>
          </cell>
        </row>
        <row r="693">
          <cell r="A693">
            <v>43168</v>
          </cell>
          <cell r="H693">
            <v>271.88622346840015</v>
          </cell>
        </row>
        <row r="694">
          <cell r="A694">
            <v>43175</v>
          </cell>
          <cell r="H694">
            <v>267.44223550479791</v>
          </cell>
        </row>
        <row r="695">
          <cell r="A695">
            <v>43182</v>
          </cell>
          <cell r="H695">
            <v>267.69166294922729</v>
          </cell>
        </row>
        <row r="696">
          <cell r="A696">
            <v>43189</v>
          </cell>
          <cell r="H696">
            <v>267.90171885383995</v>
          </cell>
        </row>
        <row r="697">
          <cell r="A697">
            <v>43196</v>
          </cell>
          <cell r="H697">
            <v>267.43974808598131</v>
          </cell>
        </row>
        <row r="698">
          <cell r="A698">
            <v>43203</v>
          </cell>
          <cell r="H698">
            <v>265.32995786282987</v>
          </cell>
        </row>
        <row r="699">
          <cell r="A699">
            <v>43210</v>
          </cell>
          <cell r="H699">
            <v>263.67422585864671</v>
          </cell>
        </row>
        <row r="700">
          <cell r="A700">
            <v>43217</v>
          </cell>
          <cell r="H700">
            <v>261.79787837440989</v>
          </cell>
        </row>
        <row r="701">
          <cell r="A701">
            <v>43220</v>
          </cell>
          <cell r="H701">
            <v>261.98659329000867</v>
          </cell>
        </row>
        <row r="702">
          <cell r="A702">
            <v>43224</v>
          </cell>
          <cell r="H702">
            <v>261.92888230249298</v>
          </cell>
        </row>
        <row r="703">
          <cell r="A703">
            <v>43231</v>
          </cell>
          <cell r="H703">
            <v>262.71404981852578</v>
          </cell>
        </row>
        <row r="704">
          <cell r="A704">
            <v>43238</v>
          </cell>
          <cell r="H704">
            <v>265.57187740942044</v>
          </cell>
        </row>
        <row r="705">
          <cell r="A705">
            <v>43245</v>
          </cell>
          <cell r="H705">
            <v>269.99467802118585</v>
          </cell>
        </row>
        <row r="706">
          <cell r="A706">
            <v>43251</v>
          </cell>
          <cell r="H706">
            <v>272.05120806964948</v>
          </cell>
        </row>
        <row r="707">
          <cell r="A707">
            <v>43252</v>
          </cell>
          <cell r="H707">
            <v>270.47297810647086</v>
          </cell>
        </row>
        <row r="708">
          <cell r="A708">
            <v>43259</v>
          </cell>
          <cell r="H708">
            <v>268.87569807175021</v>
          </cell>
        </row>
        <row r="709">
          <cell r="A709">
            <v>43266</v>
          </cell>
          <cell r="H709">
            <v>269.87272624341972</v>
          </cell>
        </row>
        <row r="710">
          <cell r="A710">
            <v>43273</v>
          </cell>
          <cell r="H710">
            <v>272.19157050144565</v>
          </cell>
        </row>
        <row r="711">
          <cell r="A711">
            <v>43280</v>
          </cell>
          <cell r="H711">
            <v>276.58692952865817</v>
          </cell>
        </row>
        <row r="712">
          <cell r="A712">
            <v>43287</v>
          </cell>
          <cell r="H712">
            <v>274.00716348880206</v>
          </cell>
        </row>
        <row r="713">
          <cell r="A713">
            <v>43294</v>
          </cell>
          <cell r="H713">
            <v>269.9013614813623</v>
          </cell>
        </row>
        <row r="714">
          <cell r="A714">
            <v>43301</v>
          </cell>
          <cell r="H714">
            <v>268.81632400117292</v>
          </cell>
        </row>
        <row r="715">
          <cell r="A715">
            <v>43308</v>
          </cell>
          <cell r="H715">
            <v>267.71184279149878</v>
          </cell>
        </row>
        <row r="716">
          <cell r="A716">
            <v>43312</v>
          </cell>
          <cell r="H716">
            <v>267.36071584844461</v>
          </cell>
        </row>
        <row r="717">
          <cell r="A717">
            <v>43315</v>
          </cell>
          <cell r="H717">
            <v>268.05447022653243</v>
          </cell>
        </row>
        <row r="718">
          <cell r="A718">
            <v>43322</v>
          </cell>
          <cell r="H718">
            <v>268.71316548784813</v>
          </cell>
        </row>
        <row r="719">
          <cell r="A719">
            <v>43329</v>
          </cell>
          <cell r="H719">
            <v>270.13214510464849</v>
          </cell>
        </row>
        <row r="720">
          <cell r="A720">
            <v>43336</v>
          </cell>
          <cell r="H720">
            <v>267.43767465710323</v>
          </cell>
        </row>
        <row r="721">
          <cell r="A721">
            <v>43343</v>
          </cell>
          <cell r="H721">
            <v>267.16003390953369</v>
          </cell>
        </row>
        <row r="722">
          <cell r="A722">
            <v>43350</v>
          </cell>
          <cell r="H722">
            <v>267.22612762081411</v>
          </cell>
        </row>
        <row r="723">
          <cell r="A723">
            <v>43357</v>
          </cell>
          <cell r="H723">
            <v>266.21291977024259</v>
          </cell>
        </row>
        <row r="724">
          <cell r="A724">
            <v>43364</v>
          </cell>
          <cell r="H724">
            <v>264.70639019517768</v>
          </cell>
        </row>
        <row r="725">
          <cell r="A725">
            <v>43371</v>
          </cell>
          <cell r="H725">
            <v>264.61959742523374</v>
          </cell>
        </row>
        <row r="726">
          <cell r="A726">
            <v>43378</v>
          </cell>
          <cell r="H726">
            <v>263.89561695996679</v>
          </cell>
        </row>
        <row r="727">
          <cell r="A727">
            <v>43385</v>
          </cell>
          <cell r="H727">
            <v>265.42795377707193</v>
          </cell>
        </row>
        <row r="728">
          <cell r="A728">
            <v>43392</v>
          </cell>
          <cell r="H728">
            <v>261.69233366129089</v>
          </cell>
        </row>
        <row r="729">
          <cell r="A729">
            <v>43399</v>
          </cell>
          <cell r="H729">
            <v>265.85473895208946</v>
          </cell>
        </row>
        <row r="730">
          <cell r="A730">
            <v>43404</v>
          </cell>
          <cell r="H730">
            <v>269.85823023255011</v>
          </cell>
        </row>
        <row r="731">
          <cell r="A731">
            <v>43406</v>
          </cell>
          <cell r="H731">
            <v>270.07104603557764</v>
          </cell>
        </row>
        <row r="732">
          <cell r="A732">
            <v>43413</v>
          </cell>
          <cell r="H732">
            <v>270.80190749220776</v>
          </cell>
        </row>
        <row r="733">
          <cell r="A733">
            <v>43420</v>
          </cell>
          <cell r="H733">
            <v>277.8161963382264</v>
          </cell>
        </row>
        <row r="734">
          <cell r="A734">
            <v>43427</v>
          </cell>
          <cell r="H734">
            <v>286.62649055047416</v>
          </cell>
        </row>
        <row r="735">
          <cell r="A735">
            <v>43434</v>
          </cell>
          <cell r="H735">
            <v>298.52555982115501</v>
          </cell>
        </row>
        <row r="736">
          <cell r="A736">
            <v>43441</v>
          </cell>
          <cell r="H736">
            <v>309.68322356771733</v>
          </cell>
        </row>
        <row r="737">
          <cell r="A737">
            <v>43448</v>
          </cell>
          <cell r="H737">
            <v>327.10341175408752</v>
          </cell>
        </row>
        <row r="738">
          <cell r="A738">
            <v>43455</v>
          </cell>
          <cell r="H738">
            <v>353.93374352583436</v>
          </cell>
        </row>
        <row r="739">
          <cell r="A739">
            <v>43462</v>
          </cell>
          <cell r="H739">
            <v>362.97530990576928</v>
          </cell>
        </row>
        <row r="740">
          <cell r="A740">
            <v>43465</v>
          </cell>
          <cell r="H740">
            <v>362.6882931823738</v>
          </cell>
        </row>
        <row r="741">
          <cell r="A741">
            <v>43469</v>
          </cell>
          <cell r="H741">
            <v>332.0464025463645</v>
          </cell>
        </row>
        <row r="742">
          <cell r="A742">
            <v>43476</v>
          </cell>
          <cell r="H742">
            <v>305.04396148179205</v>
          </cell>
        </row>
        <row r="743">
          <cell r="A743">
            <v>43483</v>
          </cell>
          <cell r="H743">
            <v>302.43478663449417</v>
          </cell>
        </row>
        <row r="744">
          <cell r="A744">
            <v>43490</v>
          </cell>
          <cell r="H744">
            <v>305.3252181490962</v>
          </cell>
        </row>
        <row r="745">
          <cell r="A745">
            <v>43496</v>
          </cell>
          <cell r="H745">
            <v>306.3188891979612</v>
          </cell>
        </row>
        <row r="746">
          <cell r="A746">
            <v>43497</v>
          </cell>
          <cell r="H746">
            <v>306.53910110279111</v>
          </cell>
        </row>
        <row r="747">
          <cell r="A747">
            <v>43504</v>
          </cell>
          <cell r="H747">
            <v>304.15070449910138</v>
          </cell>
        </row>
        <row r="748">
          <cell r="A748">
            <v>43511</v>
          </cell>
          <cell r="H748">
            <v>300.14980687667298</v>
          </cell>
        </row>
        <row r="749">
          <cell r="A749">
            <v>43518</v>
          </cell>
          <cell r="H749">
            <v>293.03445680574498</v>
          </cell>
        </row>
        <row r="750">
          <cell r="A750">
            <v>43524</v>
          </cell>
          <cell r="H750">
            <v>285.82591900537375</v>
          </cell>
        </row>
        <row r="751">
          <cell r="A751">
            <v>43525</v>
          </cell>
          <cell r="H751">
            <v>286.90929396651569</v>
          </cell>
        </row>
        <row r="752">
          <cell r="A752">
            <v>43532</v>
          </cell>
          <cell r="H752">
            <v>287.6121005637184</v>
          </cell>
        </row>
        <row r="753">
          <cell r="A753">
            <v>43539</v>
          </cell>
          <cell r="H753">
            <v>283.77853727935872</v>
          </cell>
        </row>
        <row r="754">
          <cell r="A754">
            <v>43546</v>
          </cell>
          <cell r="H754">
            <v>287.16926994309597</v>
          </cell>
        </row>
        <row r="755">
          <cell r="A755">
            <v>43553</v>
          </cell>
          <cell r="H755">
            <v>295.42763867898208</v>
          </cell>
        </row>
        <row r="756">
          <cell r="A756">
            <v>43560</v>
          </cell>
          <cell r="H756">
            <v>285.00951544765087</v>
          </cell>
        </row>
        <row r="757">
          <cell r="A757">
            <v>43567</v>
          </cell>
          <cell r="H757">
            <v>278.35170353324582</v>
          </cell>
        </row>
        <row r="758">
          <cell r="A758">
            <v>43573</v>
          </cell>
          <cell r="H758">
            <v>275.68962906224601</v>
          </cell>
        </row>
        <row r="759">
          <cell r="A759">
            <v>43581</v>
          </cell>
          <cell r="H759">
            <v>273.13589190694063</v>
          </cell>
        </row>
        <row r="760">
          <cell r="A760">
            <v>43585</v>
          </cell>
          <cell r="H760">
            <v>272.6434770636879</v>
          </cell>
        </row>
        <row r="761">
          <cell r="A761">
            <v>43588</v>
          </cell>
          <cell r="H761">
            <v>272.980829096614</v>
          </cell>
        </row>
        <row r="762">
          <cell r="A762">
            <v>43595</v>
          </cell>
          <cell r="H762">
            <v>280.70609999890394</v>
          </cell>
        </row>
        <row r="763">
          <cell r="A763">
            <v>43602</v>
          </cell>
          <cell r="H763">
            <v>280.40590445806293</v>
          </cell>
        </row>
        <row r="764">
          <cell r="A764">
            <v>43609</v>
          </cell>
          <cell r="H764">
            <v>284.35272815582368</v>
          </cell>
        </row>
        <row r="765">
          <cell r="A765">
            <v>43616</v>
          </cell>
          <cell r="H765">
            <v>288.54092378695441</v>
          </cell>
        </row>
        <row r="766">
          <cell r="A766">
            <v>43623</v>
          </cell>
          <cell r="H766">
            <v>288.63224144475583</v>
          </cell>
        </row>
        <row r="767">
          <cell r="A767">
            <v>43630</v>
          </cell>
          <cell r="H767">
            <v>288.30512059947489</v>
          </cell>
        </row>
        <row r="768">
          <cell r="A768">
            <v>43637</v>
          </cell>
          <cell r="H768">
            <v>288.35083281913813</v>
          </cell>
        </row>
        <row r="769">
          <cell r="A769">
            <v>43644</v>
          </cell>
          <cell r="H769">
            <v>289.56297922760569</v>
          </cell>
        </row>
        <row r="770">
          <cell r="A770">
            <v>43651</v>
          </cell>
          <cell r="H770">
            <v>287.78341330960251</v>
          </cell>
        </row>
        <row r="771">
          <cell r="A771">
            <v>43658</v>
          </cell>
          <cell r="H771">
            <v>288.06622163278337</v>
          </cell>
        </row>
        <row r="772">
          <cell r="A772">
            <v>43665</v>
          </cell>
          <cell r="H772">
            <v>283.58072288359745</v>
          </cell>
        </row>
        <row r="773">
          <cell r="A773">
            <v>43672</v>
          </cell>
          <cell r="H773">
            <v>282.87094383346556</v>
          </cell>
        </row>
        <row r="774">
          <cell r="A774">
            <v>43677</v>
          </cell>
          <cell r="H774">
            <v>279.891051193321</v>
          </cell>
        </row>
        <row r="775">
          <cell r="A775">
            <v>43679</v>
          </cell>
          <cell r="H775">
            <v>284.6178646588736</v>
          </cell>
        </row>
        <row r="776">
          <cell r="A776">
            <v>43686</v>
          </cell>
          <cell r="H776">
            <v>287.33452742574923</v>
          </cell>
        </row>
        <row r="777">
          <cell r="A777">
            <v>43693</v>
          </cell>
          <cell r="H777">
            <v>289.6289374887146</v>
          </cell>
        </row>
        <row r="778">
          <cell r="A778">
            <v>43700</v>
          </cell>
          <cell r="H778">
            <v>287.89990175224222</v>
          </cell>
        </row>
        <row r="779">
          <cell r="A779">
            <v>43707</v>
          </cell>
          <cell r="H779">
            <v>288.01546858446488</v>
          </cell>
        </row>
        <row r="780">
          <cell r="A780">
            <v>43714</v>
          </cell>
          <cell r="H780">
            <v>286.47383709903676</v>
          </cell>
        </row>
        <row r="781">
          <cell r="A781">
            <v>43721</v>
          </cell>
          <cell r="H781">
            <v>280.34639944754889</v>
          </cell>
        </row>
        <row r="782">
          <cell r="A782">
            <v>43728</v>
          </cell>
          <cell r="H782">
            <v>280.1279093110499</v>
          </cell>
        </row>
        <row r="783">
          <cell r="A783">
            <v>43735</v>
          </cell>
          <cell r="H783">
            <v>279.46211446167126</v>
          </cell>
        </row>
        <row r="784">
          <cell r="A784">
            <v>43738</v>
          </cell>
          <cell r="H784">
            <v>279.35977452927284</v>
          </cell>
        </row>
        <row r="785">
          <cell r="A785">
            <v>43742</v>
          </cell>
          <cell r="H785">
            <v>284.82523412709781</v>
          </cell>
        </row>
        <row r="786">
          <cell r="A786">
            <v>43749</v>
          </cell>
          <cell r="H786">
            <v>289.58968261814931</v>
          </cell>
        </row>
        <row r="787">
          <cell r="A787">
            <v>43756</v>
          </cell>
          <cell r="H787">
            <v>287.62406211149568</v>
          </cell>
        </row>
        <row r="788">
          <cell r="A788">
            <v>43763</v>
          </cell>
          <cell r="H788">
            <v>286.61155822622317</v>
          </cell>
        </row>
        <row r="789">
          <cell r="A789">
            <v>43769</v>
          </cell>
          <cell r="H789">
            <v>288.9659422304876</v>
          </cell>
        </row>
        <row r="790">
          <cell r="A790">
            <v>43770</v>
          </cell>
          <cell r="H790">
            <v>286.85710443747485</v>
          </cell>
        </row>
        <row r="791">
          <cell r="A791">
            <v>43777</v>
          </cell>
          <cell r="H791">
            <v>287.98674176056454</v>
          </cell>
        </row>
        <row r="792">
          <cell r="A792">
            <v>43784</v>
          </cell>
          <cell r="H792">
            <v>286.74804048763059</v>
          </cell>
        </row>
        <row r="793">
          <cell r="A793">
            <v>43791</v>
          </cell>
          <cell r="H793">
            <v>286.6069894774871</v>
          </cell>
        </row>
        <row r="794">
          <cell r="A794">
            <v>43798</v>
          </cell>
          <cell r="H794">
            <v>284.79462239856105</v>
          </cell>
        </row>
        <row r="795">
          <cell r="A795">
            <v>43805</v>
          </cell>
          <cell r="H795">
            <v>281.03616194852242</v>
          </cell>
        </row>
        <row r="796">
          <cell r="A796">
            <v>43812</v>
          </cell>
          <cell r="H796">
            <v>276.49843866912505</v>
          </cell>
        </row>
        <row r="797">
          <cell r="A797">
            <v>43819</v>
          </cell>
          <cell r="H797">
            <v>273.31058671815248</v>
          </cell>
        </row>
        <row r="798">
          <cell r="A798">
            <v>43826</v>
          </cell>
          <cell r="H798">
            <v>273.39523466481057</v>
          </cell>
        </row>
        <row r="799">
          <cell r="A799">
            <v>43830</v>
          </cell>
          <cell r="H799">
            <v>273.44625750910626</v>
          </cell>
        </row>
        <row r="800">
          <cell r="A800">
            <v>43833</v>
          </cell>
          <cell r="H800">
            <v>273.08036285125525</v>
          </cell>
        </row>
        <row r="801">
          <cell r="A801">
            <v>43840</v>
          </cell>
          <cell r="H801">
            <v>266.83274753282177</v>
          </cell>
        </row>
        <row r="802">
          <cell r="A802">
            <v>43847</v>
          </cell>
          <cell r="H802">
            <v>265.91235224756394</v>
          </cell>
        </row>
        <row r="803">
          <cell r="A803">
            <v>43854</v>
          </cell>
          <cell r="H803">
            <v>268.76132730042315</v>
          </cell>
        </row>
        <row r="804">
          <cell r="A804">
            <v>43861</v>
          </cell>
          <cell r="H804">
            <v>273.82238297549799</v>
          </cell>
        </row>
        <row r="805">
          <cell r="A805">
            <v>43868</v>
          </cell>
          <cell r="H805">
            <v>274.14410226167189</v>
          </cell>
        </row>
        <row r="806">
          <cell r="A806">
            <v>43875</v>
          </cell>
          <cell r="H806">
            <v>272.96480997195391</v>
          </cell>
        </row>
        <row r="807">
          <cell r="A807">
            <v>43882</v>
          </cell>
          <cell r="H807">
            <v>273.15493979296622</v>
          </cell>
        </row>
        <row r="808">
          <cell r="A808">
            <v>43889</v>
          </cell>
          <cell r="H808">
            <v>306.10965319526923</v>
          </cell>
        </row>
        <row r="809">
          <cell r="A809">
            <v>43896</v>
          </cell>
          <cell r="H809">
            <v>332.4872519371807</v>
          </cell>
        </row>
        <row r="810">
          <cell r="A810">
            <v>43903</v>
          </cell>
          <cell r="H810">
            <v>470.52314431855922</v>
          </cell>
        </row>
        <row r="811">
          <cell r="A811">
            <v>43910</v>
          </cell>
          <cell r="H811">
            <v>778.49426789244069</v>
          </cell>
        </row>
        <row r="812">
          <cell r="A812">
            <v>43917</v>
          </cell>
          <cell r="H812">
            <v>618.5160896840913</v>
          </cell>
        </row>
        <row r="813">
          <cell r="A813">
            <v>43921</v>
          </cell>
          <cell r="H813">
            <v>529.09079366749665</v>
          </cell>
        </row>
        <row r="814">
          <cell r="A814">
            <v>43924</v>
          </cell>
          <cell r="H814">
            <v>523.74166817240814</v>
          </cell>
        </row>
        <row r="815">
          <cell r="A815">
            <v>43930</v>
          </cell>
          <cell r="H815">
            <v>438.54023256990519</v>
          </cell>
        </row>
        <row r="816">
          <cell r="A816">
            <v>43938</v>
          </cell>
          <cell r="H816">
            <v>396.70017667638189</v>
          </cell>
        </row>
        <row r="817">
          <cell r="A817">
            <v>43945</v>
          </cell>
          <cell r="H817">
            <v>411.61615241276019</v>
          </cell>
        </row>
        <row r="818">
          <cell r="A818">
            <v>43951</v>
          </cell>
          <cell r="H818">
            <v>424.3694091767436</v>
          </cell>
        </row>
        <row r="819">
          <cell r="A819">
            <v>43952</v>
          </cell>
          <cell r="H819">
            <v>428.88714425179677</v>
          </cell>
        </row>
        <row r="820">
          <cell r="A820">
            <v>43959</v>
          </cell>
          <cell r="H820">
            <v>424.00306296163797</v>
          </cell>
        </row>
        <row r="821">
          <cell r="A821">
            <v>43966</v>
          </cell>
          <cell r="H821">
            <v>428.1660042447952</v>
          </cell>
        </row>
        <row r="822">
          <cell r="A822">
            <v>43973</v>
          </cell>
          <cell r="H822">
            <v>403.89263778939323</v>
          </cell>
        </row>
        <row r="823">
          <cell r="A823">
            <v>43980</v>
          </cell>
          <cell r="H823">
            <v>372.92149932211544</v>
          </cell>
        </row>
        <row r="824">
          <cell r="A824">
            <v>43987</v>
          </cell>
          <cell r="H824">
            <v>333.71095738529311</v>
          </cell>
        </row>
        <row r="825">
          <cell r="A825">
            <v>43994</v>
          </cell>
          <cell r="H825">
            <v>334.42032744351087</v>
          </cell>
        </row>
        <row r="826">
          <cell r="A826">
            <v>44001</v>
          </cell>
          <cell r="H826">
            <v>332.83337420795715</v>
          </cell>
        </row>
        <row r="827">
          <cell r="A827">
            <v>44008</v>
          </cell>
          <cell r="H827">
            <v>357.75505475818039</v>
          </cell>
        </row>
        <row r="828">
          <cell r="A828">
            <v>44012</v>
          </cell>
          <cell r="H828">
            <v>365.03921328960314</v>
          </cell>
        </row>
        <row r="829">
          <cell r="A829">
            <v>44015</v>
          </cell>
          <cell r="H829">
            <v>359.53379091854885</v>
          </cell>
        </row>
        <row r="830">
          <cell r="A830">
            <v>44022</v>
          </cell>
          <cell r="H830">
            <v>354.30610553019937</v>
          </cell>
        </row>
        <row r="831">
          <cell r="A831">
            <v>44029</v>
          </cell>
          <cell r="H831">
            <v>347.04332964277455</v>
          </cell>
        </row>
        <row r="832">
          <cell r="A832">
            <v>44036</v>
          </cell>
          <cell r="H832">
            <v>334.94183870491048</v>
          </cell>
        </row>
        <row r="833">
          <cell r="A833">
            <v>44043</v>
          </cell>
          <cell r="H833">
            <v>338.95248596762559</v>
          </cell>
        </row>
        <row r="834">
          <cell r="A834">
            <v>44050</v>
          </cell>
          <cell r="H834">
            <v>332.8465415135791</v>
          </cell>
        </row>
        <row r="835">
          <cell r="A835">
            <v>44057</v>
          </cell>
          <cell r="H835">
            <v>328.28861308552365</v>
          </cell>
        </row>
        <row r="836">
          <cell r="A836">
            <v>44064</v>
          </cell>
          <cell r="H836">
            <v>332.38452430540377</v>
          </cell>
        </row>
        <row r="837">
          <cell r="A837">
            <v>44071</v>
          </cell>
          <cell r="H837">
            <v>332.32995672050765</v>
          </cell>
        </row>
        <row r="838">
          <cell r="A838">
            <v>44074</v>
          </cell>
          <cell r="H838">
            <v>331.11832865421496</v>
          </cell>
        </row>
        <row r="839">
          <cell r="A839">
            <v>44078</v>
          </cell>
          <cell r="H839">
            <v>315.98406392768459</v>
          </cell>
        </row>
        <row r="840">
          <cell r="A840">
            <v>44085</v>
          </cell>
          <cell r="H840">
            <v>309.86227678094446</v>
          </cell>
        </row>
        <row r="841">
          <cell r="A841">
            <v>44092</v>
          </cell>
          <cell r="H841">
            <v>313.3269664083515</v>
          </cell>
        </row>
        <row r="842">
          <cell r="A842">
            <v>44099</v>
          </cell>
          <cell r="H842">
            <v>327.2650623942605</v>
          </cell>
        </row>
        <row r="843">
          <cell r="A843">
            <v>44104</v>
          </cell>
          <cell r="H843">
            <v>328.60215038556208</v>
          </cell>
        </row>
        <row r="844">
          <cell r="A844">
            <v>44106</v>
          </cell>
          <cell r="H844">
            <v>330.85039097746881</v>
          </cell>
        </row>
        <row r="845">
          <cell r="A845">
            <v>44113</v>
          </cell>
          <cell r="H845">
            <v>325.04350897899855</v>
          </cell>
        </row>
        <row r="846">
          <cell r="A846">
            <v>44120</v>
          </cell>
          <cell r="H846">
            <v>325.61845629245136</v>
          </cell>
        </row>
        <row r="847">
          <cell r="A847">
            <v>44127</v>
          </cell>
          <cell r="H847">
            <v>334.53242430440406</v>
          </cell>
        </row>
        <row r="848">
          <cell r="A848">
            <v>44134</v>
          </cell>
          <cell r="H848">
            <v>350.80079346781054</v>
          </cell>
        </row>
        <row r="849">
          <cell r="A849">
            <v>44141</v>
          </cell>
          <cell r="H849">
            <v>336.03612097835372</v>
          </cell>
        </row>
        <row r="850">
          <cell r="A850">
            <v>44148</v>
          </cell>
          <cell r="H850">
            <v>325.92074712844118</v>
          </cell>
        </row>
        <row r="851">
          <cell r="A851">
            <v>44155</v>
          </cell>
          <cell r="H851">
            <v>326.96675830764201</v>
          </cell>
        </row>
        <row r="852">
          <cell r="A852">
            <v>44162</v>
          </cell>
          <cell r="H852">
            <v>320.73603881532551</v>
          </cell>
        </row>
        <row r="853">
          <cell r="A853">
            <v>44165</v>
          </cell>
          <cell r="H853">
            <v>320.6254967212401</v>
          </cell>
        </row>
        <row r="854">
          <cell r="A854">
            <v>44169</v>
          </cell>
          <cell r="H854">
            <v>311.75275710155626</v>
          </cell>
        </row>
        <row r="855">
          <cell r="A855">
            <v>44176</v>
          </cell>
          <cell r="H855">
            <v>310.34448158545632</v>
          </cell>
        </row>
        <row r="856">
          <cell r="A856">
            <v>44183</v>
          </cell>
          <cell r="H856">
            <v>307.80005608708899</v>
          </cell>
        </row>
        <row r="857">
          <cell r="A857">
            <v>44189</v>
          </cell>
          <cell r="H857">
            <v>307.59003254693499</v>
          </cell>
        </row>
        <row r="858">
          <cell r="A858">
            <v>44196</v>
          </cell>
          <cell r="H858">
            <v>306.32664271683711</v>
          </cell>
        </row>
        <row r="859">
          <cell r="A859">
            <v>44204</v>
          </cell>
          <cell r="H859">
            <v>290.59970498437883</v>
          </cell>
        </row>
        <row r="860">
          <cell r="A860">
            <v>44211</v>
          </cell>
          <cell r="H860">
            <v>287.13074187445835</v>
          </cell>
        </row>
        <row r="861">
          <cell r="A861">
            <v>44218</v>
          </cell>
          <cell r="H861">
            <v>287.47649860048523</v>
          </cell>
        </row>
        <row r="862">
          <cell r="A862">
            <v>44225</v>
          </cell>
          <cell r="H862">
            <v>289.1079876001217</v>
          </cell>
        </row>
        <row r="863">
          <cell r="A863">
            <v>44232</v>
          </cell>
          <cell r="H863">
            <v>287.00727382713148</v>
          </cell>
        </row>
        <row r="864">
          <cell r="A864">
            <v>44239</v>
          </cell>
          <cell r="H864">
            <v>284.3956267881303</v>
          </cell>
        </row>
        <row r="865">
          <cell r="A865">
            <v>44246</v>
          </cell>
          <cell r="H865">
            <v>283.85161516935744</v>
          </cell>
        </row>
        <row r="866">
          <cell r="A866">
            <v>44253</v>
          </cell>
          <cell r="H866">
            <v>284.12129822090111</v>
          </cell>
        </row>
        <row r="867">
          <cell r="A867">
            <v>44260</v>
          </cell>
          <cell r="H867">
            <v>289.57678021135092</v>
          </cell>
        </row>
        <row r="868">
          <cell r="A868">
            <v>44267</v>
          </cell>
          <cell r="H868">
            <v>290.06792681083431</v>
          </cell>
        </row>
        <row r="869">
          <cell r="A869">
            <v>44274</v>
          </cell>
          <cell r="H869">
            <v>293.20361223344793</v>
          </cell>
        </row>
        <row r="870">
          <cell r="A870">
            <v>44281</v>
          </cell>
          <cell r="H870">
            <v>292.49974324865809</v>
          </cell>
        </row>
        <row r="871">
          <cell r="A871">
            <v>44286</v>
          </cell>
          <cell r="H871">
            <v>293.63343938037684</v>
          </cell>
        </row>
        <row r="872">
          <cell r="A872">
            <v>44288</v>
          </cell>
          <cell r="H872">
            <v>292.8327844995793</v>
          </cell>
        </row>
        <row r="873">
          <cell r="A873">
            <v>44295</v>
          </cell>
          <cell r="H873">
            <v>286.1552221805922</v>
          </cell>
        </row>
        <row r="874">
          <cell r="A874">
            <v>44302</v>
          </cell>
          <cell r="H874">
            <v>288.82066634790897</v>
          </cell>
        </row>
        <row r="875">
          <cell r="A875">
            <v>44309</v>
          </cell>
          <cell r="H875">
            <v>289.90668178681739</v>
          </cell>
        </row>
        <row r="876">
          <cell r="A876">
            <v>44316</v>
          </cell>
          <cell r="H876">
            <v>291.85450377653359</v>
          </cell>
        </row>
        <row r="877">
          <cell r="A877">
            <v>44323</v>
          </cell>
          <cell r="H877">
            <v>295.37061763895713</v>
          </cell>
        </row>
        <row r="878">
          <cell r="A878">
            <v>44330</v>
          </cell>
          <cell r="H878">
            <v>295.68030684318347</v>
          </cell>
        </row>
        <row r="879">
          <cell r="A879">
            <v>44337</v>
          </cell>
          <cell r="H879">
            <v>294.29949152798804</v>
          </cell>
        </row>
        <row r="880">
          <cell r="A880">
            <v>44344</v>
          </cell>
          <cell r="H880">
            <v>291.81140314216782</v>
          </cell>
        </row>
        <row r="881">
          <cell r="A881">
            <v>44351</v>
          </cell>
          <cell r="H881">
            <v>293.90686288589507</v>
          </cell>
        </row>
        <row r="882">
          <cell r="A882">
            <v>44358</v>
          </cell>
          <cell r="H882">
            <v>291.86768595349042</v>
          </cell>
        </row>
        <row r="883">
          <cell r="A883">
            <v>44365</v>
          </cell>
          <cell r="H883">
            <v>294.49440192692737</v>
          </cell>
        </row>
        <row r="884">
          <cell r="A884">
            <v>44372</v>
          </cell>
          <cell r="H884">
            <v>295.59757568825154</v>
          </cell>
        </row>
        <row r="885">
          <cell r="A885">
            <v>44377</v>
          </cell>
          <cell r="H885">
            <v>296.27145039770971</v>
          </cell>
        </row>
        <row r="886">
          <cell r="A886">
            <v>44379</v>
          </cell>
          <cell r="H886">
            <v>297.00560863453978</v>
          </cell>
        </row>
        <row r="887">
          <cell r="A887">
            <v>44386</v>
          </cell>
          <cell r="H887">
            <v>296.86993660143617</v>
          </cell>
        </row>
        <row r="888">
          <cell r="A888">
            <v>44393</v>
          </cell>
          <cell r="H888">
            <v>294.15657868451348</v>
          </cell>
        </row>
        <row r="889">
          <cell r="A889">
            <v>44400</v>
          </cell>
          <cell r="H889">
            <v>297.01108537659718</v>
          </cell>
        </row>
        <row r="890">
          <cell r="A890">
            <v>44407</v>
          </cell>
          <cell r="H890">
            <v>304.76569764277116</v>
          </cell>
        </row>
        <row r="891">
          <cell r="A891">
            <v>44414</v>
          </cell>
          <cell r="H891">
            <v>306.92028496082895</v>
          </cell>
        </row>
        <row r="892">
          <cell r="A892">
            <v>44421</v>
          </cell>
          <cell r="H892">
            <v>308.56052630527574</v>
          </cell>
        </row>
        <row r="893">
          <cell r="A893">
            <v>44428</v>
          </cell>
          <cell r="H893">
            <v>308.90643129577757</v>
          </cell>
        </row>
        <row r="894">
          <cell r="A894">
            <v>44435</v>
          </cell>
          <cell r="H894">
            <v>306.43662781912354</v>
          </cell>
        </row>
        <row r="895">
          <cell r="A895">
            <v>44439</v>
          </cell>
          <cell r="H895">
            <v>305.64403031562489</v>
          </cell>
        </row>
        <row r="896">
          <cell r="A896">
            <v>44442</v>
          </cell>
          <cell r="H896">
            <v>304.00192954645911</v>
          </cell>
        </row>
        <row r="897">
          <cell r="A897">
            <v>44449</v>
          </cell>
          <cell r="H897">
            <v>301.58039285793927</v>
          </cell>
        </row>
        <row r="898">
          <cell r="A898">
            <v>44456</v>
          </cell>
          <cell r="H898">
            <v>299.426515275849</v>
          </cell>
        </row>
        <row r="899">
          <cell r="A899">
            <v>44463</v>
          </cell>
          <cell r="H899">
            <v>300.7115575380115</v>
          </cell>
        </row>
        <row r="900">
          <cell r="A900">
            <v>44469</v>
          </cell>
          <cell r="H900">
            <v>300.2824257677126</v>
          </cell>
        </row>
        <row r="901">
          <cell r="A901">
            <v>44470</v>
          </cell>
          <cell r="H901">
            <v>299.57484722923488</v>
          </cell>
        </row>
        <row r="902">
          <cell r="A902">
            <v>44477</v>
          </cell>
          <cell r="H902">
            <v>299.92278521053396</v>
          </cell>
        </row>
        <row r="903">
          <cell r="A903">
            <v>44484</v>
          </cell>
          <cell r="H903">
            <v>301.86402378785823</v>
          </cell>
        </row>
        <row r="904">
          <cell r="A904">
            <v>44491</v>
          </cell>
          <cell r="H904">
            <v>302.1902588783264</v>
          </cell>
        </row>
        <row r="905">
          <cell r="A905">
            <v>44498</v>
          </cell>
          <cell r="H905">
            <v>303.60891455733275</v>
          </cell>
        </row>
        <row r="906">
          <cell r="A906">
            <v>44505</v>
          </cell>
          <cell r="H906">
            <v>303.68399206361715</v>
          </cell>
        </row>
        <row r="907">
          <cell r="A907">
            <v>44512</v>
          </cell>
          <cell r="H907">
            <v>303.13988162877155</v>
          </cell>
        </row>
        <row r="908">
          <cell r="A908">
            <v>44519</v>
          </cell>
          <cell r="H908">
            <v>304.18266831137583</v>
          </cell>
        </row>
        <row r="909">
          <cell r="A909">
            <v>44526</v>
          </cell>
          <cell r="H909">
            <v>309.42777509767649</v>
          </cell>
        </row>
        <row r="910">
          <cell r="A910">
            <v>44530</v>
          </cell>
          <cell r="H910">
            <v>315.23172831861245</v>
          </cell>
        </row>
        <row r="911">
          <cell r="A911">
            <v>44533</v>
          </cell>
          <cell r="H911">
            <v>313.77191554473001</v>
          </cell>
        </row>
        <row r="912">
          <cell r="A912">
            <v>44540</v>
          </cell>
          <cell r="H912">
            <v>308.60585433904481</v>
          </cell>
        </row>
        <row r="913">
          <cell r="A913">
            <v>44547</v>
          </cell>
          <cell r="H913">
            <v>310.85213772926244</v>
          </cell>
        </row>
        <row r="914">
          <cell r="A914">
            <v>44554</v>
          </cell>
          <cell r="H914">
            <v>311.0163957555327</v>
          </cell>
        </row>
        <row r="915">
          <cell r="A915">
            <v>44561</v>
          </cell>
          <cell r="H915">
            <v>315.44185529672268</v>
          </cell>
        </row>
        <row r="916">
          <cell r="A916">
            <v>44568</v>
          </cell>
          <cell r="H916">
            <v>309.82212490750379</v>
          </cell>
        </row>
        <row r="917">
          <cell r="A917">
            <v>44575</v>
          </cell>
          <cell r="H917">
            <v>306.33892991511902</v>
          </cell>
        </row>
        <row r="918">
          <cell r="A918">
            <v>44582</v>
          </cell>
          <cell r="H918">
            <v>304.95930889120899</v>
          </cell>
        </row>
        <row r="919">
          <cell r="A919">
            <v>44589</v>
          </cell>
          <cell r="H919">
            <v>312.28745143947134</v>
          </cell>
        </row>
        <row r="920">
          <cell r="A920">
            <v>44592</v>
          </cell>
          <cell r="H920">
            <v>313.86609309642341</v>
          </cell>
        </row>
        <row r="921">
          <cell r="A921">
            <v>44596</v>
          </cell>
          <cell r="H921">
            <v>313.75703193828855</v>
          </cell>
        </row>
        <row r="922">
          <cell r="A922">
            <v>44603</v>
          </cell>
          <cell r="H922">
            <v>317.54546881554228</v>
          </cell>
        </row>
        <row r="923">
          <cell r="A923">
            <v>44610</v>
          </cell>
          <cell r="H923">
            <v>327.35551441739307</v>
          </cell>
        </row>
        <row r="924">
          <cell r="A924">
            <v>44617</v>
          </cell>
          <cell r="H924">
            <v>333.43057437585952</v>
          </cell>
        </row>
        <row r="925">
          <cell r="A925">
            <v>44620</v>
          </cell>
          <cell r="H925">
            <v>333.11100321221647</v>
          </cell>
        </row>
        <row r="926">
          <cell r="A926">
            <v>44624</v>
          </cell>
          <cell r="H926">
            <v>333.32668183659695</v>
          </cell>
        </row>
        <row r="927">
          <cell r="A927">
            <v>44631</v>
          </cell>
          <cell r="H927">
            <v>354.70143349707109</v>
          </cell>
        </row>
        <row r="928">
          <cell r="A928">
            <v>44638</v>
          </cell>
          <cell r="H928">
            <v>349.33151279600986</v>
          </cell>
        </row>
        <row r="929">
          <cell r="A929">
            <v>44645</v>
          </cell>
          <cell r="H929">
            <v>337.73692282552497</v>
          </cell>
        </row>
        <row r="930">
          <cell r="A930">
            <v>44651</v>
          </cell>
          <cell r="H930">
            <v>325.40270472815848</v>
          </cell>
        </row>
        <row r="931">
          <cell r="A931">
            <v>44652</v>
          </cell>
          <cell r="H931">
            <v>318.49223764996759</v>
          </cell>
        </row>
        <row r="932">
          <cell r="A932">
            <v>44659</v>
          </cell>
          <cell r="H932">
            <v>298.88420390445657</v>
          </cell>
        </row>
        <row r="933">
          <cell r="A933">
            <v>44666</v>
          </cell>
          <cell r="H933">
            <v>299.93622559812769</v>
          </cell>
        </row>
        <row r="934">
          <cell r="A934">
            <v>44673</v>
          </cell>
          <cell r="H934">
            <v>300.22087084427528</v>
          </cell>
        </row>
        <row r="935">
          <cell r="A935">
            <v>44680</v>
          </cell>
          <cell r="H935">
            <v>306.8677345869641</v>
          </cell>
        </row>
        <row r="936">
          <cell r="A936">
            <v>44687</v>
          </cell>
          <cell r="H936">
            <v>317.18422682747536</v>
          </cell>
        </row>
        <row r="937">
          <cell r="A937">
            <v>44694</v>
          </cell>
          <cell r="H937">
            <v>353.6895659325815</v>
          </cell>
        </row>
        <row r="938">
          <cell r="A938">
            <v>44701</v>
          </cell>
          <cell r="H938">
            <v>360.20533897575353</v>
          </cell>
        </row>
        <row r="939">
          <cell r="A939">
            <v>44708</v>
          </cell>
          <cell r="H939">
            <v>361.13269703926204</v>
          </cell>
        </row>
        <row r="940">
          <cell r="A940">
            <v>44712</v>
          </cell>
          <cell r="H940">
            <v>356.19279428971851</v>
          </cell>
        </row>
        <row r="941">
          <cell r="A941">
            <v>44715</v>
          </cell>
          <cell r="H941">
            <v>346.94760547763565</v>
          </cell>
        </row>
        <row r="942">
          <cell r="A942">
            <v>44722</v>
          </cell>
          <cell r="H942">
            <v>351.6444359628893</v>
          </cell>
        </row>
        <row r="943">
          <cell r="A943">
            <v>44729</v>
          </cell>
          <cell r="H943">
            <v>384.71800635095991</v>
          </cell>
        </row>
        <row r="944">
          <cell r="A944">
            <v>44736</v>
          </cell>
          <cell r="H944">
            <v>392.40958702853339</v>
          </cell>
        </row>
        <row r="945">
          <cell r="A945">
            <v>44742</v>
          </cell>
          <cell r="H945">
            <v>414.27046959923007</v>
          </cell>
        </row>
        <row r="946">
          <cell r="A946">
            <v>44743</v>
          </cell>
          <cell r="H946">
            <v>414.18622525206848</v>
          </cell>
        </row>
        <row r="947">
          <cell r="A947">
            <v>44750</v>
          </cell>
          <cell r="H947">
            <v>414.00990854472218</v>
          </cell>
        </row>
        <row r="948">
          <cell r="A948">
            <v>44757</v>
          </cell>
          <cell r="H948">
            <v>406.33914155166798</v>
          </cell>
        </row>
        <row r="949">
          <cell r="A949">
            <v>44764</v>
          </cell>
          <cell r="H949">
            <v>369.9660423646082</v>
          </cell>
        </row>
        <row r="950">
          <cell r="A950">
            <v>44771</v>
          </cell>
          <cell r="H950">
            <v>368.72012291833448</v>
          </cell>
        </row>
        <row r="951">
          <cell r="A951">
            <v>44778</v>
          </cell>
          <cell r="H951">
            <v>352.33736944078947</v>
          </cell>
        </row>
        <row r="952">
          <cell r="A952">
            <v>44785</v>
          </cell>
          <cell r="H952">
            <v>326.48758566396617</v>
          </cell>
        </row>
        <row r="953">
          <cell r="A953">
            <v>44792</v>
          </cell>
          <cell r="H953">
            <v>332.46260506040005</v>
          </cell>
        </row>
        <row r="954">
          <cell r="A954">
            <v>44799</v>
          </cell>
          <cell r="H954">
            <v>337.14041891482924</v>
          </cell>
        </row>
        <row r="955">
          <cell r="A955">
            <v>44804</v>
          </cell>
          <cell r="H955">
            <v>342.09240084640459</v>
          </cell>
        </row>
        <row r="956">
          <cell r="A956">
            <v>44806</v>
          </cell>
          <cell r="H956">
            <v>347.17783457329045</v>
          </cell>
        </row>
        <row r="957">
          <cell r="A957">
            <v>44813</v>
          </cell>
          <cell r="H957">
            <v>343.77486716147945</v>
          </cell>
        </row>
        <row r="958">
          <cell r="A958">
            <v>44820</v>
          </cell>
          <cell r="H958">
            <v>347.97762862964038</v>
          </cell>
        </row>
        <row r="959">
          <cell r="A959">
            <v>44827</v>
          </cell>
          <cell r="H959">
            <v>365.70201605711009</v>
          </cell>
        </row>
        <row r="960">
          <cell r="A960">
            <v>44834</v>
          </cell>
          <cell r="H960">
            <v>385.42989995432515</v>
          </cell>
        </row>
        <row r="961">
          <cell r="A961">
            <v>44841</v>
          </cell>
          <cell r="H961">
            <v>364.63049789165962</v>
          </cell>
        </row>
        <row r="962">
          <cell r="A962">
            <v>44848</v>
          </cell>
          <cell r="H962">
            <v>367.66813556389991</v>
          </cell>
        </row>
        <row r="963">
          <cell r="A963">
            <v>44855</v>
          </cell>
          <cell r="H963">
            <v>360.89098860582163</v>
          </cell>
        </row>
        <row r="964">
          <cell r="A964">
            <v>44862</v>
          </cell>
          <cell r="H964">
            <v>358.6058990112395</v>
          </cell>
        </row>
        <row r="965">
          <cell r="A965">
            <v>44865</v>
          </cell>
          <cell r="H965">
            <v>356.67080169172982</v>
          </cell>
        </row>
        <row r="966">
          <cell r="A966">
            <v>44869</v>
          </cell>
          <cell r="H966">
            <v>353.27277437961271</v>
          </cell>
        </row>
        <row r="967">
          <cell r="A967">
            <v>44876</v>
          </cell>
          <cell r="H967">
            <v>346.44252787123912</v>
          </cell>
        </row>
        <row r="968">
          <cell r="A968">
            <v>44883</v>
          </cell>
          <cell r="H968">
            <v>342.63959047702718</v>
          </cell>
        </row>
        <row r="969">
          <cell r="A969">
            <v>44890</v>
          </cell>
          <cell r="H969">
            <v>342.06883187809922</v>
          </cell>
        </row>
        <row r="970">
          <cell r="A970">
            <v>44895</v>
          </cell>
          <cell r="H970">
            <v>342.69731446189189</v>
          </cell>
        </row>
        <row r="971">
          <cell r="A971">
            <v>44897</v>
          </cell>
          <cell r="H971">
            <v>339.86036200694718</v>
          </cell>
        </row>
        <row r="972">
          <cell r="A972">
            <v>44904</v>
          </cell>
          <cell r="H972">
            <v>340.21189024748611</v>
          </cell>
        </row>
        <row r="973">
          <cell r="A973">
            <v>44911</v>
          </cell>
          <cell r="H973">
            <v>339.51123471599226</v>
          </cell>
        </row>
        <row r="974">
          <cell r="A974">
            <v>44918</v>
          </cell>
          <cell r="H974">
            <v>340.26554237196763</v>
          </cell>
        </row>
        <row r="975">
          <cell r="A975">
            <v>44925</v>
          </cell>
          <cell r="H975">
            <v>340.71603292250808</v>
          </cell>
        </row>
        <row r="976">
          <cell r="A976">
            <v>44932</v>
          </cell>
          <cell r="H976">
            <v>327.48025922771495</v>
          </cell>
        </row>
        <row r="977">
          <cell r="A977">
            <v>44939</v>
          </cell>
          <cell r="H977">
            <v>311.66819506358047</v>
          </cell>
        </row>
        <row r="978">
          <cell r="A978">
            <v>44946</v>
          </cell>
          <cell r="H978">
            <v>309.66865917046385</v>
          </cell>
        </row>
        <row r="979">
          <cell r="A979">
            <v>44953</v>
          </cell>
          <cell r="H979">
            <v>306.52496202702861</v>
          </cell>
        </row>
        <row r="980">
          <cell r="A980">
            <v>44957</v>
          </cell>
          <cell r="H980">
            <v>306.43392623757927</v>
          </cell>
        </row>
        <row r="981">
          <cell r="A981">
            <v>44960</v>
          </cell>
          <cell r="H981">
            <v>304.32181183101051</v>
          </cell>
        </row>
        <row r="982">
          <cell r="A982">
            <v>44967</v>
          </cell>
          <cell r="H982">
            <v>305.73891314788636</v>
          </cell>
        </row>
        <row r="983">
          <cell r="A983">
            <v>44974</v>
          </cell>
          <cell r="H983">
            <v>313.15062913257486</v>
          </cell>
        </row>
        <row r="984">
          <cell r="A984">
            <v>44981</v>
          </cell>
          <cell r="H984">
            <v>318.31090729303094</v>
          </cell>
        </row>
        <row r="985">
          <cell r="A985">
            <v>44985</v>
          </cell>
          <cell r="H985">
            <v>318.72957165176166</v>
          </cell>
        </row>
        <row r="986">
          <cell r="A986">
            <v>44988</v>
          </cell>
          <cell r="H986">
            <v>318.29306658141303</v>
          </cell>
        </row>
        <row r="987">
          <cell r="A987">
            <v>44995</v>
          </cell>
          <cell r="H987">
            <v>322.4403407861351</v>
          </cell>
        </row>
        <row r="988">
          <cell r="A988">
            <v>45002</v>
          </cell>
          <cell r="H988">
            <v>350.25716564584309</v>
          </cell>
        </row>
        <row r="989">
          <cell r="A989">
            <v>45009</v>
          </cell>
          <cell r="H989">
            <v>354.23013366803372</v>
          </cell>
        </row>
        <row r="990">
          <cell r="A990">
            <v>45016</v>
          </cell>
          <cell r="H990">
            <v>338.30161479632761</v>
          </cell>
        </row>
        <row r="991">
          <cell r="A991">
            <v>45023</v>
          </cell>
          <cell r="H991">
            <v>337.31808332621466</v>
          </cell>
        </row>
        <row r="992">
          <cell r="A992">
            <v>45030</v>
          </cell>
          <cell r="H992">
            <v>335.36748213523089</v>
          </cell>
        </row>
        <row r="993">
          <cell r="A993">
            <v>45037</v>
          </cell>
          <cell r="H993">
            <v>334.72359496525377</v>
          </cell>
        </row>
        <row r="994">
          <cell r="A994">
            <v>45044</v>
          </cell>
          <cell r="H994">
            <v>335.57022151695804</v>
          </cell>
        </row>
        <row r="995">
          <cell r="A995">
            <v>45051</v>
          </cell>
          <cell r="H995">
            <v>341.2898048275888</v>
          </cell>
        </row>
        <row r="996">
          <cell r="A996">
            <v>45058</v>
          </cell>
          <cell r="H996">
            <v>346.19739932638691</v>
          </cell>
        </row>
        <row r="997">
          <cell r="A997">
            <v>45065</v>
          </cell>
          <cell r="H997">
            <v>350.7227165236107</v>
          </cell>
        </row>
        <row r="998">
          <cell r="A998">
            <v>45072</v>
          </cell>
          <cell r="H998">
            <v>356.46257304695825</v>
          </cell>
        </row>
        <row r="999">
          <cell r="A999">
            <v>45077</v>
          </cell>
          <cell r="H999">
            <v>356.27490863718577</v>
          </cell>
        </row>
        <row r="1000">
          <cell r="A1000">
            <v>45079</v>
          </cell>
          <cell r="H1000">
            <v>352.59144751211335</v>
          </cell>
        </row>
        <row r="1001">
          <cell r="A1001">
            <v>45086</v>
          </cell>
          <cell r="H1001">
            <v>341.53965095493714</v>
          </cell>
        </row>
        <row r="1002">
          <cell r="A1002">
            <v>45093</v>
          </cell>
          <cell r="H1002">
            <v>333.28389623180419</v>
          </cell>
        </row>
        <row r="1003">
          <cell r="A1003">
            <v>45100</v>
          </cell>
          <cell r="H1003">
            <v>333.49839305225339</v>
          </cell>
        </row>
        <row r="1004">
          <cell r="A1004">
            <v>45107</v>
          </cell>
          <cell r="H1004">
            <v>324.36435141025044</v>
          </cell>
        </row>
        <row r="1005">
          <cell r="A1005">
            <v>45114</v>
          </cell>
          <cell r="H1005">
            <v>320.85884391171277</v>
          </cell>
        </row>
        <row r="1006">
          <cell r="A1006">
            <v>45121</v>
          </cell>
          <cell r="H1006">
            <v>315.28778997999746</v>
          </cell>
        </row>
        <row r="1007">
          <cell r="A1007">
            <v>45128</v>
          </cell>
          <cell r="H1007">
            <v>319.23074288784477</v>
          </cell>
        </row>
        <row r="1008">
          <cell r="A1008">
            <v>45135</v>
          </cell>
          <cell r="H1008">
            <v>321.93579195320802</v>
          </cell>
        </row>
        <row r="1009">
          <cell r="A1009">
            <v>45138</v>
          </cell>
          <cell r="H1009">
            <v>322.75013318350392</v>
          </cell>
        </row>
        <row r="1010">
          <cell r="A1010">
            <v>45142</v>
          </cell>
          <cell r="H1010">
            <v>325.06904986549205</v>
          </cell>
        </row>
        <row r="1011">
          <cell r="A1011">
            <v>45149</v>
          </cell>
          <cell r="H1011">
            <v>323.55185674283189</v>
          </cell>
        </row>
        <row r="1012">
          <cell r="A1012">
            <v>45156</v>
          </cell>
          <cell r="H1012">
            <v>316.06720152437055</v>
          </cell>
        </row>
        <row r="1013">
          <cell r="A1013">
            <v>45163</v>
          </cell>
          <cell r="H1013">
            <v>312.76960330447491</v>
          </cell>
        </row>
        <row r="1014">
          <cell r="A1014">
            <v>45169</v>
          </cell>
          <cell r="H1014">
            <v>310.69987448106696</v>
          </cell>
        </row>
        <row r="1015">
          <cell r="A1015">
            <v>45170</v>
          </cell>
          <cell r="H1015">
            <v>310.59522304894017</v>
          </cell>
        </row>
        <row r="1016">
          <cell r="A1016">
            <v>45177</v>
          </cell>
          <cell r="H1016">
            <v>309.52206469783016</v>
          </cell>
        </row>
        <row r="1017">
          <cell r="A1017">
            <v>45184</v>
          </cell>
          <cell r="H1017">
            <v>305.34491928099106</v>
          </cell>
        </row>
        <row r="1018">
          <cell r="A1018">
            <v>45191</v>
          </cell>
          <cell r="H1018">
            <v>310.26758278103523</v>
          </cell>
        </row>
        <row r="1019">
          <cell r="A1019">
            <v>45198</v>
          </cell>
          <cell r="H1019">
            <v>316.2288464187389</v>
          </cell>
        </row>
        <row r="1020">
          <cell r="A1020">
            <v>45205</v>
          </cell>
          <cell r="H1020">
            <v>322.28485187269291</v>
          </cell>
        </row>
        <row r="1021">
          <cell r="A1021">
            <v>45212</v>
          </cell>
          <cell r="H1021">
            <v>318.69478502136957</v>
          </cell>
        </row>
        <row r="1022">
          <cell r="A1022">
            <v>45219</v>
          </cell>
          <cell r="H1022">
            <v>321.07820119350475</v>
          </cell>
        </row>
        <row r="1023">
          <cell r="A1023">
            <v>45226</v>
          </cell>
          <cell r="H1023">
            <v>324.97419120957204</v>
          </cell>
        </row>
        <row r="1024">
          <cell r="A1024">
            <v>45230</v>
          </cell>
          <cell r="H1024">
            <v>325.68771855884046</v>
          </cell>
        </row>
        <row r="1025">
          <cell r="A1025">
            <v>45233</v>
          </cell>
          <cell r="H1025">
            <v>319.40568960238767</v>
          </cell>
        </row>
        <row r="1026">
          <cell r="A1026">
            <v>45240</v>
          </cell>
          <cell r="H1026">
            <v>318.29895682261014</v>
          </cell>
        </row>
        <row r="1027">
          <cell r="A1027">
            <v>45247</v>
          </cell>
          <cell r="H1027">
            <v>316.58127376120865</v>
          </cell>
        </row>
        <row r="1028">
          <cell r="A1028">
            <v>45254</v>
          </cell>
          <cell r="H1028">
            <v>318.25898000277772</v>
          </cell>
        </row>
        <row r="1029">
          <cell r="A1029">
            <v>45260</v>
          </cell>
          <cell r="H1029">
            <v>318.29123472297965</v>
          </cell>
        </row>
        <row r="1030">
          <cell r="A1030">
            <v>45261</v>
          </cell>
          <cell r="H1030">
            <v>317.76651499805746</v>
          </cell>
        </row>
        <row r="1031">
          <cell r="A1031">
            <v>45268</v>
          </cell>
          <cell r="H1031">
            <v>315.78399264410211</v>
          </cell>
        </row>
        <row r="1032">
          <cell r="A1032">
            <v>45275</v>
          </cell>
          <cell r="H1032">
            <v>310.29587517549095</v>
          </cell>
        </row>
        <row r="1033">
          <cell r="A1033">
            <v>45282</v>
          </cell>
          <cell r="H1033">
            <v>306.82315844135951</v>
          </cell>
        </row>
        <row r="1034">
          <cell r="A1034">
            <v>45289</v>
          </cell>
          <cell r="H1034">
            <v>304.12479435351975</v>
          </cell>
        </row>
        <row r="1035">
          <cell r="A1035">
            <v>45296</v>
          </cell>
          <cell r="H1035">
            <v>303.86959222064365</v>
          </cell>
        </row>
        <row r="1036">
          <cell r="A1036">
            <v>45303</v>
          </cell>
          <cell r="H1036">
            <v>303.79479189707644</v>
          </cell>
        </row>
        <row r="1037">
          <cell r="A1037">
            <v>45310</v>
          </cell>
          <cell r="H1037">
            <v>304.65260713540221</v>
          </cell>
        </row>
        <row r="1040">
          <cell r="A1040" t="str">
            <v>* Nominal Spread and Discounted Spreads include the floor benefit</v>
          </cell>
        </row>
        <row r="1041">
          <cell r="A1041" t="str">
            <v>* Nominal Spread and Discounted Spreads are over the base rate</v>
          </cell>
        </row>
      </sheetData>
      <sheetData sheetId="23">
        <row r="2">
          <cell r="H2">
            <v>277.068605252993</v>
          </cell>
        </row>
        <row r="3">
          <cell r="H3">
            <v>276.28847605566102</v>
          </cell>
        </row>
        <row r="4">
          <cell r="H4">
            <v>248.71752463270801</v>
          </cell>
        </row>
        <row r="5">
          <cell r="H5">
            <v>245.56885351233601</v>
          </cell>
        </row>
        <row r="6">
          <cell r="H6">
            <v>253.730647439531</v>
          </cell>
        </row>
        <row r="7">
          <cell r="H7">
            <v>259.74879221767702</v>
          </cell>
        </row>
        <row r="8">
          <cell r="H8">
            <v>265.55757394758001</v>
          </cell>
        </row>
        <row r="9">
          <cell r="H9">
            <v>265.32290484048502</v>
          </cell>
        </row>
        <row r="10">
          <cell r="H10">
            <v>264.85160736477798</v>
          </cell>
        </row>
        <row r="11">
          <cell r="H11">
            <v>274.32865584752898</v>
          </cell>
        </row>
        <row r="12">
          <cell r="H12">
            <v>270.128366492792</v>
          </cell>
        </row>
        <row r="13">
          <cell r="H13">
            <v>267.411435928689</v>
          </cell>
        </row>
        <row r="14">
          <cell r="H14">
            <v>259.73054082770301</v>
          </cell>
        </row>
        <row r="15">
          <cell r="H15">
            <v>262.29591226325999</v>
          </cell>
        </row>
        <row r="16">
          <cell r="H16">
            <v>264.31491721529898</v>
          </cell>
        </row>
        <row r="17">
          <cell r="H17">
            <v>266.80555769384603</v>
          </cell>
        </row>
        <row r="18">
          <cell r="H18">
            <v>266.73326352325398</v>
          </cell>
        </row>
        <row r="19">
          <cell r="H19">
            <v>265.54787171870203</v>
          </cell>
        </row>
        <row r="20">
          <cell r="H20">
            <v>273.99543228877798</v>
          </cell>
        </row>
        <row r="21">
          <cell r="H21">
            <v>286.18128270131899</v>
          </cell>
        </row>
        <row r="22">
          <cell r="H22">
            <v>302.97172917996102</v>
          </cell>
        </row>
        <row r="23">
          <cell r="H23">
            <v>326.13281759900701</v>
          </cell>
        </row>
        <row r="24">
          <cell r="H24">
            <v>335.50848040851702</v>
          </cell>
        </row>
        <row r="25">
          <cell r="H25">
            <v>338.45887685497701</v>
          </cell>
        </row>
        <row r="26">
          <cell r="H26">
            <v>365.00692221197198</v>
          </cell>
        </row>
        <row r="27">
          <cell r="H27">
            <v>401.29742640137101</v>
          </cell>
        </row>
        <row r="28">
          <cell r="H28">
            <v>440.799466891988</v>
          </cell>
        </row>
        <row r="29">
          <cell r="H29">
            <v>415.00719396495799</v>
          </cell>
        </row>
        <row r="30">
          <cell r="H30">
            <v>402.23787842711999</v>
          </cell>
        </row>
        <row r="31">
          <cell r="H31">
            <v>373.49753006259101</v>
          </cell>
        </row>
        <row r="32">
          <cell r="H32">
            <v>374.54821460842999</v>
          </cell>
        </row>
        <row r="33">
          <cell r="H33">
            <v>367.46876109571298</v>
          </cell>
        </row>
        <row r="34">
          <cell r="H34">
            <v>387.92116869085203</v>
          </cell>
        </row>
        <row r="35">
          <cell r="H35">
            <v>402.79380893922598</v>
          </cell>
        </row>
        <row r="36">
          <cell r="H36">
            <v>407.62490339815997</v>
          </cell>
        </row>
        <row r="37">
          <cell r="H37">
            <v>414.36292615043101</v>
          </cell>
        </row>
        <row r="38">
          <cell r="H38">
            <v>395.71622135452202</v>
          </cell>
        </row>
        <row r="39">
          <cell r="H39">
            <v>364.34807610982398</v>
          </cell>
        </row>
        <row r="40">
          <cell r="H40">
            <v>438.813158061124</v>
          </cell>
        </row>
        <row r="41">
          <cell r="H41">
            <v>380.27435172128401</v>
          </cell>
        </row>
        <row r="42">
          <cell r="H42">
            <v>386.36637332749399</v>
          </cell>
        </row>
        <row r="43">
          <cell r="H43">
            <v>390.387106729094</v>
          </cell>
        </row>
        <row r="44">
          <cell r="H44">
            <v>394.20811229881798</v>
          </cell>
        </row>
        <row r="45">
          <cell r="H45">
            <v>396.62638740306699</v>
          </cell>
        </row>
        <row r="46">
          <cell r="H46">
            <v>424.41166263797101</v>
          </cell>
        </row>
        <row r="47">
          <cell r="H47">
            <v>457.47532431537701</v>
          </cell>
        </row>
        <row r="48">
          <cell r="H48">
            <v>487.031480001163</v>
          </cell>
        </row>
        <row r="49">
          <cell r="H49">
            <v>500.97273443701403</v>
          </cell>
        </row>
        <row r="50">
          <cell r="H50">
            <v>479.89113673132601</v>
          </cell>
        </row>
        <row r="51">
          <cell r="H51">
            <v>475.62991454938702</v>
          </cell>
        </row>
        <row r="52">
          <cell r="H52">
            <v>514.91647706264405</v>
          </cell>
        </row>
        <row r="53">
          <cell r="H53">
            <v>507.40106973919097</v>
          </cell>
        </row>
        <row r="54">
          <cell r="H54">
            <v>499.11874413522901</v>
          </cell>
        </row>
        <row r="55">
          <cell r="H55">
            <v>509.79472645733802</v>
          </cell>
        </row>
        <row r="56">
          <cell r="H56">
            <v>515.51346640814904</v>
          </cell>
        </row>
        <row r="57">
          <cell r="H57">
            <v>510.65589552847598</v>
          </cell>
        </row>
        <row r="58">
          <cell r="H58">
            <v>580.116191833779</v>
          </cell>
        </row>
        <row r="59">
          <cell r="H59">
            <v>647.18291116080002</v>
          </cell>
        </row>
        <row r="60">
          <cell r="H60">
            <v>634.86031872496199</v>
          </cell>
        </row>
        <row r="61">
          <cell r="H61">
            <v>596.00411990843804</v>
          </cell>
        </row>
        <row r="62">
          <cell r="H62">
            <v>542.942079302499</v>
          </cell>
        </row>
        <row r="63">
          <cell r="H63">
            <v>550.49507005643204</v>
          </cell>
        </row>
        <row r="64">
          <cell r="H64">
            <v>528.43368980053503</v>
          </cell>
        </row>
        <row r="65">
          <cell r="H65">
            <v>496.79411518925099</v>
          </cell>
        </row>
        <row r="66">
          <cell r="H66">
            <v>531.13241002539598</v>
          </cell>
        </row>
        <row r="67">
          <cell r="H67">
            <v>591.46654680955805</v>
          </cell>
        </row>
        <row r="68">
          <cell r="H68">
            <v>630.67646448709797</v>
          </cell>
        </row>
        <row r="69">
          <cell r="H69">
            <v>617.91187636444295</v>
          </cell>
        </row>
        <row r="70">
          <cell r="H70">
            <v>609.54386135928996</v>
          </cell>
        </row>
        <row r="71">
          <cell r="H71">
            <v>682.48316253208395</v>
          </cell>
        </row>
        <row r="72">
          <cell r="H72">
            <v>648.75038497076605</v>
          </cell>
        </row>
        <row r="73">
          <cell r="H73">
            <v>625.63796976172603</v>
          </cell>
        </row>
        <row r="74">
          <cell r="H74">
            <v>588.16271444705205</v>
          </cell>
        </row>
        <row r="75">
          <cell r="H75">
            <v>594.92577307171405</v>
          </cell>
        </row>
        <row r="76">
          <cell r="H76">
            <v>580.83235274784397</v>
          </cell>
        </row>
        <row r="77">
          <cell r="H77">
            <v>546.26318098803699</v>
          </cell>
        </row>
        <row r="78">
          <cell r="H78">
            <v>498.56985839530802</v>
          </cell>
        </row>
        <row r="79">
          <cell r="H79">
            <v>459.06004362035901</v>
          </cell>
        </row>
        <row r="80">
          <cell r="H80">
            <v>457.99419240520899</v>
          </cell>
        </row>
        <row r="81">
          <cell r="H81">
            <v>467.57609970541802</v>
          </cell>
        </row>
        <row r="82">
          <cell r="H82">
            <v>437.115426756609</v>
          </cell>
        </row>
        <row r="83">
          <cell r="H83">
            <v>425.69330255136799</v>
          </cell>
        </row>
        <row r="84">
          <cell r="H84">
            <v>409.39761578357599</v>
          </cell>
        </row>
        <row r="85">
          <cell r="H85">
            <v>387.92224414362698</v>
          </cell>
        </row>
        <row r="86">
          <cell r="H86">
            <v>359.45172464394301</v>
          </cell>
        </row>
        <row r="87">
          <cell r="H87">
            <v>356.39913237103701</v>
          </cell>
        </row>
        <row r="88">
          <cell r="H88">
            <v>344.18435175228899</v>
          </cell>
        </row>
        <row r="89">
          <cell r="H89">
            <v>342.16449444078398</v>
          </cell>
        </row>
        <row r="90">
          <cell r="H90">
            <v>341.69472113823099</v>
          </cell>
        </row>
        <row r="91">
          <cell r="H91">
            <v>323.03508463687399</v>
          </cell>
        </row>
        <row r="92">
          <cell r="H92">
            <v>325.26203536125303</v>
          </cell>
        </row>
        <row r="93">
          <cell r="H93">
            <v>311.52031432316397</v>
          </cell>
        </row>
        <row r="94">
          <cell r="H94">
            <v>308.14674887753699</v>
          </cell>
        </row>
        <row r="95">
          <cell r="H95">
            <v>301.06022360425601</v>
          </cell>
        </row>
        <row r="96">
          <cell r="H96">
            <v>297.96685650433398</v>
          </cell>
        </row>
        <row r="97">
          <cell r="H97">
            <v>293.16524233920802</v>
          </cell>
        </row>
        <row r="98">
          <cell r="H98">
            <v>291.77432793549099</v>
          </cell>
        </row>
        <row r="99">
          <cell r="H99">
            <v>281.012845637228</v>
          </cell>
        </row>
        <row r="100">
          <cell r="H100">
            <v>276.98910706136297</v>
          </cell>
        </row>
        <row r="101">
          <cell r="H101">
            <v>287.69982970114597</v>
          </cell>
        </row>
        <row r="102">
          <cell r="H102">
            <v>291.46029400948299</v>
          </cell>
        </row>
        <row r="103">
          <cell r="H103">
            <v>285.70000931041</v>
          </cell>
        </row>
        <row r="104">
          <cell r="H104">
            <v>278.91881694488802</v>
          </cell>
        </row>
        <row r="105">
          <cell r="H105">
            <v>278.56330943422699</v>
          </cell>
        </row>
        <row r="106">
          <cell r="H106">
            <v>274.51364995722901</v>
          </cell>
        </row>
        <row r="107">
          <cell r="H107">
            <v>271.901512091423</v>
          </cell>
        </row>
        <row r="108">
          <cell r="H108">
            <v>266.55559305221402</v>
          </cell>
        </row>
        <row r="109">
          <cell r="H109">
            <v>264.144679949769</v>
          </cell>
        </row>
        <row r="110">
          <cell r="H110">
            <v>262.338096128345</v>
          </cell>
        </row>
        <row r="111">
          <cell r="H111">
            <v>257.79110068926701</v>
          </cell>
        </row>
        <row r="112">
          <cell r="H112">
            <v>254.183500958249</v>
          </cell>
        </row>
        <row r="113">
          <cell r="H113">
            <v>255.037396353258</v>
          </cell>
        </row>
        <row r="114">
          <cell r="H114">
            <v>257.521357984259</v>
          </cell>
        </row>
        <row r="115">
          <cell r="H115">
            <v>262.392531768021</v>
          </cell>
        </row>
        <row r="116">
          <cell r="H116">
            <v>265.06091944876698</v>
          </cell>
        </row>
        <row r="117">
          <cell r="H117">
            <v>268.07975021252702</v>
          </cell>
        </row>
        <row r="118">
          <cell r="H118">
            <v>265.81653364144302</v>
          </cell>
        </row>
        <row r="119">
          <cell r="H119">
            <v>263.88175236804398</v>
          </cell>
        </row>
        <row r="120">
          <cell r="H120">
            <v>268.29135090522101</v>
          </cell>
        </row>
        <row r="121">
          <cell r="H121">
            <v>268.23295139619597</v>
          </cell>
        </row>
        <row r="122">
          <cell r="H122">
            <v>258.33095607009199</v>
          </cell>
        </row>
        <row r="123">
          <cell r="H123">
            <v>248.49599546761399</v>
          </cell>
        </row>
        <row r="124">
          <cell r="H124">
            <v>245.937810019008</v>
          </cell>
        </row>
        <row r="125">
          <cell r="H125">
            <v>243.81298364434201</v>
          </cell>
        </row>
        <row r="126">
          <cell r="H126">
            <v>241.49795399586301</v>
          </cell>
        </row>
        <row r="127">
          <cell r="H127">
            <v>266.47401165393097</v>
          </cell>
        </row>
        <row r="128">
          <cell r="H128">
            <v>356.08773944983199</v>
          </cell>
        </row>
        <row r="129">
          <cell r="H129">
            <v>373.13550061342698</v>
          </cell>
        </row>
        <row r="130">
          <cell r="H130">
            <v>345.51979628973402</v>
          </cell>
        </row>
        <row r="131">
          <cell r="H131">
            <v>341.41339157624702</v>
          </cell>
        </row>
        <row r="132">
          <cell r="H132">
            <v>396.15189941903498</v>
          </cell>
        </row>
        <row r="133">
          <cell r="H133">
            <v>409.12465282130501</v>
          </cell>
        </row>
        <row r="134">
          <cell r="H134">
            <v>517.17688443184795</v>
          </cell>
        </row>
        <row r="135">
          <cell r="H135">
            <v>599.19076156696701</v>
          </cell>
        </row>
        <row r="136">
          <cell r="H136">
            <v>652.21273854778701</v>
          </cell>
        </row>
        <row r="137">
          <cell r="H137">
            <v>565.65012070175896</v>
          </cell>
        </row>
        <row r="138">
          <cell r="H138">
            <v>555.91096962918198</v>
          </cell>
        </row>
        <row r="139">
          <cell r="H139">
            <v>567.04759953149505</v>
          </cell>
        </row>
        <row r="140">
          <cell r="H140">
            <v>615.00403633787096</v>
          </cell>
        </row>
        <row r="141">
          <cell r="H141">
            <v>639.81021428410997</v>
          </cell>
        </row>
        <row r="142">
          <cell r="H142">
            <v>874.94356392957002</v>
          </cell>
        </row>
        <row r="143">
          <cell r="H143">
            <v>1399.8954130581801</v>
          </cell>
        </row>
        <row r="144">
          <cell r="H144">
            <v>1413.8122503498</v>
          </cell>
        </row>
        <row r="145">
          <cell r="H145">
            <v>1434.92115059248</v>
          </cell>
        </row>
        <row r="146">
          <cell r="H146">
            <v>1493.08316637045</v>
          </cell>
        </row>
        <row r="147">
          <cell r="H147">
            <v>1749.5614146083301</v>
          </cell>
        </row>
        <row r="148">
          <cell r="H148">
            <v>1825.8803463480299</v>
          </cell>
        </row>
        <row r="149">
          <cell r="H149">
            <v>1929.90650509949</v>
          </cell>
        </row>
        <row r="150">
          <cell r="H150">
            <v>2060.4453076387499</v>
          </cell>
        </row>
        <row r="151">
          <cell r="H151">
            <v>2087.3493643883999</v>
          </cell>
        </row>
        <row r="152">
          <cell r="H152">
            <v>2083.5110411272899</v>
          </cell>
        </row>
        <row r="153">
          <cell r="H153">
            <v>2006.28336746732</v>
          </cell>
        </row>
        <row r="154">
          <cell r="H154">
            <v>2005.19894937096</v>
          </cell>
        </row>
        <row r="155">
          <cell r="H155">
            <v>1839.08586401867</v>
          </cell>
        </row>
        <row r="156">
          <cell r="H156">
            <v>1914.08441078337</v>
          </cell>
        </row>
        <row r="157">
          <cell r="H157">
            <v>1907.93452339395</v>
          </cell>
        </row>
        <row r="158">
          <cell r="H158">
            <v>1782.78840946081</v>
          </cell>
        </row>
        <row r="159">
          <cell r="H159">
            <v>1712.5707474538499</v>
          </cell>
        </row>
        <row r="160">
          <cell r="H160">
            <v>1712.0670368971801</v>
          </cell>
        </row>
        <row r="161">
          <cell r="H161">
            <v>1736.68190762118</v>
          </cell>
        </row>
        <row r="162">
          <cell r="H162">
            <v>1805.8663715291</v>
          </cell>
        </row>
        <row r="163">
          <cell r="H163">
            <v>1893.4426546663899</v>
          </cell>
        </row>
        <row r="164">
          <cell r="H164">
            <v>1877.055595472</v>
          </cell>
        </row>
        <row r="165">
          <cell r="H165">
            <v>1850.72023515096</v>
          </cell>
        </row>
        <row r="166">
          <cell r="H166">
            <v>1748.12014364946</v>
          </cell>
        </row>
        <row r="167">
          <cell r="H167">
            <v>1723.8162845284801</v>
          </cell>
        </row>
        <row r="168">
          <cell r="H168">
            <v>1652.40848675147</v>
          </cell>
        </row>
        <row r="169">
          <cell r="H169">
            <v>1577.72143206908</v>
          </cell>
        </row>
        <row r="170">
          <cell r="H170">
            <v>1432.9799580518099</v>
          </cell>
        </row>
        <row r="171">
          <cell r="H171">
            <v>1414.88024699113</v>
          </cell>
        </row>
        <row r="172">
          <cell r="H172">
            <v>1345.0659700393001</v>
          </cell>
        </row>
        <row r="173">
          <cell r="H173">
            <v>1327.98138296856</v>
          </cell>
        </row>
        <row r="174">
          <cell r="H174">
            <v>1176.7633293729</v>
          </cell>
        </row>
        <row r="175">
          <cell r="H175">
            <v>1160.0404526575401</v>
          </cell>
        </row>
        <row r="176">
          <cell r="H176">
            <v>1143.3302232235701</v>
          </cell>
        </row>
        <row r="177">
          <cell r="H177">
            <v>1109.1110559823501</v>
          </cell>
        </row>
        <row r="178">
          <cell r="H178">
            <v>1030.87718291688</v>
          </cell>
        </row>
        <row r="179">
          <cell r="H179">
            <v>963.26499268329405</v>
          </cell>
        </row>
        <row r="180">
          <cell r="H180">
            <v>975.92004150166895</v>
          </cell>
        </row>
        <row r="181">
          <cell r="H181">
            <v>988.29644228471204</v>
          </cell>
        </row>
        <row r="182">
          <cell r="H182">
            <v>977.68940448667797</v>
          </cell>
        </row>
        <row r="183">
          <cell r="H183">
            <v>962.41093070610805</v>
          </cell>
        </row>
        <row r="184">
          <cell r="H184">
            <v>964.77482490178204</v>
          </cell>
        </row>
        <row r="185">
          <cell r="H185">
            <v>947.42560581556404</v>
          </cell>
        </row>
        <row r="186">
          <cell r="H186">
            <v>881.27173909541102</v>
          </cell>
        </row>
        <row r="187">
          <cell r="H187">
            <v>811.27807262083502</v>
          </cell>
        </row>
        <row r="188">
          <cell r="H188">
            <v>775.49044842897104</v>
          </cell>
        </row>
        <row r="189">
          <cell r="H189">
            <v>770.50958304650101</v>
          </cell>
        </row>
        <row r="190">
          <cell r="H190">
            <v>787.80102556598194</v>
          </cell>
        </row>
        <row r="191">
          <cell r="H191">
            <v>778.64021968672603</v>
          </cell>
        </row>
        <row r="192">
          <cell r="H192">
            <v>778.87680003927096</v>
          </cell>
        </row>
        <row r="193">
          <cell r="H193">
            <v>784.84461682502399</v>
          </cell>
        </row>
        <row r="194">
          <cell r="H194">
            <v>763.60839981392201</v>
          </cell>
        </row>
        <row r="195">
          <cell r="H195">
            <v>700.612099117659</v>
          </cell>
        </row>
        <row r="196">
          <cell r="H196">
            <v>687.36556031467501</v>
          </cell>
        </row>
        <row r="197">
          <cell r="H197">
            <v>686.03570924762505</v>
          </cell>
        </row>
        <row r="198">
          <cell r="H198">
            <v>703.03424238192304</v>
          </cell>
        </row>
        <row r="199">
          <cell r="H199">
            <v>705.49334198519796</v>
          </cell>
        </row>
        <row r="200">
          <cell r="H200">
            <v>694.32707785354796</v>
          </cell>
        </row>
        <row r="201">
          <cell r="H201">
            <v>680.63997947287396</v>
          </cell>
        </row>
        <row r="202">
          <cell r="H202">
            <v>703.30108471752806</v>
          </cell>
        </row>
        <row r="203">
          <cell r="H203">
            <v>726.06368972391704</v>
          </cell>
        </row>
        <row r="204">
          <cell r="H204">
            <v>727.54233850441301</v>
          </cell>
        </row>
        <row r="205">
          <cell r="H205">
            <v>726.17128893715801</v>
          </cell>
        </row>
        <row r="206">
          <cell r="H206">
            <v>729.44913910716696</v>
          </cell>
        </row>
        <row r="207">
          <cell r="H207">
            <v>734.173668687803</v>
          </cell>
        </row>
        <row r="208">
          <cell r="H208">
            <v>726.57869737691703</v>
          </cell>
        </row>
        <row r="209">
          <cell r="H209">
            <v>694.93313768869598</v>
          </cell>
        </row>
        <row r="210">
          <cell r="H210">
            <v>669.49222558641497</v>
          </cell>
        </row>
        <row r="211">
          <cell r="H211">
            <v>650.17594296020195</v>
          </cell>
        </row>
        <row r="212">
          <cell r="H212">
            <v>635.14023493579896</v>
          </cell>
        </row>
        <row r="213">
          <cell r="H213">
            <v>589.68414157151801</v>
          </cell>
        </row>
        <row r="214">
          <cell r="H214">
            <v>585.56968351124704</v>
          </cell>
        </row>
        <row r="215">
          <cell r="H215">
            <v>599.21003143668497</v>
          </cell>
        </row>
        <row r="216">
          <cell r="H216">
            <v>606.07041997483202</v>
          </cell>
        </row>
        <row r="217">
          <cell r="H217">
            <v>605.34905704784398</v>
          </cell>
        </row>
        <row r="218">
          <cell r="H218">
            <v>623.01889256317099</v>
          </cell>
        </row>
        <row r="219">
          <cell r="H219">
            <v>621.13868923509995</v>
          </cell>
        </row>
        <row r="220">
          <cell r="H220">
            <v>613.76775243566203</v>
          </cell>
        </row>
        <row r="221">
          <cell r="H221">
            <v>596.83217968726399</v>
          </cell>
        </row>
        <row r="222">
          <cell r="H222">
            <v>580.00631363711602</v>
          </cell>
        </row>
        <row r="223">
          <cell r="H223">
            <v>573.32104817439995</v>
          </cell>
        </row>
        <row r="224">
          <cell r="H224">
            <v>566.997858038608</v>
          </cell>
        </row>
        <row r="225">
          <cell r="H225">
            <v>567.49011224791604</v>
          </cell>
        </row>
        <row r="226">
          <cell r="H226">
            <v>551.95421629496298</v>
          </cell>
        </row>
        <row r="227">
          <cell r="H227">
            <v>538.92835843028399</v>
          </cell>
        </row>
        <row r="228">
          <cell r="H228">
            <v>518.91695571715604</v>
          </cell>
        </row>
        <row r="229">
          <cell r="H229">
            <v>528.24409430233402</v>
          </cell>
        </row>
        <row r="230">
          <cell r="H230">
            <v>525.49678523906096</v>
          </cell>
        </row>
        <row r="231">
          <cell r="H231">
            <v>577.82779083987703</v>
          </cell>
        </row>
        <row r="232">
          <cell r="H232">
            <v>579.13481292220695</v>
          </cell>
        </row>
        <row r="233">
          <cell r="H233">
            <v>628.34224993000998</v>
          </cell>
        </row>
        <row r="234">
          <cell r="H234">
            <v>637.49659630996905</v>
          </cell>
        </row>
        <row r="235">
          <cell r="H235">
            <v>644.24051992801697</v>
          </cell>
        </row>
        <row r="236">
          <cell r="H236">
            <v>671.941259042718</v>
          </cell>
        </row>
        <row r="237">
          <cell r="H237">
            <v>659.54754714385797</v>
          </cell>
        </row>
        <row r="238">
          <cell r="H238">
            <v>660.26096796451998</v>
          </cell>
        </row>
        <row r="239">
          <cell r="H239">
            <v>672.86560984778396</v>
          </cell>
        </row>
        <row r="240">
          <cell r="H240">
            <v>682.39042323374304</v>
          </cell>
        </row>
        <row r="241">
          <cell r="H241">
            <v>680.02821870900902</v>
          </cell>
        </row>
        <row r="242">
          <cell r="H242">
            <v>661.722964597952</v>
          </cell>
        </row>
        <row r="243">
          <cell r="H243">
            <v>645.85028833971296</v>
          </cell>
        </row>
        <row r="244">
          <cell r="H244">
            <v>620.06941922280396</v>
          </cell>
        </row>
        <row r="245">
          <cell r="H245">
            <v>622.15609996416902</v>
          </cell>
        </row>
        <row r="246">
          <cell r="H246">
            <v>628.48353789112105</v>
          </cell>
        </row>
        <row r="247">
          <cell r="H247">
            <v>630.63646556005995</v>
          </cell>
        </row>
        <row r="248">
          <cell r="H248">
            <v>637.29350983105496</v>
          </cell>
        </row>
        <row r="249">
          <cell r="H249">
            <v>637.823917093962</v>
          </cell>
        </row>
        <row r="250">
          <cell r="H250">
            <v>631.99216202939999</v>
          </cell>
        </row>
        <row r="251">
          <cell r="H251">
            <v>623.11374122368102</v>
          </cell>
        </row>
        <row r="252">
          <cell r="H252">
            <v>620.5</v>
          </cell>
        </row>
        <row r="253">
          <cell r="H253">
            <v>610.86729168626198</v>
          </cell>
        </row>
        <row r="254">
          <cell r="H254">
            <v>601.75833272579996</v>
          </cell>
        </row>
        <row r="255">
          <cell r="H255">
            <v>604.31739402466303</v>
          </cell>
        </row>
        <row r="256">
          <cell r="H256">
            <v>580.339787134689</v>
          </cell>
        </row>
        <row r="257">
          <cell r="H257">
            <v>570.18999480622801</v>
          </cell>
        </row>
        <row r="258">
          <cell r="H258">
            <v>568.38106762583902</v>
          </cell>
        </row>
        <row r="259">
          <cell r="H259">
            <v>558.91539067713995</v>
          </cell>
        </row>
        <row r="260">
          <cell r="H260">
            <v>543.14907676438099</v>
          </cell>
        </row>
        <row r="261">
          <cell r="H261">
            <v>548.49973326265001</v>
          </cell>
        </row>
        <row r="262">
          <cell r="H262">
            <v>562.78755236230995</v>
          </cell>
        </row>
        <row r="263">
          <cell r="H263">
            <v>588.90010418387305</v>
          </cell>
        </row>
        <row r="264">
          <cell r="H264">
            <v>583.98053548433495</v>
          </cell>
        </row>
        <row r="265">
          <cell r="H265">
            <v>575.71280294001099</v>
          </cell>
        </row>
        <row r="266">
          <cell r="H266">
            <v>567.82389160168395</v>
          </cell>
        </row>
        <row r="267">
          <cell r="H267">
            <v>558.39937960298801</v>
          </cell>
        </row>
        <row r="268">
          <cell r="H268">
            <v>568.26659841558705</v>
          </cell>
        </row>
        <row r="269">
          <cell r="H269">
            <v>543.51750190897098</v>
          </cell>
        </row>
        <row r="270">
          <cell r="H270">
            <v>530.46210830206803</v>
          </cell>
        </row>
        <row r="271">
          <cell r="H271">
            <v>521.905751266268</v>
          </cell>
        </row>
        <row r="272">
          <cell r="H272">
            <v>512.51559886329096</v>
          </cell>
        </row>
        <row r="273">
          <cell r="H273">
            <v>513.43740317269999</v>
          </cell>
        </row>
        <row r="274">
          <cell r="H274">
            <v>505.87902541139101</v>
          </cell>
        </row>
        <row r="275">
          <cell r="H275">
            <v>498.28416725773502</v>
          </cell>
        </row>
        <row r="276">
          <cell r="H276">
            <v>500.59074176782502</v>
          </cell>
        </row>
        <row r="277">
          <cell r="H277">
            <v>512.34664758931001</v>
          </cell>
        </row>
        <row r="278">
          <cell r="H278">
            <v>510.18535735128199</v>
          </cell>
        </row>
        <row r="279">
          <cell r="H279">
            <v>511.06593208976</v>
          </cell>
        </row>
        <row r="280">
          <cell r="H280">
            <v>524.18334448606799</v>
          </cell>
        </row>
        <row r="281">
          <cell r="H281">
            <v>536.72518479610005</v>
          </cell>
        </row>
        <row r="282">
          <cell r="H282">
            <v>527.59363433190504</v>
          </cell>
        </row>
        <row r="283">
          <cell r="H283">
            <v>515.02416929333401</v>
          </cell>
        </row>
        <row r="284">
          <cell r="H284">
            <v>504.053273696779</v>
          </cell>
        </row>
        <row r="285">
          <cell r="H285">
            <v>480.53295593128502</v>
          </cell>
        </row>
        <row r="286">
          <cell r="H286">
            <v>481.26038461983097</v>
          </cell>
        </row>
        <row r="287">
          <cell r="H287">
            <v>481.21780879088698</v>
          </cell>
        </row>
        <row r="288">
          <cell r="H288">
            <v>484.22999752873397</v>
          </cell>
        </row>
        <row r="289">
          <cell r="H289">
            <v>487.64586334250203</v>
          </cell>
        </row>
        <row r="290">
          <cell r="H290">
            <v>491.36669623748799</v>
          </cell>
        </row>
        <row r="291">
          <cell r="H291">
            <v>496.62117462650201</v>
          </cell>
        </row>
        <row r="292">
          <cell r="H292">
            <v>505.02790562676302</v>
          </cell>
        </row>
        <row r="293">
          <cell r="H293">
            <v>505.82149845027499</v>
          </cell>
        </row>
        <row r="294">
          <cell r="H294">
            <v>513.71216963975598</v>
          </cell>
        </row>
        <row r="295">
          <cell r="H295">
            <v>522.24470528848894</v>
          </cell>
        </row>
        <row r="296">
          <cell r="H296">
            <v>529.27269070168904</v>
          </cell>
        </row>
        <row r="297">
          <cell r="H297">
            <v>524.82337556859704</v>
          </cell>
        </row>
        <row r="298">
          <cell r="H298">
            <v>535.39807040690698</v>
          </cell>
        </row>
        <row r="299">
          <cell r="H299">
            <v>523.52071769573604</v>
          </cell>
        </row>
        <row r="300">
          <cell r="H300">
            <v>520.52869632940599</v>
          </cell>
        </row>
        <row r="301">
          <cell r="H301">
            <v>522.79389580520001</v>
          </cell>
        </row>
        <row r="302">
          <cell r="H302">
            <v>524.54676199855896</v>
          </cell>
        </row>
        <row r="303">
          <cell r="H303">
            <v>543.58065324586801</v>
          </cell>
        </row>
        <row r="304">
          <cell r="H304">
            <v>590.433481111486</v>
          </cell>
        </row>
        <row r="305">
          <cell r="H305">
            <v>698.00916091250599</v>
          </cell>
        </row>
        <row r="306">
          <cell r="H306">
            <v>702.69984900591101</v>
          </cell>
        </row>
        <row r="307">
          <cell r="H307">
            <v>739.76366535366003</v>
          </cell>
        </row>
        <row r="308">
          <cell r="H308">
            <v>705.74188130458901</v>
          </cell>
        </row>
        <row r="309">
          <cell r="H309">
            <v>696.99507424046999</v>
          </cell>
        </row>
        <row r="310">
          <cell r="H310">
            <v>696.43284562431404</v>
          </cell>
        </row>
        <row r="311">
          <cell r="H311">
            <v>696.40284996284402</v>
          </cell>
        </row>
        <row r="312">
          <cell r="H312">
            <v>706.32157676917598</v>
          </cell>
        </row>
        <row r="313">
          <cell r="H313">
            <v>721.09088777592694</v>
          </cell>
        </row>
        <row r="314">
          <cell r="H314">
            <v>755.30957804643299</v>
          </cell>
        </row>
        <row r="315">
          <cell r="H315">
            <v>712.05625172509804</v>
          </cell>
        </row>
        <row r="316">
          <cell r="H316">
            <v>688.97331563298997</v>
          </cell>
        </row>
        <row r="317">
          <cell r="H317">
            <v>642.77805321358403</v>
          </cell>
        </row>
        <row r="318">
          <cell r="H318">
            <v>645.11588361077804</v>
          </cell>
        </row>
        <row r="319">
          <cell r="H319">
            <v>648.84095528216199</v>
          </cell>
        </row>
        <row r="320">
          <cell r="H320">
            <v>627.20564382714304</v>
          </cell>
        </row>
        <row r="321">
          <cell r="H321">
            <v>620.07435681155903</v>
          </cell>
        </row>
        <row r="322">
          <cell r="H322">
            <v>640.73499790850803</v>
          </cell>
        </row>
        <row r="323">
          <cell r="H323">
            <v>641.94990122245099</v>
          </cell>
        </row>
        <row r="324">
          <cell r="H324">
            <v>635.99438504675197</v>
          </cell>
        </row>
        <row r="325">
          <cell r="H325">
            <v>636.00623745552195</v>
          </cell>
        </row>
        <row r="326">
          <cell r="H326">
            <v>644.819083397584</v>
          </cell>
        </row>
        <row r="327">
          <cell r="H327">
            <v>639.80748444492599</v>
          </cell>
        </row>
        <row r="328">
          <cell r="H328">
            <v>629.219108558985</v>
          </cell>
        </row>
        <row r="329">
          <cell r="H329">
            <v>613.65414597938604</v>
          </cell>
        </row>
        <row r="330">
          <cell r="H330">
            <v>598.97701384380002</v>
          </cell>
        </row>
        <row r="331">
          <cell r="H331">
            <v>585.09940986388699</v>
          </cell>
        </row>
        <row r="332">
          <cell r="H332">
            <v>566.35843278441303</v>
          </cell>
        </row>
        <row r="333">
          <cell r="H333">
            <v>563.18334552687395</v>
          </cell>
        </row>
        <row r="334">
          <cell r="H334">
            <v>550.50848114392704</v>
          </cell>
        </row>
        <row r="335">
          <cell r="H335">
            <v>539.48258379415302</v>
          </cell>
        </row>
        <row r="336">
          <cell r="H336">
            <v>539.21708650667995</v>
          </cell>
        </row>
        <row r="337">
          <cell r="H337">
            <v>537.86952243493602</v>
          </cell>
        </row>
        <row r="338">
          <cell r="H338">
            <v>533.76329304115404</v>
          </cell>
        </row>
        <row r="339">
          <cell r="H339">
            <v>535.04239597472497</v>
          </cell>
        </row>
        <row r="340">
          <cell r="H340">
            <v>539.21602434689601</v>
          </cell>
        </row>
        <row r="341">
          <cell r="H341">
            <v>538.08431824762295</v>
          </cell>
        </row>
        <row r="342">
          <cell r="H342">
            <v>535.86859975157802</v>
          </cell>
        </row>
        <row r="343">
          <cell r="H343">
            <v>533.149356446051</v>
          </cell>
        </row>
        <row r="344">
          <cell r="H344">
            <v>535.27366610818297</v>
          </cell>
        </row>
        <row r="345">
          <cell r="H345">
            <v>538.53393948216797</v>
          </cell>
        </row>
        <row r="346">
          <cell r="H346">
            <v>534.13554610141796</v>
          </cell>
        </row>
        <row r="347">
          <cell r="H347">
            <v>534.14309155482101</v>
          </cell>
        </row>
        <row r="348">
          <cell r="H348">
            <v>534.25320232185595</v>
          </cell>
        </row>
        <row r="349">
          <cell r="H349">
            <v>528.17407764546101</v>
          </cell>
        </row>
        <row r="350">
          <cell r="H350">
            <v>530.22727647506304</v>
          </cell>
        </row>
        <row r="351">
          <cell r="H351">
            <v>562.10200121786397</v>
          </cell>
        </row>
        <row r="352">
          <cell r="H352">
            <v>573.62155332657096</v>
          </cell>
        </row>
        <row r="353">
          <cell r="H353">
            <v>579.68643284312702</v>
          </cell>
        </row>
        <row r="354">
          <cell r="H354">
            <v>585.25511550659303</v>
          </cell>
        </row>
        <row r="355">
          <cell r="H355">
            <v>591.52089822314099</v>
          </cell>
        </row>
        <row r="356">
          <cell r="H356">
            <v>590.63566356081401</v>
          </cell>
        </row>
        <row r="357">
          <cell r="H357">
            <v>581.39549896318294</v>
          </cell>
        </row>
        <row r="358">
          <cell r="H358">
            <v>574.46796480359103</v>
          </cell>
        </row>
        <row r="359">
          <cell r="H359">
            <v>570.01306494837695</v>
          </cell>
        </row>
        <row r="360">
          <cell r="H360">
            <v>563.29099676843305</v>
          </cell>
        </row>
        <row r="361">
          <cell r="H361">
            <v>564.93448672608702</v>
          </cell>
        </row>
        <row r="362">
          <cell r="H362">
            <v>574.41532545451696</v>
          </cell>
        </row>
        <row r="363">
          <cell r="H363">
            <v>571.75491186819704</v>
          </cell>
        </row>
        <row r="364">
          <cell r="H364">
            <v>571.80165432595197</v>
          </cell>
        </row>
        <row r="365">
          <cell r="H365">
            <v>568.42955403937003</v>
          </cell>
        </row>
        <row r="366">
          <cell r="H366">
            <v>562.82065452715801</v>
          </cell>
        </row>
        <row r="367">
          <cell r="H367">
            <v>559.675244082723</v>
          </cell>
        </row>
        <row r="368">
          <cell r="H368">
            <v>557.39811552536003</v>
          </cell>
        </row>
        <row r="369">
          <cell r="H369">
            <v>550.19635921082704</v>
          </cell>
        </row>
        <row r="370">
          <cell r="H370">
            <v>539.01132975982603</v>
          </cell>
        </row>
        <row r="371">
          <cell r="H371">
            <v>535.54008625765005</v>
          </cell>
        </row>
        <row r="372">
          <cell r="H372">
            <v>537.34970431782494</v>
          </cell>
        </row>
        <row r="373">
          <cell r="H373">
            <v>538.79348382609896</v>
          </cell>
        </row>
        <row r="374">
          <cell r="H374">
            <v>534.65279215019802</v>
          </cell>
        </row>
        <row r="375">
          <cell r="H375">
            <v>535.01344647852102</v>
          </cell>
        </row>
        <row r="376">
          <cell r="H376">
            <v>536.72261291937298</v>
          </cell>
        </row>
        <row r="377">
          <cell r="H377">
            <v>537.41924112901404</v>
          </cell>
        </row>
        <row r="378">
          <cell r="H378">
            <v>537.60212347885397</v>
          </cell>
        </row>
        <row r="379">
          <cell r="H379">
            <v>535.25308474057999</v>
          </cell>
        </row>
        <row r="380">
          <cell r="H380">
            <v>549.67260029103204</v>
          </cell>
        </row>
        <row r="381">
          <cell r="H381">
            <v>538.98195029198303</v>
          </cell>
        </row>
        <row r="382">
          <cell r="H382">
            <v>540.15157456787904</v>
          </cell>
        </row>
        <row r="383">
          <cell r="H383">
            <v>533.52611704052401</v>
          </cell>
        </row>
        <row r="384">
          <cell r="H384">
            <v>533.05988548542598</v>
          </cell>
        </row>
        <row r="385">
          <cell r="H385">
            <v>534.83139230001302</v>
          </cell>
        </row>
        <row r="386">
          <cell r="H386">
            <v>532.38302995025697</v>
          </cell>
        </row>
        <row r="387">
          <cell r="H387">
            <v>532.25186532840405</v>
          </cell>
        </row>
        <row r="388">
          <cell r="H388">
            <v>532.30365934441204</v>
          </cell>
        </row>
        <row r="389">
          <cell r="H389">
            <v>523.77656583498901</v>
          </cell>
        </row>
        <row r="390">
          <cell r="H390">
            <v>519.19854855192398</v>
          </cell>
        </row>
        <row r="391">
          <cell r="H391">
            <v>514.85609745496095</v>
          </cell>
        </row>
        <row r="392">
          <cell r="H392">
            <v>515.62259880281999</v>
          </cell>
        </row>
        <row r="393">
          <cell r="H393">
            <v>510.11663204658998</v>
          </cell>
        </row>
        <row r="394">
          <cell r="H394">
            <v>510.02788522966802</v>
          </cell>
        </row>
        <row r="395">
          <cell r="H395">
            <v>509.05271380471697</v>
          </cell>
        </row>
        <row r="396">
          <cell r="H396">
            <v>507.46307351537803</v>
          </cell>
        </row>
        <row r="397">
          <cell r="H397">
            <v>508.11024436390898</v>
          </cell>
        </row>
        <row r="398">
          <cell r="H398">
            <v>501.67108401413799</v>
          </cell>
        </row>
        <row r="399">
          <cell r="H399">
            <v>495.889009722693</v>
          </cell>
        </row>
        <row r="400">
          <cell r="H400">
            <v>493.85063103681898</v>
          </cell>
        </row>
        <row r="401">
          <cell r="H401">
            <v>490.77186072364901</v>
          </cell>
        </row>
        <row r="402">
          <cell r="H402">
            <v>489.170282487061</v>
          </cell>
        </row>
        <row r="403">
          <cell r="H403">
            <v>487.25289436305201</v>
          </cell>
        </row>
        <row r="404">
          <cell r="H404">
            <v>486.08380334966103</v>
          </cell>
        </row>
        <row r="405">
          <cell r="H405">
            <v>484.05692186314002</v>
          </cell>
        </row>
        <row r="406">
          <cell r="H406">
            <v>481.005915189056</v>
          </cell>
        </row>
        <row r="407">
          <cell r="H407">
            <v>480.72249574848797</v>
          </cell>
        </row>
        <row r="408">
          <cell r="H408">
            <v>478.19783040968701</v>
          </cell>
        </row>
        <row r="409">
          <cell r="H409">
            <v>474.12340294689301</v>
          </cell>
        </row>
        <row r="410">
          <cell r="H410">
            <v>475.65624413810798</v>
          </cell>
        </row>
        <row r="411">
          <cell r="H411">
            <v>475.29999309265997</v>
          </cell>
        </row>
        <row r="412">
          <cell r="H412">
            <v>479.249233190952</v>
          </cell>
        </row>
        <row r="413">
          <cell r="H413">
            <v>486.891215442614</v>
          </cell>
        </row>
        <row r="414">
          <cell r="H414">
            <v>484.04492728958002</v>
          </cell>
        </row>
        <row r="415">
          <cell r="H415">
            <v>487.65185402637502</v>
          </cell>
        </row>
        <row r="416">
          <cell r="H416">
            <v>493.45933285328198</v>
          </cell>
        </row>
        <row r="417">
          <cell r="H417">
            <v>491.97069735796902</v>
          </cell>
        </row>
        <row r="418">
          <cell r="H418">
            <v>484.982422375976</v>
          </cell>
        </row>
        <row r="419">
          <cell r="H419">
            <v>476.93217577813601</v>
          </cell>
        </row>
        <row r="420">
          <cell r="H420">
            <v>476.24341578550599</v>
          </cell>
        </row>
        <row r="421">
          <cell r="H421">
            <v>476.88405760564501</v>
          </cell>
        </row>
        <row r="422">
          <cell r="H422">
            <v>477.16054317509901</v>
          </cell>
        </row>
        <row r="423">
          <cell r="H423">
            <v>478.77318190304902</v>
          </cell>
        </row>
        <row r="424">
          <cell r="H424">
            <v>481.77902292015898</v>
          </cell>
        </row>
        <row r="425">
          <cell r="H425">
            <v>485.81372725289702</v>
          </cell>
        </row>
        <row r="426">
          <cell r="H426">
            <v>489.09573329641302</v>
          </cell>
        </row>
        <row r="427">
          <cell r="H427">
            <v>488.13043650756799</v>
          </cell>
        </row>
        <row r="428">
          <cell r="H428">
            <v>485.71769776819502</v>
          </cell>
        </row>
        <row r="429">
          <cell r="H429">
            <v>482.83980769204101</v>
          </cell>
        </row>
        <row r="430">
          <cell r="H430">
            <v>490.80383112649798</v>
          </cell>
        </row>
        <row r="431">
          <cell r="H431">
            <v>492.80041778223</v>
          </cell>
        </row>
        <row r="432">
          <cell r="H432">
            <v>491.35255309878198</v>
          </cell>
        </row>
        <row r="433">
          <cell r="H433">
            <v>492.94074574175801</v>
          </cell>
        </row>
        <row r="434">
          <cell r="H434">
            <v>492.63716062096199</v>
          </cell>
        </row>
        <row r="435">
          <cell r="H435">
            <v>486.757562666279</v>
          </cell>
        </row>
        <row r="436">
          <cell r="H436">
            <v>483.91914469879799</v>
          </cell>
        </row>
        <row r="437">
          <cell r="H437">
            <v>483.61909761857601</v>
          </cell>
        </row>
        <row r="438">
          <cell r="H438">
            <v>485.38810740214097</v>
          </cell>
        </row>
        <row r="439">
          <cell r="H439">
            <v>486.369410323485</v>
          </cell>
        </row>
        <row r="440">
          <cell r="H440">
            <v>485.17327121455099</v>
          </cell>
        </row>
        <row r="441">
          <cell r="H441">
            <v>484.39050526373097</v>
          </cell>
        </row>
        <row r="442">
          <cell r="H442">
            <v>484.16855259525403</v>
          </cell>
        </row>
        <row r="443">
          <cell r="H443">
            <v>483.40340367671803</v>
          </cell>
        </row>
        <row r="444">
          <cell r="H444">
            <v>483.31105680528998</v>
          </cell>
        </row>
        <row r="445">
          <cell r="H445">
            <v>483.91674611481801</v>
          </cell>
        </row>
        <row r="446">
          <cell r="H446">
            <v>483.26097634308297</v>
          </cell>
        </row>
        <row r="447">
          <cell r="H447">
            <v>480.47590290095002</v>
          </cell>
        </row>
        <row r="448">
          <cell r="H448">
            <v>474.55153288943399</v>
          </cell>
        </row>
        <row r="449">
          <cell r="H449">
            <v>472.15177755587399</v>
          </cell>
        </row>
        <row r="450">
          <cell r="H450">
            <v>471.25757280010902</v>
          </cell>
        </row>
        <row r="451">
          <cell r="H451">
            <v>473.23602491264552</v>
          </cell>
        </row>
        <row r="452">
          <cell r="H452">
            <v>472.01504255845867</v>
          </cell>
        </row>
        <row r="453">
          <cell r="H453">
            <v>470.6098985802999</v>
          </cell>
        </row>
        <row r="454">
          <cell r="H454">
            <v>468.27684050665079</v>
          </cell>
        </row>
        <row r="455">
          <cell r="H455">
            <v>468.3955943829539</v>
          </cell>
        </row>
        <row r="456">
          <cell r="H456">
            <v>469.11131907030261</v>
          </cell>
        </row>
        <row r="457">
          <cell r="H457">
            <v>468.29495504866577</v>
          </cell>
        </row>
        <row r="458">
          <cell r="H458">
            <v>467.2239035255094</v>
          </cell>
        </row>
        <row r="459">
          <cell r="H459">
            <v>467.27877768983103</v>
          </cell>
        </row>
        <row r="460">
          <cell r="H460">
            <v>467.82218523809865</v>
          </cell>
        </row>
        <row r="461">
          <cell r="H461">
            <v>477.24347130196514</v>
          </cell>
        </row>
        <row r="462">
          <cell r="H462">
            <v>475.42486022848834</v>
          </cell>
        </row>
        <row r="463">
          <cell r="H463">
            <v>479.02237171200511</v>
          </cell>
        </row>
        <row r="464">
          <cell r="H464">
            <v>481.09518029855565</v>
          </cell>
        </row>
        <row r="465">
          <cell r="H465">
            <v>479.33058697067401</v>
          </cell>
        </row>
        <row r="466">
          <cell r="H466">
            <v>477.66817954378143</v>
          </cell>
        </row>
        <row r="467">
          <cell r="H467">
            <v>477.8486459939034</v>
          </cell>
        </row>
        <row r="468">
          <cell r="H468">
            <v>474.4478068064326</v>
          </cell>
        </row>
        <row r="469">
          <cell r="H469">
            <v>475.62424517106081</v>
          </cell>
        </row>
        <row r="470">
          <cell r="H470">
            <v>475.60295839966022</v>
          </cell>
        </row>
        <row r="471">
          <cell r="H471">
            <v>473.74765288887869</v>
          </cell>
        </row>
        <row r="472">
          <cell r="H472">
            <v>472.6494882503153</v>
          </cell>
        </row>
        <row r="473">
          <cell r="H473">
            <v>472.9341471417531</v>
          </cell>
        </row>
        <row r="474">
          <cell r="H474">
            <v>472.5785348745901</v>
          </cell>
        </row>
        <row r="475">
          <cell r="H475">
            <v>472.6023428272407</v>
          </cell>
        </row>
        <row r="476">
          <cell r="H476">
            <v>472.3807382098683</v>
          </cell>
        </row>
        <row r="477">
          <cell r="H477">
            <v>472.62166813751503</v>
          </cell>
        </row>
        <row r="478">
          <cell r="H478">
            <v>474.77952087584828</v>
          </cell>
        </row>
        <row r="479">
          <cell r="H479">
            <v>474.95789428716216</v>
          </cell>
        </row>
        <row r="480">
          <cell r="H480">
            <v>479.59380037891208</v>
          </cell>
        </row>
        <row r="481">
          <cell r="H481">
            <v>482.2297478609791</v>
          </cell>
        </row>
        <row r="482">
          <cell r="H482">
            <v>484.86904170025383</v>
          </cell>
        </row>
        <row r="483">
          <cell r="H483">
            <v>489.36037230826309</v>
          </cell>
        </row>
        <row r="484">
          <cell r="H484">
            <v>487.5401130849134</v>
          </cell>
        </row>
        <row r="485">
          <cell r="H485">
            <v>484.90644773611604</v>
          </cell>
        </row>
        <row r="486">
          <cell r="H486">
            <v>486.35823209858336</v>
          </cell>
        </row>
        <row r="487">
          <cell r="H487">
            <v>491.93581820806293</v>
          </cell>
        </row>
        <row r="488">
          <cell r="H488">
            <v>493.43095269803399</v>
          </cell>
        </row>
        <row r="489">
          <cell r="H489">
            <v>501.62328205561397</v>
          </cell>
        </row>
        <row r="490">
          <cell r="H490">
            <v>507.55262483831245</v>
          </cell>
        </row>
        <row r="491">
          <cell r="H491">
            <v>508.85049111982192</v>
          </cell>
        </row>
        <row r="492">
          <cell r="H492">
            <v>512.73375108475295</v>
          </cell>
        </row>
        <row r="493">
          <cell r="H493">
            <v>528.65300505331845</v>
          </cell>
        </row>
        <row r="494">
          <cell r="H494">
            <v>522.26165542633453</v>
          </cell>
        </row>
        <row r="495">
          <cell r="H495">
            <v>514.93207482212597</v>
          </cell>
        </row>
        <row r="496">
          <cell r="H496">
            <v>514.02531827732116</v>
          </cell>
        </row>
        <row r="497">
          <cell r="H497">
            <v>512.9545976627744</v>
          </cell>
        </row>
        <row r="498">
          <cell r="H498">
            <v>513.62387966172605</v>
          </cell>
        </row>
        <row r="499">
          <cell r="H499">
            <v>515.05498430147566</v>
          </cell>
        </row>
        <row r="500">
          <cell r="H500">
            <v>530.05260789123122</v>
          </cell>
        </row>
        <row r="501">
          <cell r="H501">
            <v>557.78794160567543</v>
          </cell>
        </row>
        <row r="502">
          <cell r="H502">
            <v>569.75399567447437</v>
          </cell>
        </row>
        <row r="503">
          <cell r="H503">
            <v>566.25184180055555</v>
          </cell>
        </row>
        <row r="504">
          <cell r="H504">
            <v>565.50861598826452</v>
          </cell>
        </row>
        <row r="505">
          <cell r="H505">
            <v>566.11459173422236</v>
          </cell>
        </row>
        <row r="506">
          <cell r="H506">
            <v>567.16096864356859</v>
          </cell>
        </row>
        <row r="507">
          <cell r="H507">
            <v>570.33986687846073</v>
          </cell>
        </row>
        <row r="508">
          <cell r="H508">
            <v>568.78291014085278</v>
          </cell>
        </row>
        <row r="509">
          <cell r="H509">
            <v>575.44825089751407</v>
          </cell>
        </row>
        <row r="510">
          <cell r="H510">
            <v>567.37304585014977</v>
          </cell>
        </row>
        <row r="511">
          <cell r="H511">
            <v>558.09826525148424</v>
          </cell>
        </row>
        <row r="512">
          <cell r="H512">
            <v>549.21167983454802</v>
          </cell>
        </row>
        <row r="513">
          <cell r="H513">
            <v>544.93236759796082</v>
          </cell>
        </row>
        <row r="514">
          <cell r="H514">
            <v>540.25827559843049</v>
          </cell>
        </row>
        <row r="515">
          <cell r="H515">
            <v>542.44639270666573</v>
          </cell>
        </row>
        <row r="516">
          <cell r="H516">
            <v>547.84814006991849</v>
          </cell>
        </row>
        <row r="517">
          <cell r="H517">
            <v>547.22798134207085</v>
          </cell>
        </row>
        <row r="518">
          <cell r="H518">
            <v>545.86540717185255</v>
          </cell>
        </row>
        <row r="519">
          <cell r="H519">
            <v>546.67956004842131</v>
          </cell>
        </row>
        <row r="520">
          <cell r="H520">
            <v>539.19123351684118</v>
          </cell>
        </row>
        <row r="521">
          <cell r="H521">
            <v>531.74414395696101</v>
          </cell>
        </row>
        <row r="522">
          <cell r="H522">
            <v>522.96074194815969</v>
          </cell>
        </row>
        <row r="523">
          <cell r="H523">
            <v>523.74646262228111</v>
          </cell>
        </row>
        <row r="524">
          <cell r="H524">
            <v>524.95582347888978</v>
          </cell>
        </row>
        <row r="525">
          <cell r="H525">
            <v>524.54660256537909</v>
          </cell>
        </row>
        <row r="526">
          <cell r="H526">
            <v>525.07835428190742</v>
          </cell>
        </row>
        <row r="527">
          <cell r="H527">
            <v>526.28591783081458</v>
          </cell>
        </row>
        <row r="528">
          <cell r="H528">
            <v>526.4187718949388</v>
          </cell>
        </row>
        <row r="529">
          <cell r="H529">
            <v>533.51021239558565</v>
          </cell>
        </row>
        <row r="530">
          <cell r="H530">
            <v>539.93306609172646</v>
          </cell>
        </row>
        <row r="531">
          <cell r="H531">
            <v>545.75408293437943</v>
          </cell>
        </row>
        <row r="532">
          <cell r="H532">
            <v>545.7526364704006</v>
          </cell>
        </row>
        <row r="533">
          <cell r="H533">
            <v>551.00552002906568</v>
          </cell>
        </row>
        <row r="534">
          <cell r="H534">
            <v>550.95100984595399</v>
          </cell>
        </row>
        <row r="535">
          <cell r="H535">
            <v>551.5480463931442</v>
          </cell>
        </row>
        <row r="536">
          <cell r="H536">
            <v>548.44619621386823</v>
          </cell>
        </row>
        <row r="537">
          <cell r="H537">
            <v>553.67794037059548</v>
          </cell>
        </row>
        <row r="538">
          <cell r="H538">
            <v>559.89207284471695</v>
          </cell>
        </row>
        <row r="539">
          <cell r="H539">
            <v>564.88197286874163</v>
          </cell>
        </row>
        <row r="540">
          <cell r="H540">
            <v>573.3352379270234</v>
          </cell>
        </row>
        <row r="541">
          <cell r="H541">
            <v>580.12534285847278</v>
          </cell>
        </row>
        <row r="542">
          <cell r="H542">
            <v>591.79160234979531</v>
          </cell>
        </row>
        <row r="543">
          <cell r="H543">
            <v>591.8630973096873</v>
          </cell>
        </row>
        <row r="544">
          <cell r="H544">
            <v>584.78258105997952</v>
          </cell>
        </row>
        <row r="545">
          <cell r="H545">
            <v>584.48020837611193</v>
          </cell>
        </row>
        <row r="546">
          <cell r="H546">
            <v>584.48751831434163</v>
          </cell>
        </row>
        <row r="547">
          <cell r="H547">
            <v>596.21261216002472</v>
          </cell>
        </row>
        <row r="548">
          <cell r="H548">
            <v>610.08420057307023</v>
          </cell>
        </row>
        <row r="549">
          <cell r="H549">
            <v>611.93273062819912</v>
          </cell>
        </row>
        <row r="550">
          <cell r="H550">
            <v>605.17752635445754</v>
          </cell>
        </row>
        <row r="551">
          <cell r="H551">
            <v>608.16736112693047</v>
          </cell>
        </row>
        <row r="552">
          <cell r="H552">
            <v>607.55873306746651</v>
          </cell>
        </row>
        <row r="553">
          <cell r="H553">
            <v>613.82658741737214</v>
          </cell>
        </row>
        <row r="554">
          <cell r="H554">
            <v>613.97589598390834</v>
          </cell>
        </row>
        <row r="555">
          <cell r="H555">
            <v>626.11678188957353</v>
          </cell>
        </row>
        <row r="556">
          <cell r="H556">
            <v>643.78139219013178</v>
          </cell>
        </row>
        <row r="557">
          <cell r="H557">
            <v>649.59535940953356</v>
          </cell>
        </row>
        <row r="558">
          <cell r="H558">
            <v>651.24452958555037</v>
          </cell>
        </row>
        <row r="559">
          <cell r="H559">
            <v>655.09071380587727</v>
          </cell>
        </row>
        <row r="560">
          <cell r="H560">
            <v>689.83412072303099</v>
          </cell>
        </row>
        <row r="561">
          <cell r="H561">
            <v>721.49725908119422</v>
          </cell>
        </row>
        <row r="562">
          <cell r="H562">
            <v>719.11910256662975</v>
          </cell>
        </row>
        <row r="563">
          <cell r="H563">
            <v>718.79638215144553</v>
          </cell>
        </row>
        <row r="564">
          <cell r="H564">
            <v>720.91938136600947</v>
          </cell>
        </row>
        <row r="565">
          <cell r="H565">
            <v>729.70449833619068</v>
          </cell>
        </row>
        <row r="566">
          <cell r="H566">
            <v>745.29404102491912</v>
          </cell>
        </row>
        <row r="567">
          <cell r="H567">
            <v>746.60199902818715</v>
          </cell>
        </row>
        <row r="568">
          <cell r="H568">
            <v>753.14566342107753</v>
          </cell>
        </row>
        <row r="569">
          <cell r="H569">
            <v>764.64002994089685</v>
          </cell>
        </row>
        <row r="570">
          <cell r="H570">
            <v>757.96703652151132</v>
          </cell>
        </row>
        <row r="571">
          <cell r="H571">
            <v>761.38484897852118</v>
          </cell>
        </row>
        <row r="572">
          <cell r="H572">
            <v>759.11840363741862</v>
          </cell>
        </row>
        <row r="573">
          <cell r="H573">
            <v>736.5615283132546</v>
          </cell>
        </row>
        <row r="574">
          <cell r="H574">
            <v>708.84478544397246</v>
          </cell>
        </row>
        <row r="575">
          <cell r="H575">
            <v>668.37968138748988</v>
          </cell>
        </row>
        <row r="576">
          <cell r="H576">
            <v>657.27578568254467</v>
          </cell>
        </row>
        <row r="577">
          <cell r="H577">
            <v>653.3134797761096</v>
          </cell>
        </row>
        <row r="578">
          <cell r="H578">
            <v>651.92664285873195</v>
          </cell>
        </row>
        <row r="579">
          <cell r="H579">
            <v>646.41191983744204</v>
          </cell>
        </row>
        <row r="580">
          <cell r="H580">
            <v>622.48791046101576</v>
          </cell>
        </row>
        <row r="581">
          <cell r="H581">
            <v>601.03070667531267</v>
          </cell>
        </row>
        <row r="582">
          <cell r="H582">
            <v>591.49895189405265</v>
          </cell>
        </row>
        <row r="583">
          <cell r="H583">
            <v>589.14227455874834</v>
          </cell>
        </row>
        <row r="584">
          <cell r="H584">
            <v>589.18717300770174</v>
          </cell>
        </row>
        <row r="585">
          <cell r="H585">
            <v>588.62831420348141</v>
          </cell>
        </row>
        <row r="586">
          <cell r="H586">
            <v>580.12947046289707</v>
          </cell>
        </row>
        <row r="587">
          <cell r="H587">
            <v>579.28285638957618</v>
          </cell>
        </row>
        <row r="588">
          <cell r="H588">
            <v>575.31158679799887</v>
          </cell>
        </row>
        <row r="589">
          <cell r="H589">
            <v>571.07034310324184</v>
          </cell>
        </row>
        <row r="590">
          <cell r="H590">
            <v>577.6110871038386</v>
          </cell>
        </row>
        <row r="591">
          <cell r="H591">
            <v>585.51811688547173</v>
          </cell>
        </row>
        <row r="592">
          <cell r="H592">
            <v>587.80253236597196</v>
          </cell>
        </row>
        <row r="593">
          <cell r="H593">
            <v>584.66414374048782</v>
          </cell>
        </row>
        <row r="594">
          <cell r="H594">
            <v>580.93113078350211</v>
          </cell>
        </row>
        <row r="595">
          <cell r="H595">
            <v>565.55013462973579</v>
          </cell>
        </row>
        <row r="596">
          <cell r="H596">
            <v>555.10088720117835</v>
          </cell>
        </row>
        <row r="597">
          <cell r="H597">
            <v>555.59944338537366</v>
          </cell>
        </row>
        <row r="598">
          <cell r="H598">
            <v>556.221613109793</v>
          </cell>
        </row>
        <row r="599">
          <cell r="H599">
            <v>551.32683456731843</v>
          </cell>
        </row>
        <row r="600">
          <cell r="H600">
            <v>550.5462281442085</v>
          </cell>
        </row>
        <row r="601">
          <cell r="H601">
            <v>548.8628767709755</v>
          </cell>
        </row>
        <row r="602">
          <cell r="H602">
            <v>546.70025494438244</v>
          </cell>
        </row>
        <row r="603">
          <cell r="H603">
            <v>543.22174765092655</v>
          </cell>
        </row>
        <row r="604">
          <cell r="H604">
            <v>536.44021347445403</v>
          </cell>
        </row>
        <row r="605">
          <cell r="H605">
            <v>533.38009524109486</v>
          </cell>
        </row>
        <row r="606">
          <cell r="H606">
            <v>530.08501534496565</v>
          </cell>
        </row>
        <row r="607">
          <cell r="H607">
            <v>527.89362127551169</v>
          </cell>
        </row>
        <row r="608">
          <cell r="H608">
            <v>521.36964307126118</v>
          </cell>
        </row>
        <row r="609">
          <cell r="H609">
            <v>521.65758988992195</v>
          </cell>
        </row>
        <row r="610">
          <cell r="H610">
            <v>504.85502173666077</v>
          </cell>
        </row>
        <row r="611">
          <cell r="H611">
            <v>501.64589447094147</v>
          </cell>
        </row>
        <row r="612">
          <cell r="H612">
            <v>502.88244242201966</v>
          </cell>
        </row>
        <row r="613">
          <cell r="H613">
            <v>502.64899028441442</v>
          </cell>
        </row>
        <row r="614">
          <cell r="H614">
            <v>500.75169452137681</v>
          </cell>
        </row>
        <row r="615">
          <cell r="H615">
            <v>500.28255633741963</v>
          </cell>
        </row>
        <row r="616">
          <cell r="H616">
            <v>497.17428776215263</v>
          </cell>
        </row>
        <row r="617">
          <cell r="H617">
            <v>495.55508788367825</v>
          </cell>
        </row>
        <row r="618">
          <cell r="H618">
            <v>492.54289267023705</v>
          </cell>
        </row>
        <row r="619">
          <cell r="H619">
            <v>483.19751152595836</v>
          </cell>
        </row>
        <row r="620">
          <cell r="H620">
            <v>475.20102111802635</v>
          </cell>
        </row>
        <row r="621">
          <cell r="H621">
            <v>474.29920107448385</v>
          </cell>
        </row>
        <row r="622">
          <cell r="H622">
            <v>478.0189952820628</v>
          </cell>
        </row>
        <row r="623">
          <cell r="H623">
            <v>471.96865308131555</v>
          </cell>
        </row>
        <row r="624">
          <cell r="H624">
            <v>468.58868236047022</v>
          </cell>
        </row>
        <row r="625">
          <cell r="H625">
            <v>470.3890901849345</v>
          </cell>
        </row>
        <row r="626">
          <cell r="H626">
            <v>470.42971988081342</v>
          </cell>
        </row>
        <row r="627">
          <cell r="H627">
            <v>471.54105318763345</v>
          </cell>
        </row>
        <row r="628">
          <cell r="H628">
            <v>466.70262814231302</v>
          </cell>
        </row>
        <row r="629">
          <cell r="H629">
            <v>465.76599769190449</v>
          </cell>
        </row>
        <row r="630">
          <cell r="H630">
            <v>461.87558115035517</v>
          </cell>
        </row>
        <row r="631">
          <cell r="H631">
            <v>458.43467085297584</v>
          </cell>
        </row>
        <row r="632">
          <cell r="H632">
            <v>457.55649035653107</v>
          </cell>
        </row>
        <row r="633">
          <cell r="H633">
            <v>456.40679054590515</v>
          </cell>
        </row>
        <row r="634">
          <cell r="H634">
            <v>452.23215790501251</v>
          </cell>
        </row>
        <row r="635">
          <cell r="H635">
            <v>452.99538276662383</v>
          </cell>
        </row>
        <row r="636">
          <cell r="H636">
            <v>452.10194866255779</v>
          </cell>
        </row>
        <row r="637">
          <cell r="H637">
            <v>450.47034325536833</v>
          </cell>
        </row>
        <row r="638">
          <cell r="H638">
            <v>435.60641571652548</v>
          </cell>
        </row>
        <row r="639">
          <cell r="H639">
            <v>431.94534588547259</v>
          </cell>
        </row>
        <row r="640">
          <cell r="H640">
            <v>434.09391187542792</v>
          </cell>
        </row>
        <row r="641">
          <cell r="H641">
            <v>433.25966924454798</v>
          </cell>
        </row>
        <row r="642">
          <cell r="H642">
            <v>435.12982467812867</v>
          </cell>
        </row>
        <row r="643">
          <cell r="H643">
            <v>432.00114123944383</v>
          </cell>
        </row>
        <row r="644">
          <cell r="H644">
            <v>431.26143680400975</v>
          </cell>
        </row>
        <row r="645">
          <cell r="H645">
            <v>421.78027109125372</v>
          </cell>
        </row>
        <row r="646">
          <cell r="H646">
            <v>421.85203986668273</v>
          </cell>
        </row>
        <row r="647">
          <cell r="H647">
            <v>421.59207272608211</v>
          </cell>
        </row>
        <row r="648">
          <cell r="H648">
            <v>420.48242706757065</v>
          </cell>
        </row>
        <row r="649">
          <cell r="H649">
            <v>422.22069026238091</v>
          </cell>
        </row>
        <row r="650">
          <cell r="H650">
            <v>425.39765203467846</v>
          </cell>
        </row>
        <row r="651">
          <cell r="H651">
            <v>421.2063528880999</v>
          </cell>
        </row>
        <row r="652">
          <cell r="H652">
            <v>419.43920130669716</v>
          </cell>
        </row>
        <row r="653">
          <cell r="H653">
            <v>417.46000767465938</v>
          </cell>
        </row>
        <row r="654">
          <cell r="H654">
            <v>415.58421572825443</v>
          </cell>
        </row>
        <row r="655">
          <cell r="H655">
            <v>411.51151429547201</v>
          </cell>
        </row>
        <row r="656">
          <cell r="H656">
            <v>411.11553990939888</v>
          </cell>
        </row>
        <row r="657">
          <cell r="H657">
            <v>410.43748608034798</v>
          </cell>
        </row>
        <row r="658">
          <cell r="H658">
            <v>413.46742933877454</v>
          </cell>
        </row>
        <row r="659">
          <cell r="H659">
            <v>416.13791219266687</v>
          </cell>
        </row>
        <row r="660">
          <cell r="H660">
            <v>414.72998439198324</v>
          </cell>
        </row>
        <row r="661">
          <cell r="H661">
            <v>416.35580096457232</v>
          </cell>
        </row>
        <row r="662">
          <cell r="H662">
            <v>415.54179873884135</v>
          </cell>
        </row>
        <row r="663">
          <cell r="H663">
            <v>416.23011404033866</v>
          </cell>
        </row>
        <row r="664">
          <cell r="H664">
            <v>413.61471679430588</v>
          </cell>
        </row>
        <row r="665">
          <cell r="H665">
            <v>409.80061895898507</v>
          </cell>
        </row>
        <row r="666">
          <cell r="H666">
            <v>410.0319046729216</v>
          </cell>
        </row>
        <row r="667">
          <cell r="H667">
            <v>408.20887077158204</v>
          </cell>
        </row>
        <row r="668">
          <cell r="H668">
            <v>405.61673401075001</v>
          </cell>
        </row>
        <row r="669">
          <cell r="H669">
            <v>403.01360682991879</v>
          </cell>
        </row>
        <row r="670">
          <cell r="H670">
            <v>403.81515327184627</v>
          </cell>
        </row>
        <row r="671">
          <cell r="H671">
            <v>404.8346143842835</v>
          </cell>
        </row>
        <row r="672">
          <cell r="H672">
            <v>405.35242846845932</v>
          </cell>
        </row>
        <row r="673">
          <cell r="H673">
            <v>407.07926009139948</v>
          </cell>
        </row>
        <row r="674">
          <cell r="H674">
            <v>410.05090725309373</v>
          </cell>
        </row>
        <row r="675">
          <cell r="H675">
            <v>410.44344245399361</v>
          </cell>
        </row>
        <row r="676">
          <cell r="H676">
            <v>410.30383518977953</v>
          </cell>
        </row>
        <row r="677">
          <cell r="H677">
            <v>410.66477799181257</v>
          </cell>
        </row>
        <row r="678">
          <cell r="H678">
            <v>408.73198556090756</v>
          </cell>
        </row>
        <row r="679">
          <cell r="H679">
            <v>411.14107337865738</v>
          </cell>
        </row>
        <row r="680">
          <cell r="H680">
            <v>406.91848787474527</v>
          </cell>
        </row>
        <row r="681">
          <cell r="H681">
            <v>404.82464880303706</v>
          </cell>
        </row>
        <row r="682">
          <cell r="H682">
            <v>403.08471080330162</v>
          </cell>
        </row>
        <row r="683">
          <cell r="H683">
            <v>400.65992936210989</v>
          </cell>
        </row>
        <row r="684">
          <cell r="H684">
            <v>397.67293409315988</v>
          </cell>
        </row>
        <row r="685">
          <cell r="H685">
            <v>395.02240128997136</v>
          </cell>
        </row>
        <row r="686">
          <cell r="H686">
            <v>393.38524224210613</v>
          </cell>
        </row>
        <row r="687">
          <cell r="H687">
            <v>389.00204585896955</v>
          </cell>
        </row>
        <row r="688">
          <cell r="H688">
            <v>390.72138006314952</v>
          </cell>
        </row>
        <row r="689">
          <cell r="H689">
            <v>389.71463901513198</v>
          </cell>
        </row>
        <row r="690">
          <cell r="H690">
            <v>388.75806755483359</v>
          </cell>
        </row>
        <row r="691">
          <cell r="H691">
            <v>388.49323678612211</v>
          </cell>
        </row>
        <row r="692">
          <cell r="H692">
            <v>389.38062911887499</v>
          </cell>
        </row>
        <row r="693">
          <cell r="H693">
            <v>388.18605332081182</v>
          </cell>
        </row>
        <row r="694">
          <cell r="H694">
            <v>388.24515537796213</v>
          </cell>
        </row>
        <row r="695">
          <cell r="H695">
            <v>388.88495483540055</v>
          </cell>
        </row>
        <row r="696">
          <cell r="H696">
            <v>389.01021920898336</v>
          </cell>
        </row>
        <row r="697">
          <cell r="H697">
            <v>389.65069641263125</v>
          </cell>
        </row>
        <row r="698">
          <cell r="H698">
            <v>382.87478244766487</v>
          </cell>
        </row>
        <row r="699">
          <cell r="H699">
            <v>380.7581239537825</v>
          </cell>
        </row>
        <row r="700">
          <cell r="H700">
            <v>382.69567495092053</v>
          </cell>
        </row>
        <row r="701">
          <cell r="H701">
            <v>382.99796797941036</v>
          </cell>
        </row>
        <row r="702">
          <cell r="H702">
            <v>384.13677879534526</v>
          </cell>
        </row>
        <row r="703">
          <cell r="H703">
            <v>385.14382167125899</v>
          </cell>
        </row>
        <row r="704">
          <cell r="H704">
            <v>384.66318222750226</v>
          </cell>
        </row>
        <row r="705">
          <cell r="H705">
            <v>386.53447722203788</v>
          </cell>
        </row>
        <row r="706">
          <cell r="H706">
            <v>388.30451677126069</v>
          </cell>
        </row>
        <row r="707">
          <cell r="H707">
            <v>388.49630298721468</v>
          </cell>
        </row>
        <row r="708">
          <cell r="H708">
            <v>384.69433343954421</v>
          </cell>
        </row>
        <row r="709">
          <cell r="H709">
            <v>385.5859661586457</v>
          </cell>
        </row>
        <row r="710">
          <cell r="H710">
            <v>386.06668850593297</v>
          </cell>
        </row>
        <row r="711">
          <cell r="H711">
            <v>389.2404631711255</v>
          </cell>
        </row>
        <row r="712">
          <cell r="H712">
            <v>388.10801574488471</v>
          </cell>
        </row>
        <row r="713">
          <cell r="H713">
            <v>386.96048544559068</v>
          </cell>
        </row>
        <row r="714">
          <cell r="H714">
            <v>388.48397658364502</v>
          </cell>
        </row>
        <row r="715">
          <cell r="H715">
            <v>387.68966100583725</v>
          </cell>
        </row>
        <row r="716">
          <cell r="H716">
            <v>387.29573172217124</v>
          </cell>
        </row>
        <row r="717">
          <cell r="H717">
            <v>386.59266398937535</v>
          </cell>
        </row>
        <row r="718">
          <cell r="H718">
            <v>386.48042471447252</v>
          </cell>
        </row>
        <row r="719">
          <cell r="H719">
            <v>386.286924480533</v>
          </cell>
        </row>
        <row r="720">
          <cell r="H720">
            <v>386.62530683322927</v>
          </cell>
        </row>
        <row r="721">
          <cell r="H721">
            <v>387.5082364716431</v>
          </cell>
        </row>
        <row r="722">
          <cell r="H722">
            <v>387.68533781657453</v>
          </cell>
        </row>
        <row r="723">
          <cell r="H723">
            <v>385.8909115881271</v>
          </cell>
        </row>
        <row r="724">
          <cell r="H724">
            <v>383.52026497775125</v>
          </cell>
        </row>
        <row r="725">
          <cell r="H725">
            <v>379.93826054349847</v>
          </cell>
        </row>
        <row r="726">
          <cell r="H726">
            <v>379.34234014803974</v>
          </cell>
        </row>
        <row r="727">
          <cell r="H727">
            <v>381.6520545230178</v>
          </cell>
        </row>
        <row r="728">
          <cell r="H728">
            <v>382.22320217776456</v>
          </cell>
        </row>
        <row r="729">
          <cell r="H729">
            <v>387.48022501093317</v>
          </cell>
        </row>
        <row r="730">
          <cell r="H730">
            <v>392.49863097589042</v>
          </cell>
        </row>
        <row r="731">
          <cell r="H731">
            <v>392.2763627531387</v>
          </cell>
        </row>
        <row r="732">
          <cell r="H732">
            <v>394.08832623813282</v>
          </cell>
        </row>
        <row r="733">
          <cell r="H733">
            <v>401.96205343745123</v>
          </cell>
        </row>
        <row r="734">
          <cell r="H734">
            <v>412.92228847047289</v>
          </cell>
        </row>
        <row r="735">
          <cell r="H735">
            <v>423.732610974279</v>
          </cell>
        </row>
        <row r="736">
          <cell r="H736">
            <v>438.49259809042036</v>
          </cell>
        </row>
        <row r="737">
          <cell r="H737">
            <v>456.98025439901011</v>
          </cell>
        </row>
        <row r="738">
          <cell r="H738">
            <v>487.94957888724366</v>
          </cell>
        </row>
        <row r="739">
          <cell r="H739">
            <v>498.9640997936657</v>
          </cell>
        </row>
        <row r="740">
          <cell r="H740">
            <v>498.74235777196384</v>
          </cell>
        </row>
        <row r="741">
          <cell r="H741">
            <v>474.52347249905029</v>
          </cell>
        </row>
        <row r="742">
          <cell r="H742">
            <v>449.84972627503828</v>
          </cell>
        </row>
        <row r="743">
          <cell r="H743">
            <v>451.26754168111529</v>
          </cell>
        </row>
        <row r="744">
          <cell r="H744">
            <v>455.63693697044368</v>
          </cell>
        </row>
        <row r="745">
          <cell r="H745">
            <v>457.8293637748958</v>
          </cell>
        </row>
        <row r="746">
          <cell r="H746">
            <v>458.61300685444081</v>
          </cell>
        </row>
        <row r="747">
          <cell r="H747">
            <v>454.66324799653228</v>
          </cell>
        </row>
        <row r="748">
          <cell r="H748">
            <v>449.95214417894033</v>
          </cell>
        </row>
        <row r="749">
          <cell r="H749">
            <v>439.5084529338161</v>
          </cell>
        </row>
        <row r="750">
          <cell r="H750">
            <v>430.0165303037395</v>
          </cell>
        </row>
        <row r="751">
          <cell r="H751">
            <v>430.49604790098857</v>
          </cell>
        </row>
        <row r="752">
          <cell r="H752">
            <v>437.20845519468025</v>
          </cell>
        </row>
        <row r="753">
          <cell r="H753">
            <v>437.41123138177898</v>
          </cell>
        </row>
        <row r="754">
          <cell r="H754">
            <v>446.62861556889823</v>
          </cell>
        </row>
        <row r="755">
          <cell r="H755">
            <v>452.3872342010265</v>
          </cell>
        </row>
        <row r="756">
          <cell r="H756">
            <v>438.28240838239117</v>
          </cell>
        </row>
        <row r="757">
          <cell r="H757">
            <v>430.26976048751203</v>
          </cell>
        </row>
        <row r="758">
          <cell r="H758">
            <v>426.21542731568917</v>
          </cell>
        </row>
        <row r="759">
          <cell r="H759">
            <v>421.47630072034224</v>
          </cell>
        </row>
        <row r="760">
          <cell r="H760">
            <v>420.81330799748338</v>
          </cell>
        </row>
        <row r="761">
          <cell r="H761">
            <v>419.24663608375113</v>
          </cell>
        </row>
        <row r="762">
          <cell r="H762">
            <v>427.13130091548976</v>
          </cell>
        </row>
        <row r="763">
          <cell r="H763">
            <v>426.74772584649799</v>
          </cell>
        </row>
        <row r="764">
          <cell r="H764">
            <v>431.67505466779284</v>
          </cell>
        </row>
        <row r="765">
          <cell r="H765">
            <v>439.71144074523079</v>
          </cell>
        </row>
        <row r="766">
          <cell r="H766">
            <v>440.57208609289108</v>
          </cell>
        </row>
        <row r="767">
          <cell r="H767">
            <v>441.45531868844881</v>
          </cell>
        </row>
        <row r="768">
          <cell r="H768">
            <v>442.15882042745636</v>
          </cell>
        </row>
        <row r="769">
          <cell r="H769">
            <v>446.51482205784146</v>
          </cell>
        </row>
        <row r="770">
          <cell r="H770">
            <v>445.78843886085417</v>
          </cell>
        </row>
        <row r="771">
          <cell r="H771">
            <v>444.69491818741938</v>
          </cell>
        </row>
        <row r="772">
          <cell r="H772">
            <v>441.67276789910176</v>
          </cell>
        </row>
        <row r="773">
          <cell r="H773">
            <v>441.82885448939447</v>
          </cell>
        </row>
        <row r="774">
          <cell r="H774">
            <v>440.64280385509852</v>
          </cell>
        </row>
        <row r="775">
          <cell r="H775">
            <v>443.27805945313736</v>
          </cell>
        </row>
        <row r="776">
          <cell r="H776">
            <v>451.60824475426097</v>
          </cell>
        </row>
        <row r="777">
          <cell r="H777">
            <v>462.66830337178811</v>
          </cell>
        </row>
        <row r="778">
          <cell r="H778">
            <v>463.72604455479279</v>
          </cell>
        </row>
        <row r="779">
          <cell r="H779">
            <v>461.75786203036745</v>
          </cell>
        </row>
        <row r="780">
          <cell r="H780">
            <v>459.61876997700006</v>
          </cell>
        </row>
        <row r="781">
          <cell r="H781">
            <v>453.23521490839761</v>
          </cell>
        </row>
        <row r="782">
          <cell r="H782">
            <v>454.75050361929516</v>
          </cell>
        </row>
        <row r="783">
          <cell r="H783">
            <v>455.14843887923837</v>
          </cell>
        </row>
        <row r="784">
          <cell r="H784">
            <v>455.25838124656786</v>
          </cell>
        </row>
        <row r="785">
          <cell r="H785">
            <v>465.6891067351288</v>
          </cell>
        </row>
        <row r="786">
          <cell r="H786">
            <v>481.45550157148938</v>
          </cell>
        </row>
        <row r="787">
          <cell r="H787">
            <v>480.0621960660531</v>
          </cell>
        </row>
        <row r="788">
          <cell r="H788">
            <v>480.87589172342416</v>
          </cell>
        </row>
        <row r="789">
          <cell r="H789">
            <v>485.21004667854669</v>
          </cell>
        </row>
        <row r="790">
          <cell r="H790">
            <v>485.52170162881703</v>
          </cell>
        </row>
        <row r="791">
          <cell r="H791">
            <v>483.42471542502085</v>
          </cell>
        </row>
        <row r="792">
          <cell r="H792">
            <v>478.72930211548982</v>
          </cell>
        </row>
        <row r="793">
          <cell r="H793">
            <v>478.90914273167704</v>
          </cell>
        </row>
        <row r="794">
          <cell r="H794">
            <v>474.90387111258184</v>
          </cell>
        </row>
        <row r="795">
          <cell r="H795">
            <v>464.42121561436136</v>
          </cell>
        </row>
        <row r="796">
          <cell r="H796">
            <v>452.81818182480038</v>
          </cell>
        </row>
        <row r="797">
          <cell r="H797">
            <v>441.14139504650046</v>
          </cell>
        </row>
        <row r="798">
          <cell r="H798">
            <v>440.47476226053442</v>
          </cell>
        </row>
        <row r="799">
          <cell r="H799">
            <v>440.23503043342453</v>
          </cell>
        </row>
        <row r="800">
          <cell r="H800">
            <v>438.46586844567236</v>
          </cell>
        </row>
        <row r="801">
          <cell r="H801">
            <v>430.12632525174064</v>
          </cell>
        </row>
        <row r="802">
          <cell r="H802">
            <v>425.11337074394805</v>
          </cell>
        </row>
        <row r="803">
          <cell r="H803">
            <v>426.56643348269392</v>
          </cell>
        </row>
        <row r="804">
          <cell r="H804">
            <v>435.55759344823883</v>
          </cell>
        </row>
        <row r="805">
          <cell r="H805">
            <v>437.25691016056464</v>
          </cell>
        </row>
        <row r="806">
          <cell r="H806">
            <v>433.51204810310333</v>
          </cell>
        </row>
        <row r="807">
          <cell r="H807">
            <v>430.32796008029322</v>
          </cell>
        </row>
        <row r="808">
          <cell r="H808">
            <v>471.4601892701674</v>
          </cell>
        </row>
        <row r="809">
          <cell r="H809">
            <v>500.08486895991933</v>
          </cell>
        </row>
        <row r="810">
          <cell r="H810">
            <v>662.72124515379141</v>
          </cell>
        </row>
        <row r="811">
          <cell r="H811">
            <v>1017.1262254234548</v>
          </cell>
        </row>
        <row r="812">
          <cell r="H812">
            <v>954.01629916424054</v>
          </cell>
        </row>
        <row r="813">
          <cell r="H813">
            <v>874.35179845373864</v>
          </cell>
        </row>
        <row r="814">
          <cell r="H814">
            <v>862.91376322843644</v>
          </cell>
        </row>
        <row r="815">
          <cell r="H815">
            <v>759.90444948123809</v>
          </cell>
        </row>
        <row r="816">
          <cell r="H816">
            <v>697.86027367942563</v>
          </cell>
        </row>
        <row r="817">
          <cell r="H817">
            <v>722.56319214470784</v>
          </cell>
        </row>
        <row r="818">
          <cell r="H818">
            <v>723.35491455499505</v>
          </cell>
        </row>
        <row r="819">
          <cell r="H819">
            <v>720.16881324466567</v>
          </cell>
        </row>
        <row r="820">
          <cell r="H820">
            <v>691.17284334629869</v>
          </cell>
        </row>
        <row r="821">
          <cell r="H821">
            <v>680.84986251020973</v>
          </cell>
        </row>
        <row r="822">
          <cell r="H822">
            <v>644.45903243453756</v>
          </cell>
        </row>
        <row r="823">
          <cell r="H823">
            <v>596.20828264223348</v>
          </cell>
        </row>
        <row r="824">
          <cell r="H824">
            <v>558.89078747838391</v>
          </cell>
        </row>
        <row r="825">
          <cell r="H825">
            <v>553.18951439904708</v>
          </cell>
        </row>
        <row r="826">
          <cell r="H826">
            <v>541.14462303556729</v>
          </cell>
        </row>
        <row r="827">
          <cell r="H827">
            <v>566.42198614757729</v>
          </cell>
        </row>
        <row r="828">
          <cell r="H828">
            <v>576.46177506270203</v>
          </cell>
        </row>
        <row r="829">
          <cell r="H829">
            <v>565.6642908150078</v>
          </cell>
        </row>
        <row r="830">
          <cell r="H830">
            <v>559.48892713186785</v>
          </cell>
        </row>
        <row r="831">
          <cell r="H831">
            <v>541.88991167503934</v>
          </cell>
        </row>
        <row r="832">
          <cell r="H832">
            <v>525.01986282820008</v>
          </cell>
        </row>
        <row r="833">
          <cell r="H833">
            <v>526.23354853999228</v>
          </cell>
        </row>
        <row r="834">
          <cell r="H834">
            <v>517.22418631453604</v>
          </cell>
        </row>
        <row r="835">
          <cell r="H835">
            <v>505.89415006754723</v>
          </cell>
        </row>
        <row r="836">
          <cell r="H836">
            <v>507.01538550107205</v>
          </cell>
        </row>
        <row r="837">
          <cell r="H837">
            <v>500.91366257137571</v>
          </cell>
        </row>
        <row r="838">
          <cell r="H838">
            <v>499.13835334536418</v>
          </cell>
        </row>
        <row r="839">
          <cell r="H839">
            <v>484.86043758937137</v>
          </cell>
        </row>
        <row r="840">
          <cell r="H840">
            <v>477.21687101507132</v>
          </cell>
        </row>
        <row r="841">
          <cell r="H841">
            <v>475.18165683151005</v>
          </cell>
        </row>
        <row r="842">
          <cell r="H842">
            <v>495.29513100867632</v>
          </cell>
        </row>
        <row r="843">
          <cell r="H843">
            <v>495.61181523026789</v>
          </cell>
        </row>
        <row r="844">
          <cell r="H844">
            <v>494.0519900892312</v>
          </cell>
        </row>
        <row r="845">
          <cell r="H845">
            <v>482.22942610925952</v>
          </cell>
        </row>
        <row r="846">
          <cell r="H846">
            <v>484.77358494592863</v>
          </cell>
        </row>
        <row r="847">
          <cell r="H847">
            <v>501.64792208301571</v>
          </cell>
        </row>
        <row r="848">
          <cell r="H848">
            <v>520.07549723783052</v>
          </cell>
        </row>
        <row r="849">
          <cell r="H849">
            <v>501.40497021953934</v>
          </cell>
        </row>
        <row r="850">
          <cell r="H850">
            <v>485.34679552000648</v>
          </cell>
        </row>
        <row r="851">
          <cell r="H851">
            <v>483.46939197348183</v>
          </cell>
        </row>
        <row r="852">
          <cell r="H852">
            <v>476.90277468533117</v>
          </cell>
        </row>
        <row r="853">
          <cell r="H853">
            <v>476.46447851276076</v>
          </cell>
        </row>
        <row r="854">
          <cell r="H854">
            <v>464.50699277257803</v>
          </cell>
        </row>
        <row r="855">
          <cell r="H855">
            <v>458.18074316582806</v>
          </cell>
        </row>
        <row r="856">
          <cell r="H856">
            <v>450.56262313787187</v>
          </cell>
        </row>
        <row r="857">
          <cell r="H857">
            <v>452.17086376127151</v>
          </cell>
        </row>
        <row r="858">
          <cell r="H858">
            <v>449.72446945618316</v>
          </cell>
        </row>
        <row r="859">
          <cell r="H859">
            <v>432.88143988743929</v>
          </cell>
        </row>
        <row r="860">
          <cell r="H860">
            <v>425.06770393020605</v>
          </cell>
        </row>
        <row r="861">
          <cell r="H861">
            <v>425.20191720067089</v>
          </cell>
        </row>
        <row r="862">
          <cell r="H862">
            <v>432.13854497957146</v>
          </cell>
        </row>
        <row r="863">
          <cell r="H863">
            <v>428.70108805762737</v>
          </cell>
        </row>
        <row r="864">
          <cell r="H864">
            <v>422.69701369844068</v>
          </cell>
        </row>
        <row r="865">
          <cell r="H865">
            <v>420.17253818007009</v>
          </cell>
        </row>
        <row r="866">
          <cell r="H866">
            <v>421.52456384783335</v>
          </cell>
        </row>
        <row r="867">
          <cell r="H867">
            <v>422.50546380089639</v>
          </cell>
        </row>
        <row r="868">
          <cell r="H868">
            <v>422.35506225846882</v>
          </cell>
        </row>
        <row r="869">
          <cell r="H869">
            <v>427.47279560253423</v>
          </cell>
        </row>
        <row r="870">
          <cell r="H870">
            <v>429.35352235462517</v>
          </cell>
        </row>
        <row r="871">
          <cell r="H871">
            <v>429.59285692952278</v>
          </cell>
        </row>
        <row r="872">
          <cell r="H872">
            <v>429.52208386724249</v>
          </cell>
        </row>
        <row r="873">
          <cell r="H873">
            <v>421.78178805652919</v>
          </cell>
        </row>
        <row r="874">
          <cell r="H874">
            <v>421.32282491090518</v>
          </cell>
        </row>
        <row r="875">
          <cell r="H875">
            <v>423.66905122755298</v>
          </cell>
        </row>
        <row r="876">
          <cell r="H876">
            <v>423.21479323483743</v>
          </cell>
        </row>
        <row r="877">
          <cell r="H877">
            <v>422.76855437054115</v>
          </cell>
        </row>
        <row r="878">
          <cell r="H878">
            <v>423.24691360025986</v>
          </cell>
        </row>
        <row r="879">
          <cell r="H879">
            <v>420.08538780344571</v>
          </cell>
        </row>
        <row r="880">
          <cell r="H880">
            <v>418.43836049781737</v>
          </cell>
        </row>
        <row r="881">
          <cell r="H881">
            <v>418.13878784443148</v>
          </cell>
        </row>
        <row r="882">
          <cell r="H882">
            <v>417.02192298112533</v>
          </cell>
        </row>
        <row r="883">
          <cell r="H883">
            <v>417.47325016433996</v>
          </cell>
        </row>
        <row r="884">
          <cell r="H884">
            <v>417.27376001779606</v>
          </cell>
        </row>
        <row r="885">
          <cell r="H885">
            <v>417.46507383762037</v>
          </cell>
        </row>
        <row r="886">
          <cell r="H886">
            <v>417.96165259085126</v>
          </cell>
        </row>
        <row r="887">
          <cell r="H887">
            <v>417.35066124855865</v>
          </cell>
        </row>
        <row r="888">
          <cell r="H888">
            <v>416.78339469464197</v>
          </cell>
        </row>
        <row r="889">
          <cell r="H889">
            <v>418.25680384509843</v>
          </cell>
        </row>
        <row r="890">
          <cell r="H890">
            <v>423.06321031982753</v>
          </cell>
        </row>
        <row r="891">
          <cell r="H891">
            <v>424.80886884944073</v>
          </cell>
        </row>
        <row r="892">
          <cell r="H892">
            <v>425.18304195901356</v>
          </cell>
        </row>
        <row r="893">
          <cell r="H893">
            <v>427.79099135840676</v>
          </cell>
        </row>
        <row r="894">
          <cell r="H894">
            <v>425.77498813290259</v>
          </cell>
        </row>
        <row r="895">
          <cell r="H895">
            <v>425.05148024148082</v>
          </cell>
        </row>
        <row r="896">
          <cell r="H896">
            <v>424.70509201766197</v>
          </cell>
        </row>
        <row r="897">
          <cell r="H897">
            <v>421.80050428520548</v>
          </cell>
        </row>
        <row r="898">
          <cell r="H898">
            <v>419.75998494787325</v>
          </cell>
        </row>
        <row r="899">
          <cell r="H899">
            <v>420.08565589678062</v>
          </cell>
        </row>
        <row r="900">
          <cell r="H900">
            <v>419.33821311967591</v>
          </cell>
        </row>
        <row r="901">
          <cell r="H901">
            <v>419.36415086256193</v>
          </cell>
        </row>
        <row r="902">
          <cell r="H902">
            <v>419.47702634912037</v>
          </cell>
        </row>
        <row r="903">
          <cell r="H903">
            <v>419.91480565878356</v>
          </cell>
        </row>
        <row r="904">
          <cell r="H904">
            <v>419.88773611215493</v>
          </cell>
        </row>
        <row r="905">
          <cell r="H905">
            <v>420.43592573836867</v>
          </cell>
        </row>
        <row r="906">
          <cell r="H906">
            <v>418.1038108995653</v>
          </cell>
        </row>
        <row r="907">
          <cell r="H907">
            <v>417.40776406390205</v>
          </cell>
        </row>
        <row r="908">
          <cell r="H908">
            <v>419.04864496755499</v>
          </cell>
        </row>
        <row r="909">
          <cell r="H909">
            <v>424.24972465512207</v>
          </cell>
        </row>
        <row r="910">
          <cell r="H910">
            <v>430.80169786248649</v>
          </cell>
        </row>
        <row r="911">
          <cell r="H911">
            <v>430.49016479503263</v>
          </cell>
        </row>
        <row r="912">
          <cell r="H912">
            <v>425.14514445545063</v>
          </cell>
        </row>
        <row r="913">
          <cell r="H913">
            <v>425.31584608501947</v>
          </cell>
        </row>
        <row r="914">
          <cell r="H914">
            <v>425.03829572527718</v>
          </cell>
        </row>
        <row r="915">
          <cell r="H915">
            <v>431.19205136382385</v>
          </cell>
        </row>
        <row r="916">
          <cell r="H916">
            <v>423.90998787321837</v>
          </cell>
        </row>
        <row r="917">
          <cell r="H917">
            <v>418.87104424613665</v>
          </cell>
        </row>
        <row r="918">
          <cell r="H918">
            <v>417.36130103605217</v>
          </cell>
        </row>
        <row r="919">
          <cell r="H919">
            <v>425.45720154349181</v>
          </cell>
        </row>
        <row r="920">
          <cell r="H920">
            <v>426.75950408903395</v>
          </cell>
        </row>
        <row r="921">
          <cell r="H921">
            <v>425.17969225306808</v>
          </cell>
        </row>
        <row r="922">
          <cell r="H922">
            <v>429.43314159864457</v>
          </cell>
        </row>
        <row r="923">
          <cell r="H923">
            <v>439.74070147365046</v>
          </cell>
        </row>
        <row r="924">
          <cell r="H924">
            <v>447.94661944413707</v>
          </cell>
        </row>
        <row r="925">
          <cell r="H925">
            <v>446.91768364106309</v>
          </cell>
        </row>
        <row r="926">
          <cell r="H926">
            <v>446.15449268088622</v>
          </cell>
        </row>
        <row r="927">
          <cell r="H927">
            <v>477.11436589084053</v>
          </cell>
        </row>
        <row r="928">
          <cell r="H928">
            <v>473.70101563241491</v>
          </cell>
        </row>
        <row r="929">
          <cell r="H929">
            <v>460.28892900437381</v>
          </cell>
        </row>
        <row r="930">
          <cell r="H930">
            <v>449.07015909097794</v>
          </cell>
        </row>
        <row r="931">
          <cell r="H931">
            <v>444.60964309912276</v>
          </cell>
        </row>
        <row r="932">
          <cell r="H932">
            <v>421.62020546850169</v>
          </cell>
        </row>
        <row r="933">
          <cell r="H933">
            <v>422.70175304034188</v>
          </cell>
        </row>
        <row r="934">
          <cell r="H934">
            <v>424.73683535764872</v>
          </cell>
        </row>
        <row r="935">
          <cell r="H935">
            <v>435.26221453754846</v>
          </cell>
        </row>
        <row r="936">
          <cell r="H936">
            <v>448.11943420389179</v>
          </cell>
        </row>
        <row r="937">
          <cell r="H937">
            <v>499.80958356064912</v>
          </cell>
        </row>
        <row r="938">
          <cell r="H938">
            <v>513.32732961522049</v>
          </cell>
        </row>
        <row r="939">
          <cell r="H939">
            <v>519.80966774040314</v>
          </cell>
        </row>
        <row r="940">
          <cell r="H940">
            <v>514.65298400271286</v>
          </cell>
        </row>
        <row r="941">
          <cell r="H941">
            <v>499.19628548062178</v>
          </cell>
        </row>
        <row r="942">
          <cell r="H942">
            <v>503.16471304112889</v>
          </cell>
        </row>
        <row r="943">
          <cell r="H943">
            <v>545.28309546287051</v>
          </cell>
        </row>
        <row r="944">
          <cell r="H944">
            <v>558.50416243109532</v>
          </cell>
        </row>
        <row r="945">
          <cell r="H945">
            <v>590.60901442262366</v>
          </cell>
        </row>
        <row r="946">
          <cell r="H946">
            <v>594.61149218429102</v>
          </cell>
        </row>
        <row r="947">
          <cell r="H947">
            <v>601.0347584327136</v>
          </cell>
        </row>
        <row r="948">
          <cell r="H948">
            <v>593.84555746573085</v>
          </cell>
        </row>
        <row r="949">
          <cell r="H949">
            <v>550.7969626437465</v>
          </cell>
        </row>
        <row r="950">
          <cell r="H950">
            <v>547.4584072847847</v>
          </cell>
        </row>
        <row r="951">
          <cell r="H951">
            <v>527.26933099223879</v>
          </cell>
        </row>
        <row r="952">
          <cell r="H952">
            <v>495.21947615052176</v>
          </cell>
        </row>
        <row r="953">
          <cell r="H953">
            <v>503.92227446429524</v>
          </cell>
        </row>
        <row r="954">
          <cell r="H954">
            <v>513.21473142107868</v>
          </cell>
        </row>
        <row r="955">
          <cell r="H955">
            <v>519.89210289500363</v>
          </cell>
        </row>
        <row r="956">
          <cell r="H956">
            <v>527.4549171880642</v>
          </cell>
        </row>
        <row r="957">
          <cell r="H957">
            <v>526.41282327505257</v>
          </cell>
        </row>
        <row r="958">
          <cell r="H958">
            <v>535.39976296321709</v>
          </cell>
        </row>
        <row r="959">
          <cell r="H959">
            <v>568.97336727999163</v>
          </cell>
        </row>
        <row r="960">
          <cell r="H960">
            <v>609.35163317083459</v>
          </cell>
        </row>
        <row r="961">
          <cell r="H961">
            <v>592.04871529473314</v>
          </cell>
        </row>
        <row r="962">
          <cell r="H962">
            <v>604.78993490683729</v>
          </cell>
        </row>
        <row r="963">
          <cell r="H963">
            <v>604.44113960349659</v>
          </cell>
        </row>
        <row r="964">
          <cell r="H964">
            <v>608.15191130003439</v>
          </cell>
        </row>
        <row r="965">
          <cell r="H965">
            <v>605.88126775360695</v>
          </cell>
        </row>
        <row r="966">
          <cell r="H966">
            <v>594.52605009118452</v>
          </cell>
        </row>
        <row r="967">
          <cell r="H967">
            <v>584.85053926639205</v>
          </cell>
        </row>
        <row r="968">
          <cell r="H968">
            <v>577.54765851588172</v>
          </cell>
        </row>
        <row r="969">
          <cell r="H969">
            <v>580.73453309132731</v>
          </cell>
        </row>
        <row r="970">
          <cell r="H970">
            <v>585.16197467598329</v>
          </cell>
        </row>
        <row r="971">
          <cell r="H971">
            <v>580.90885829230251</v>
          </cell>
        </row>
        <row r="972">
          <cell r="H972">
            <v>586.32933455785883</v>
          </cell>
        </row>
        <row r="973">
          <cell r="H973">
            <v>587.80334332486825</v>
          </cell>
        </row>
        <row r="974">
          <cell r="H974">
            <v>588.68294234916686</v>
          </cell>
        </row>
        <row r="975">
          <cell r="H975">
            <v>590.72792246658082</v>
          </cell>
        </row>
        <row r="976">
          <cell r="H976">
            <v>575.4325369639547</v>
          </cell>
        </row>
        <row r="977">
          <cell r="H977">
            <v>546.43363382059636</v>
          </cell>
        </row>
        <row r="978">
          <cell r="H978">
            <v>538.52120696201132</v>
          </cell>
        </row>
        <row r="979">
          <cell r="H979">
            <v>529.3972909908</v>
          </cell>
        </row>
        <row r="980">
          <cell r="H980">
            <v>529.79390304914386</v>
          </cell>
        </row>
        <row r="981">
          <cell r="H981">
            <v>520.11333353645853</v>
          </cell>
        </row>
        <row r="982">
          <cell r="H982">
            <v>510.18170729294997</v>
          </cell>
        </row>
        <row r="983">
          <cell r="H983">
            <v>519.7443142610997</v>
          </cell>
        </row>
        <row r="984">
          <cell r="H984">
            <v>530.0197439070206</v>
          </cell>
        </row>
        <row r="985">
          <cell r="H985">
            <v>530.6250022461229</v>
          </cell>
        </row>
        <row r="986">
          <cell r="H986">
            <v>529.12296611010481</v>
          </cell>
        </row>
        <row r="987">
          <cell r="H987">
            <v>532.30643855866458</v>
          </cell>
        </row>
        <row r="988">
          <cell r="H988">
            <v>571.68847292428541</v>
          </cell>
        </row>
        <row r="989">
          <cell r="H989">
            <v>575.8767068894914</v>
          </cell>
        </row>
        <row r="990">
          <cell r="H990">
            <v>548.00167416717261</v>
          </cell>
        </row>
        <row r="991">
          <cell r="H991">
            <v>543.03492560118161</v>
          </cell>
        </row>
        <row r="992">
          <cell r="H992">
            <v>536.41345513549368</v>
          </cell>
        </row>
        <row r="993">
          <cell r="H993">
            <v>535.14569579612623</v>
          </cell>
        </row>
        <row r="994">
          <cell r="H994">
            <v>531.45555971425733</v>
          </cell>
        </row>
        <row r="995">
          <cell r="H995">
            <v>540.94937530425398</v>
          </cell>
        </row>
        <row r="996">
          <cell r="H996">
            <v>547.421766271308</v>
          </cell>
        </row>
        <row r="997">
          <cell r="H997">
            <v>547.69914123936462</v>
          </cell>
        </row>
        <row r="998">
          <cell r="H998">
            <v>559.14469069054599</v>
          </cell>
        </row>
        <row r="999">
          <cell r="H999">
            <v>560.67599963132898</v>
          </cell>
        </row>
        <row r="1000">
          <cell r="H1000">
            <v>555.93746461255944</v>
          </cell>
        </row>
        <row r="1001">
          <cell r="H1001">
            <v>537.19053321394483</v>
          </cell>
        </row>
        <row r="1002">
          <cell r="H1002">
            <v>526.8148564423883</v>
          </cell>
        </row>
        <row r="1003">
          <cell r="H1003">
            <v>526.68034700283442</v>
          </cell>
        </row>
        <row r="1004">
          <cell r="H1004">
            <v>511.21656552285179</v>
          </cell>
        </row>
        <row r="1005">
          <cell r="H1005">
            <v>503.06322577040999</v>
          </cell>
        </row>
        <row r="1006">
          <cell r="H1006">
            <v>490.06304198572923</v>
          </cell>
        </row>
        <row r="1007">
          <cell r="H1007">
            <v>494.73675588329087</v>
          </cell>
        </row>
        <row r="1008">
          <cell r="H1008">
            <v>494.50206510953518</v>
          </cell>
        </row>
        <row r="1009">
          <cell r="H1009">
            <v>494.76626599162768</v>
          </cell>
        </row>
        <row r="1010">
          <cell r="H1010">
            <v>499.5013846279121</v>
          </cell>
        </row>
        <row r="1011">
          <cell r="H1011">
            <v>497.62088818996773</v>
          </cell>
        </row>
        <row r="1012">
          <cell r="H1012">
            <v>498.00796110287524</v>
          </cell>
        </row>
        <row r="1013">
          <cell r="H1013">
            <v>494.12801104798336</v>
          </cell>
        </row>
        <row r="1014">
          <cell r="H1014">
            <v>486.78133982682652</v>
          </cell>
        </row>
        <row r="1015">
          <cell r="H1015">
            <v>485.15731563428926</v>
          </cell>
        </row>
        <row r="1016">
          <cell r="H1016">
            <v>477.23778810460169</v>
          </cell>
        </row>
        <row r="1017">
          <cell r="H1017">
            <v>465.66466336456949</v>
          </cell>
        </row>
        <row r="1018">
          <cell r="H1018">
            <v>468.33452722941598</v>
          </cell>
        </row>
        <row r="1019">
          <cell r="H1019">
            <v>479.59011553056121</v>
          </cell>
        </row>
        <row r="1020">
          <cell r="H1020">
            <v>493.47084237894785</v>
          </cell>
        </row>
        <row r="1021">
          <cell r="H1021">
            <v>486.25069585954799</v>
          </cell>
        </row>
        <row r="1022">
          <cell r="H1022">
            <v>491.12638870638932</v>
          </cell>
        </row>
        <row r="1023">
          <cell r="H1023">
            <v>501.03293943298564</v>
          </cell>
        </row>
        <row r="1024">
          <cell r="H1024">
            <v>504.62900090006491</v>
          </cell>
        </row>
        <row r="1025">
          <cell r="H1025">
            <v>498.17417207584481</v>
          </cell>
        </row>
        <row r="1026">
          <cell r="H1026">
            <v>491.87635032840893</v>
          </cell>
        </row>
        <row r="1027">
          <cell r="H1027">
            <v>487.03864673564209</v>
          </cell>
        </row>
        <row r="1028">
          <cell r="H1028">
            <v>489.1734221126037</v>
          </cell>
        </row>
        <row r="1029">
          <cell r="H1029">
            <v>488.91661195572595</v>
          </cell>
        </row>
        <row r="1030">
          <cell r="H1030">
            <v>486.38965645977589</v>
          </cell>
        </row>
        <row r="1031">
          <cell r="H1031">
            <v>481.80338534862813</v>
          </cell>
        </row>
        <row r="1032">
          <cell r="H1032">
            <v>466.30152007667624</v>
          </cell>
        </row>
        <row r="1033">
          <cell r="H1033">
            <v>455.86773295709588</v>
          </cell>
        </row>
        <row r="1034">
          <cell r="H1034">
            <v>451.58233180537343</v>
          </cell>
        </row>
        <row r="1035">
          <cell r="H1035">
            <v>449.01725933947876</v>
          </cell>
        </row>
        <row r="1036">
          <cell r="H1036">
            <v>444.46549433087773</v>
          </cell>
        </row>
        <row r="1037">
          <cell r="H1037">
            <v>447.55239932612841</v>
          </cell>
        </row>
      </sheetData>
      <sheetData sheetId="24"/>
      <sheetData sheetId="25"/>
      <sheetData sheetId="26"/>
      <sheetData sheetId="27">
        <row r="1">
          <cell r="H1" t="str">
            <v>Spread-to-Maturity</v>
          </cell>
        </row>
        <row r="2">
          <cell r="H2">
            <v>464.60636950355399</v>
          </cell>
        </row>
        <row r="3">
          <cell r="H3">
            <v>442.27577013251499</v>
          </cell>
        </row>
        <row r="4">
          <cell r="H4">
            <v>448.47062439649301</v>
          </cell>
        </row>
        <row r="5">
          <cell r="H5">
            <v>453.70636284629899</v>
          </cell>
        </row>
        <row r="6">
          <cell r="H6">
            <v>474.536467708663</v>
          </cell>
        </row>
        <row r="7">
          <cell r="H7">
            <v>488.55095159987002</v>
          </cell>
        </row>
        <row r="8">
          <cell r="H8">
            <v>501.74000582807503</v>
          </cell>
        </row>
        <row r="9">
          <cell r="H9">
            <v>538.47905048970597</v>
          </cell>
        </row>
        <row r="10">
          <cell r="H10">
            <v>522.54116152602501</v>
          </cell>
        </row>
        <row r="11">
          <cell r="H11">
            <v>509.29515455935802</v>
          </cell>
        </row>
        <row r="12">
          <cell r="H12">
            <v>487.502410041389</v>
          </cell>
        </row>
        <row r="13">
          <cell r="H13">
            <v>491.694850255924</v>
          </cell>
        </row>
        <row r="14">
          <cell r="H14">
            <v>478.36323487733199</v>
          </cell>
        </row>
        <row r="15">
          <cell r="H15">
            <v>461.05460596205103</v>
          </cell>
        </row>
        <row r="16">
          <cell r="H16">
            <v>424.94832385392999</v>
          </cell>
        </row>
        <row r="17">
          <cell r="H17">
            <v>398.896799003642</v>
          </cell>
        </row>
        <row r="18">
          <cell r="H18">
            <v>392.34168868973802</v>
          </cell>
        </row>
        <row r="19">
          <cell r="H19">
            <v>389.84324285953801</v>
          </cell>
        </row>
        <row r="20">
          <cell r="H20">
            <v>393.93898969131902</v>
          </cell>
        </row>
        <row r="21">
          <cell r="H21">
            <v>388.46969560321099</v>
          </cell>
        </row>
        <row r="22">
          <cell r="H22">
            <v>369.51649872544601</v>
          </cell>
        </row>
        <row r="23">
          <cell r="H23">
            <v>348.66886434058301</v>
          </cell>
        </row>
        <row r="24">
          <cell r="H24">
            <v>329.91603121864603</v>
          </cell>
        </row>
        <row r="25">
          <cell r="H25">
            <v>319.67053010601899</v>
          </cell>
        </row>
        <row r="26">
          <cell r="H26">
            <v>311.71620547680999</v>
          </cell>
        </row>
        <row r="27">
          <cell r="H27">
            <v>305.468766687688</v>
          </cell>
        </row>
        <row r="28">
          <cell r="H28">
            <v>301.81138758022701</v>
          </cell>
        </row>
        <row r="29">
          <cell r="H29">
            <v>287.88381674645598</v>
          </cell>
        </row>
        <row r="30">
          <cell r="H30">
            <v>282.48663870757798</v>
          </cell>
        </row>
        <row r="31">
          <cell r="H31">
            <v>277.76995371306202</v>
          </cell>
        </row>
        <row r="32">
          <cell r="H32">
            <v>271.32951190380197</v>
          </cell>
        </row>
        <row r="33">
          <cell r="H33">
            <v>265.35376882367399</v>
          </cell>
        </row>
        <row r="34">
          <cell r="H34">
            <v>259.883719649949</v>
          </cell>
        </row>
        <row r="35">
          <cell r="H35">
            <v>254.331449272181</v>
          </cell>
        </row>
        <row r="36">
          <cell r="H36">
            <v>250.576511700243</v>
          </cell>
        </row>
        <row r="37">
          <cell r="H37">
            <v>242.72761502436299</v>
          </cell>
        </row>
        <row r="38">
          <cell r="H38">
            <v>237.14746102995801</v>
          </cell>
        </row>
        <row r="39">
          <cell r="H39">
            <v>239.392325903809</v>
          </cell>
        </row>
        <row r="40">
          <cell r="H40">
            <v>243.89948004999201</v>
          </cell>
        </row>
        <row r="41">
          <cell r="H41">
            <v>242.18580410216799</v>
          </cell>
        </row>
        <row r="42">
          <cell r="H42">
            <v>234.84101241968301</v>
          </cell>
        </row>
        <row r="43">
          <cell r="H43">
            <v>229.074196198359</v>
          </cell>
        </row>
        <row r="44">
          <cell r="H44">
            <v>226.45652747551799</v>
          </cell>
        </row>
        <row r="45">
          <cell r="H45">
            <v>230.56770577677301</v>
          </cell>
        </row>
        <row r="46">
          <cell r="H46">
            <v>231.78037186610399</v>
          </cell>
        </row>
        <row r="47">
          <cell r="H47">
            <v>229.82783652975499</v>
          </cell>
        </row>
        <row r="48">
          <cell r="H48">
            <v>227.282320142505</v>
          </cell>
        </row>
        <row r="49">
          <cell r="H49">
            <v>224.612664574056</v>
          </cell>
        </row>
        <row r="50">
          <cell r="H50">
            <v>222.062922153204</v>
          </cell>
        </row>
        <row r="51">
          <cell r="H51">
            <v>221.34675476908799</v>
          </cell>
        </row>
        <row r="52">
          <cell r="H52">
            <v>225.31879770865601</v>
          </cell>
        </row>
        <row r="53">
          <cell r="H53">
            <v>230.59138594792299</v>
          </cell>
        </row>
        <row r="54">
          <cell r="H54">
            <v>233.12668561290999</v>
          </cell>
        </row>
        <row r="55">
          <cell r="H55">
            <v>235.491736398847</v>
          </cell>
        </row>
        <row r="56">
          <cell r="H56">
            <v>237.79769053268501</v>
          </cell>
        </row>
        <row r="57">
          <cell r="H57">
            <v>235.610789749997</v>
          </cell>
        </row>
        <row r="58">
          <cell r="H58">
            <v>238.304328929039</v>
          </cell>
        </row>
        <row r="59">
          <cell r="H59">
            <v>236.548959741977</v>
          </cell>
        </row>
        <row r="60">
          <cell r="H60">
            <v>231.135640478292</v>
          </cell>
        </row>
        <row r="61">
          <cell r="H61">
            <v>222.29653874607601</v>
          </cell>
        </row>
        <row r="62">
          <cell r="H62">
            <v>221.41855413758501</v>
          </cell>
        </row>
        <row r="63">
          <cell r="H63">
            <v>221.323085081317</v>
          </cell>
        </row>
        <row r="64">
          <cell r="H64">
            <v>219.039613224894</v>
          </cell>
        </row>
        <row r="65">
          <cell r="H65">
            <v>229.32792106231599</v>
          </cell>
        </row>
        <row r="66">
          <cell r="H66">
            <v>314.45513059991401</v>
          </cell>
        </row>
        <row r="67">
          <cell r="H67">
            <v>327.3454006211</v>
          </cell>
        </row>
        <row r="68">
          <cell r="H68">
            <v>301.75846834594398</v>
          </cell>
        </row>
        <row r="69">
          <cell r="H69">
            <v>296.44480983265697</v>
          </cell>
        </row>
        <row r="70">
          <cell r="H70">
            <v>344.809756784765</v>
          </cell>
        </row>
        <row r="71">
          <cell r="H71">
            <v>355.00865637998498</v>
          </cell>
        </row>
        <row r="72">
          <cell r="H72">
            <v>447.28643111889602</v>
          </cell>
        </row>
        <row r="73">
          <cell r="H73">
            <v>523.12131190938396</v>
          </cell>
        </row>
        <row r="74">
          <cell r="H74">
            <v>542.06113156593904</v>
          </cell>
        </row>
        <row r="75">
          <cell r="H75">
            <v>464.89950555997598</v>
          </cell>
        </row>
        <row r="76">
          <cell r="H76">
            <v>457.179937663967</v>
          </cell>
        </row>
        <row r="77">
          <cell r="H77">
            <v>465.18897591885798</v>
          </cell>
        </row>
        <row r="78">
          <cell r="H78">
            <v>501.27531383387702</v>
          </cell>
        </row>
        <row r="79">
          <cell r="H79">
            <v>522.90568329456096</v>
          </cell>
        </row>
        <row r="80">
          <cell r="H80">
            <v>711.11148584167404</v>
          </cell>
        </row>
        <row r="81">
          <cell r="H81">
            <v>1165.1618123327</v>
          </cell>
        </row>
        <row r="82">
          <cell r="H82">
            <v>1506.27354693494</v>
          </cell>
        </row>
        <row r="83">
          <cell r="H83">
            <v>1622.36870743548</v>
          </cell>
        </row>
        <row r="84">
          <cell r="H84">
            <v>1443.45546482502</v>
          </cell>
        </row>
        <row r="85">
          <cell r="H85">
            <v>1443.5177618789</v>
          </cell>
        </row>
        <row r="86">
          <cell r="H86">
            <v>1405.5089871551099</v>
          </cell>
        </row>
        <row r="87">
          <cell r="H87">
            <v>1136.6691373543299</v>
          </cell>
        </row>
        <row r="88">
          <cell r="H88">
            <v>960.799215318346</v>
          </cell>
        </row>
        <row r="89">
          <cell r="H89">
            <v>848.72645363806703</v>
          </cell>
        </row>
        <row r="90">
          <cell r="H90">
            <v>732.04084207718904</v>
          </cell>
        </row>
        <row r="91">
          <cell r="H91">
            <v>698.98532871998498</v>
          </cell>
        </row>
        <row r="92">
          <cell r="H92">
            <v>700.9877498159758</v>
          </cell>
        </row>
        <row r="93">
          <cell r="H93">
            <v>686.50167381322444</v>
          </cell>
        </row>
        <row r="94">
          <cell r="H94">
            <v>643.12303518386818</v>
          </cell>
        </row>
        <row r="95">
          <cell r="H95">
            <v>635.92813778123821</v>
          </cell>
        </row>
        <row r="96">
          <cell r="H96">
            <v>637.43104941891647</v>
          </cell>
        </row>
        <row r="97">
          <cell r="H97">
            <v>648.27683106531356</v>
          </cell>
        </row>
        <row r="98">
          <cell r="H98">
            <v>649.43597637024629</v>
          </cell>
        </row>
        <row r="99">
          <cell r="H99">
            <v>645.3842003273603</v>
          </cell>
        </row>
        <row r="100">
          <cell r="H100">
            <v>626.85042209275218</v>
          </cell>
        </row>
        <row r="101">
          <cell r="H101">
            <v>639.3646971413566</v>
          </cell>
        </row>
        <row r="102">
          <cell r="H102">
            <v>657.41982558822531</v>
          </cell>
        </row>
        <row r="103">
          <cell r="H103">
            <v>660.13686101379039</v>
          </cell>
        </row>
        <row r="104">
          <cell r="H104">
            <v>658.6756830958202</v>
          </cell>
        </row>
        <row r="105">
          <cell r="H105">
            <v>661.15272987958974</v>
          </cell>
        </row>
        <row r="106">
          <cell r="H106">
            <v>664.72991573901129</v>
          </cell>
        </row>
        <row r="107">
          <cell r="H107">
            <v>657.69786023133679</v>
          </cell>
        </row>
        <row r="108">
          <cell r="H108">
            <v>633.2765738631856</v>
          </cell>
        </row>
        <row r="109">
          <cell r="H109">
            <v>611.75594652967379</v>
          </cell>
        </row>
        <row r="110">
          <cell r="H110">
            <v>599.6165608084525</v>
          </cell>
        </row>
        <row r="111">
          <cell r="H111">
            <v>588.29484372159504</v>
          </cell>
        </row>
        <row r="112">
          <cell r="H112">
            <v>551.72910529044452</v>
          </cell>
        </row>
        <row r="113">
          <cell r="H113">
            <v>543.48211332204687</v>
          </cell>
        </row>
        <row r="114">
          <cell r="H114">
            <v>547.61624979232647</v>
          </cell>
        </row>
        <row r="115">
          <cell r="H115">
            <v>547.09359567540366</v>
          </cell>
        </row>
        <row r="116">
          <cell r="H116">
            <v>547.60347113081957</v>
          </cell>
        </row>
        <row r="117">
          <cell r="H117">
            <v>561.31959248129147</v>
          </cell>
        </row>
        <row r="118">
          <cell r="H118">
            <v>559.17818509077904</v>
          </cell>
        </row>
        <row r="119">
          <cell r="H119">
            <v>555.63291678164956</v>
          </cell>
        </row>
        <row r="120">
          <cell r="H120">
            <v>540.87796552917109</v>
          </cell>
        </row>
        <row r="121">
          <cell r="H121">
            <v>525.18482229432618</v>
          </cell>
        </row>
        <row r="122">
          <cell r="H122">
            <v>517.20957332207399</v>
          </cell>
        </row>
        <row r="123">
          <cell r="H123">
            <v>508.15649217872453</v>
          </cell>
        </row>
        <row r="124">
          <cell r="H124">
            <v>507.74242282267954</v>
          </cell>
        </row>
        <row r="125">
          <cell r="H125">
            <v>496.96832259159135</v>
          </cell>
        </row>
        <row r="126">
          <cell r="H126">
            <v>486.49538897764467</v>
          </cell>
        </row>
        <row r="127">
          <cell r="H127">
            <v>473.33159234819811</v>
          </cell>
        </row>
        <row r="128">
          <cell r="H128">
            <v>478.98096327694259</v>
          </cell>
        </row>
        <row r="129">
          <cell r="H129">
            <v>480.47536792278129</v>
          </cell>
        </row>
        <row r="130">
          <cell r="H130">
            <v>511.20519277331391</v>
          </cell>
        </row>
        <row r="131">
          <cell r="H131">
            <v>513.93148419420459</v>
          </cell>
        </row>
        <row r="132">
          <cell r="H132">
            <v>546.97051758465545</v>
          </cell>
        </row>
        <row r="133">
          <cell r="H133">
            <v>558.3304486537935</v>
          </cell>
        </row>
        <row r="134">
          <cell r="H134">
            <v>562.65584085115995</v>
          </cell>
        </row>
        <row r="135">
          <cell r="H135">
            <v>582.80807931579102</v>
          </cell>
        </row>
        <row r="136">
          <cell r="H136">
            <v>574.33048233740124</v>
          </cell>
        </row>
        <row r="137">
          <cell r="H137">
            <v>573.6451665630974</v>
          </cell>
        </row>
        <row r="138">
          <cell r="H138">
            <v>583.33246317440251</v>
          </cell>
        </row>
        <row r="139">
          <cell r="H139">
            <v>589.45659822426762</v>
          </cell>
        </row>
        <row r="140">
          <cell r="H140">
            <v>599.12899685479783</v>
          </cell>
        </row>
        <row r="141">
          <cell r="H141">
            <v>587.94283867002855</v>
          </cell>
        </row>
        <row r="142">
          <cell r="H142">
            <v>578.10032726001407</v>
          </cell>
        </row>
        <row r="143">
          <cell r="H143">
            <v>561.9761252836189</v>
          </cell>
        </row>
        <row r="144">
          <cell r="H144">
            <v>558.76966534077178</v>
          </cell>
        </row>
        <row r="145">
          <cell r="H145">
            <v>560.09414826636828</v>
          </cell>
        </row>
        <row r="146">
          <cell r="H146">
            <v>558.48339066309393</v>
          </cell>
        </row>
        <row r="147">
          <cell r="H147">
            <v>562.8982320553705</v>
          </cell>
        </row>
        <row r="148">
          <cell r="H148">
            <v>562.99911148650312</v>
          </cell>
        </row>
        <row r="149">
          <cell r="H149">
            <v>561.53840056042918</v>
          </cell>
        </row>
        <row r="150">
          <cell r="H150">
            <v>556.60652387575897</v>
          </cell>
        </row>
        <row r="151">
          <cell r="H151">
            <v>550.42272700414821</v>
          </cell>
        </row>
        <row r="152">
          <cell r="H152">
            <v>547.39992772610105</v>
          </cell>
        </row>
        <row r="153">
          <cell r="H153">
            <v>540.1346809864757</v>
          </cell>
        </row>
        <row r="154">
          <cell r="H154">
            <v>540.36915687493195</v>
          </cell>
        </row>
        <row r="155">
          <cell r="H155">
            <v>528.76564398455093</v>
          </cell>
        </row>
        <row r="156">
          <cell r="H156">
            <v>522.12312602238251</v>
          </cell>
        </row>
        <row r="157">
          <cell r="H157">
            <v>520.84205250229002</v>
          </cell>
        </row>
        <row r="158">
          <cell r="H158">
            <v>514.06388988228139</v>
          </cell>
        </row>
        <row r="159">
          <cell r="H159">
            <v>502.41091677988697</v>
          </cell>
        </row>
        <row r="160">
          <cell r="H160">
            <v>505.25515397848733</v>
          </cell>
        </row>
        <row r="161">
          <cell r="H161">
            <v>509.79902316791436</v>
          </cell>
        </row>
        <row r="162">
          <cell r="H162">
            <v>533.93731184870376</v>
          </cell>
        </row>
        <row r="163">
          <cell r="H163">
            <v>529.58397572571096</v>
          </cell>
        </row>
        <row r="164">
          <cell r="H164">
            <v>524.77815044730187</v>
          </cell>
        </row>
        <row r="165">
          <cell r="H165">
            <v>517.09549751237057</v>
          </cell>
        </row>
        <row r="166">
          <cell r="H166">
            <v>514.30357602480035</v>
          </cell>
        </row>
        <row r="167">
          <cell r="H167">
            <v>509.57275770434347</v>
          </cell>
        </row>
        <row r="168">
          <cell r="H168">
            <v>490.7854403895297</v>
          </cell>
        </row>
        <row r="169">
          <cell r="H169">
            <v>481.64035587918909</v>
          </cell>
        </row>
        <row r="170">
          <cell r="H170">
            <v>477.58739779985893</v>
          </cell>
        </row>
        <row r="171">
          <cell r="H171">
            <v>471.62863963521477</v>
          </cell>
        </row>
        <row r="172">
          <cell r="H172">
            <v>471.93665726839038</v>
          </cell>
        </row>
        <row r="173">
          <cell r="H173">
            <v>466.18008994235464</v>
          </cell>
        </row>
        <row r="174">
          <cell r="H174">
            <v>461.5020174410198</v>
          </cell>
        </row>
        <row r="175">
          <cell r="H175">
            <v>461.46070099609466</v>
          </cell>
        </row>
        <row r="176">
          <cell r="H176">
            <v>466.54093444339719</v>
          </cell>
        </row>
        <row r="177">
          <cell r="H177">
            <v>466.13872291815409</v>
          </cell>
        </row>
        <row r="178">
          <cell r="H178">
            <v>467.21667461214741</v>
          </cell>
        </row>
        <row r="179">
          <cell r="H179">
            <v>475.08242676584257</v>
          </cell>
        </row>
        <row r="180">
          <cell r="H180">
            <v>485.47174176457213</v>
          </cell>
        </row>
        <row r="181">
          <cell r="H181">
            <v>475.630486031114</v>
          </cell>
        </row>
        <row r="182">
          <cell r="H182">
            <v>469.31509997515099</v>
          </cell>
        </row>
        <row r="183">
          <cell r="H183">
            <v>463.52171358788701</v>
          </cell>
        </row>
        <row r="184">
          <cell r="H184">
            <v>462.14453260331101</v>
          </cell>
        </row>
        <row r="185">
          <cell r="H185">
            <v>460.821295435205</v>
          </cell>
        </row>
        <row r="186">
          <cell r="H186">
            <v>461.55447682690101</v>
          </cell>
        </row>
        <row r="187">
          <cell r="H187">
            <v>471.17859235190002</v>
          </cell>
        </row>
        <row r="188">
          <cell r="H188">
            <v>472.99409698702999</v>
          </cell>
        </row>
        <row r="189">
          <cell r="H189">
            <v>476.24197956109799</v>
          </cell>
        </row>
        <row r="190">
          <cell r="H190">
            <v>480.45687473052601</v>
          </cell>
        </row>
        <row r="191">
          <cell r="H191">
            <v>487.39186741229798</v>
          </cell>
        </row>
        <row r="192">
          <cell r="H192">
            <v>487.64517077866202</v>
          </cell>
        </row>
        <row r="193">
          <cell r="H193">
            <v>492.53640153989699</v>
          </cell>
        </row>
        <row r="194">
          <cell r="H194">
            <v>501.39382619161898</v>
          </cell>
        </row>
        <row r="195">
          <cell r="H195">
            <v>508.67617298272501</v>
          </cell>
        </row>
        <row r="196">
          <cell r="H196">
            <v>509.97216809389101</v>
          </cell>
        </row>
        <row r="197">
          <cell r="H197">
            <v>512.253142312921</v>
          </cell>
        </row>
        <row r="198">
          <cell r="H198">
            <v>507.73653499197201</v>
          </cell>
        </row>
        <row r="199">
          <cell r="H199">
            <v>508.81496332838702</v>
          </cell>
        </row>
        <row r="200">
          <cell r="H200">
            <v>512.50053448263805</v>
          </cell>
        </row>
        <row r="201">
          <cell r="H201">
            <v>514.04658260021495</v>
          </cell>
        </row>
        <row r="202">
          <cell r="H202">
            <v>526.43036542607695</v>
          </cell>
        </row>
        <row r="203">
          <cell r="H203">
            <v>563.94433837781003</v>
          </cell>
        </row>
        <row r="204">
          <cell r="H204">
            <v>670.75544000611603</v>
          </cell>
        </row>
        <row r="205">
          <cell r="H205">
            <v>673.24177198866903</v>
          </cell>
        </row>
        <row r="206">
          <cell r="H206">
            <v>706.07938767179098</v>
          </cell>
        </row>
        <row r="207">
          <cell r="H207">
            <v>675.20883742953401</v>
          </cell>
        </row>
        <row r="208">
          <cell r="H208">
            <v>663.10694441730698</v>
          </cell>
        </row>
        <row r="209">
          <cell r="H209">
            <v>662.01078945440895</v>
          </cell>
        </row>
        <row r="210">
          <cell r="H210">
            <v>659.902792129315</v>
          </cell>
        </row>
        <row r="211">
          <cell r="H211">
            <v>668.57067195261595</v>
          </cell>
        </row>
        <row r="212">
          <cell r="H212">
            <v>677.244978399518</v>
          </cell>
        </row>
        <row r="213">
          <cell r="H213">
            <v>699.316338046738</v>
          </cell>
        </row>
        <row r="214">
          <cell r="H214">
            <v>663.28148273823297</v>
          </cell>
        </row>
        <row r="215">
          <cell r="H215">
            <v>642.59635264240706</v>
          </cell>
        </row>
        <row r="216">
          <cell r="H216">
            <v>606.71483234784296</v>
          </cell>
        </row>
        <row r="217">
          <cell r="H217">
            <v>608.21891005350994</v>
          </cell>
        </row>
        <row r="218">
          <cell r="H218">
            <v>610.65786281986198</v>
          </cell>
        </row>
        <row r="219">
          <cell r="H219">
            <v>610.77903075212498</v>
          </cell>
        </row>
        <row r="220">
          <cell r="H220">
            <v>617.20914052408102</v>
          </cell>
        </row>
        <row r="221">
          <cell r="H221">
            <v>637.80164470941497</v>
          </cell>
        </row>
        <row r="222">
          <cell r="H222">
            <v>641.38575195903502</v>
          </cell>
        </row>
        <row r="223">
          <cell r="H223">
            <v>636.973148617422</v>
          </cell>
        </row>
        <row r="224">
          <cell r="H224">
            <v>637.49542620347199</v>
          </cell>
        </row>
        <row r="225">
          <cell r="H225">
            <v>644.57405609146201</v>
          </cell>
        </row>
        <row r="226">
          <cell r="H226">
            <v>642.33586353264195</v>
          </cell>
        </row>
        <row r="227">
          <cell r="H227">
            <v>638.69362593212895</v>
          </cell>
        </row>
        <row r="228">
          <cell r="H228">
            <v>623.14574928494699</v>
          </cell>
        </row>
        <row r="229">
          <cell r="H229">
            <v>615.07556088109902</v>
          </cell>
        </row>
        <row r="230">
          <cell r="H230">
            <v>606.57770677782901</v>
          </cell>
        </row>
        <row r="231">
          <cell r="H231">
            <v>592.49975689864505</v>
          </cell>
        </row>
        <row r="232">
          <cell r="H232">
            <v>590.31018990120697</v>
          </cell>
        </row>
        <row r="233">
          <cell r="H233">
            <v>583.08909704324503</v>
          </cell>
        </row>
        <row r="234">
          <cell r="H234">
            <v>578.79366001217602</v>
          </cell>
        </row>
        <row r="235">
          <cell r="H235">
            <v>583.25467493578799</v>
          </cell>
        </row>
        <row r="236">
          <cell r="H236">
            <v>583.14566370192495</v>
          </cell>
        </row>
        <row r="237">
          <cell r="H237">
            <v>579.536518588994</v>
          </cell>
        </row>
        <row r="238">
          <cell r="H238">
            <v>578.88382837010499</v>
          </cell>
        </row>
        <row r="239">
          <cell r="H239">
            <v>579.43677655307499</v>
          </cell>
        </row>
        <row r="240">
          <cell r="H240">
            <v>579.66967560578303</v>
          </cell>
        </row>
        <row r="241">
          <cell r="H241">
            <v>577.91039035692802</v>
          </cell>
        </row>
        <row r="242">
          <cell r="H242">
            <v>578.30945501751603</v>
          </cell>
        </row>
        <row r="243">
          <cell r="H243">
            <v>578.84819045418203</v>
          </cell>
        </row>
        <row r="244">
          <cell r="H244">
            <v>580.95828438456704</v>
          </cell>
        </row>
        <row r="245">
          <cell r="H245">
            <v>576.22413630219205</v>
          </cell>
        </row>
        <row r="246">
          <cell r="H246">
            <v>573.56568962332199</v>
          </cell>
        </row>
        <row r="247">
          <cell r="H247">
            <v>573.80713885796797</v>
          </cell>
        </row>
        <row r="248">
          <cell r="H248">
            <v>565.07096825999497</v>
          </cell>
        </row>
        <row r="249">
          <cell r="H249">
            <v>565.38336204399002</v>
          </cell>
        </row>
        <row r="250">
          <cell r="H250">
            <v>589.64120740449505</v>
          </cell>
        </row>
        <row r="251">
          <cell r="H251">
            <v>591.38160729135495</v>
          </cell>
        </row>
        <row r="252">
          <cell r="H252">
            <v>597.28388911991601</v>
          </cell>
        </row>
        <row r="253">
          <cell r="H253">
            <v>602.33314120260695</v>
          </cell>
        </row>
        <row r="254">
          <cell r="H254">
            <v>604.53827698032796</v>
          </cell>
        </row>
        <row r="255">
          <cell r="H255">
            <v>604.31107458704798</v>
          </cell>
        </row>
        <row r="256">
          <cell r="H256">
            <v>594.97364738153601</v>
          </cell>
        </row>
        <row r="257">
          <cell r="H257">
            <v>590.319097671907</v>
          </cell>
        </row>
        <row r="258">
          <cell r="H258">
            <v>586.58174639805395</v>
          </cell>
        </row>
        <row r="259">
          <cell r="H259">
            <v>580.41214881793098</v>
          </cell>
        </row>
        <row r="260">
          <cell r="H260">
            <v>579.70053887216102</v>
          </cell>
        </row>
        <row r="261">
          <cell r="H261">
            <v>581.43790162591699</v>
          </cell>
        </row>
        <row r="262">
          <cell r="H262">
            <v>579.48105645826104</v>
          </cell>
        </row>
        <row r="263">
          <cell r="H263">
            <v>579.00203839713299</v>
          </cell>
        </row>
        <row r="264">
          <cell r="H264">
            <v>576.41557299998794</v>
          </cell>
        </row>
        <row r="265">
          <cell r="H265">
            <v>571.12015365770696</v>
          </cell>
        </row>
        <row r="266">
          <cell r="H266">
            <v>567.11593859597804</v>
          </cell>
        </row>
        <row r="267">
          <cell r="H267">
            <v>564.94986444581195</v>
          </cell>
        </row>
        <row r="268">
          <cell r="H268">
            <v>557.98587418061902</v>
          </cell>
        </row>
        <row r="269">
          <cell r="H269">
            <v>548.07298382450199</v>
          </cell>
        </row>
        <row r="270">
          <cell r="H270">
            <v>546.01699735831301</v>
          </cell>
        </row>
        <row r="271">
          <cell r="H271">
            <v>550.481010964289</v>
          </cell>
        </row>
        <row r="272">
          <cell r="H272">
            <v>548.03884110480396</v>
          </cell>
        </row>
        <row r="273">
          <cell r="H273">
            <v>542.92272539013402</v>
          </cell>
        </row>
        <row r="274">
          <cell r="H274">
            <v>542.06349437848201</v>
          </cell>
        </row>
        <row r="275">
          <cell r="H275">
            <v>548.09947813099302</v>
          </cell>
        </row>
        <row r="276">
          <cell r="H276">
            <v>550.83527754468901</v>
          </cell>
        </row>
        <row r="277">
          <cell r="H277">
            <v>551.51563255686199</v>
          </cell>
        </row>
        <row r="278">
          <cell r="H278">
            <v>543.82755331484498</v>
          </cell>
        </row>
        <row r="279">
          <cell r="H279">
            <v>552.77608634769695</v>
          </cell>
        </row>
        <row r="280">
          <cell r="H280">
            <v>553.191559265161</v>
          </cell>
        </row>
        <row r="281">
          <cell r="H281">
            <v>550.90053659106695</v>
          </cell>
        </row>
        <row r="282">
          <cell r="H282">
            <v>543.75891541888495</v>
          </cell>
        </row>
        <row r="283">
          <cell r="H283">
            <v>541.88277618204597</v>
          </cell>
        </row>
        <row r="284">
          <cell r="H284">
            <v>542.17539548545903</v>
          </cell>
        </row>
        <row r="285">
          <cell r="H285">
            <v>538.55600306546796</v>
          </cell>
        </row>
        <row r="286">
          <cell r="H286">
            <v>538.495967125726</v>
          </cell>
        </row>
        <row r="287">
          <cell r="H287">
            <v>537.35784482275403</v>
          </cell>
        </row>
        <row r="288">
          <cell r="H288">
            <v>529.42198414865595</v>
          </cell>
        </row>
        <row r="289">
          <cell r="H289">
            <v>524.33879330392404</v>
          </cell>
        </row>
        <row r="290">
          <cell r="H290">
            <v>521.01545715709801</v>
          </cell>
        </row>
        <row r="291">
          <cell r="H291">
            <v>523.55317786437104</v>
          </cell>
        </row>
        <row r="292">
          <cell r="H292">
            <v>523.31166580001195</v>
          </cell>
        </row>
        <row r="293">
          <cell r="H293">
            <v>523.86118509447704</v>
          </cell>
        </row>
        <row r="294">
          <cell r="H294">
            <v>522.60831935781096</v>
          </cell>
        </row>
        <row r="295">
          <cell r="H295">
            <v>520.26894082944398</v>
          </cell>
        </row>
        <row r="296">
          <cell r="H296">
            <v>520.91637020702206</v>
          </cell>
        </row>
        <row r="297">
          <cell r="H297">
            <v>516.91701918528895</v>
          </cell>
        </row>
        <row r="298">
          <cell r="H298">
            <v>508.48822818755798</v>
          </cell>
        </row>
        <row r="299">
          <cell r="H299">
            <v>500.969705514998</v>
          </cell>
        </row>
        <row r="300">
          <cell r="H300">
            <v>492.35011677910398</v>
          </cell>
        </row>
        <row r="301">
          <cell r="H301">
            <v>489.17204727807098</v>
          </cell>
        </row>
        <row r="302">
          <cell r="H302">
            <v>489.55153631549399</v>
          </cell>
        </row>
        <row r="303">
          <cell r="H303">
            <v>487.27826541010802</v>
          </cell>
        </row>
        <row r="304">
          <cell r="H304">
            <v>484.85904010361298</v>
          </cell>
        </row>
        <row r="305">
          <cell r="H305">
            <v>480.424734016103</v>
          </cell>
        </row>
        <row r="306">
          <cell r="H306">
            <v>480.06468150740602</v>
          </cell>
        </row>
        <row r="307">
          <cell r="H307">
            <v>476.64184737456702</v>
          </cell>
        </row>
        <row r="308">
          <cell r="H308">
            <v>471.86233640645099</v>
          </cell>
        </row>
        <row r="309">
          <cell r="H309">
            <v>470.60352578544502</v>
          </cell>
        </row>
        <row r="310">
          <cell r="H310">
            <v>469.40293575048202</v>
          </cell>
        </row>
        <row r="311">
          <cell r="H311">
            <v>473.85557612288397</v>
          </cell>
        </row>
        <row r="312">
          <cell r="H312">
            <v>482.01264645621001</v>
          </cell>
        </row>
        <row r="313">
          <cell r="H313">
            <v>482.41409451132103</v>
          </cell>
        </row>
        <row r="314">
          <cell r="H314">
            <v>483.24221120847398</v>
          </cell>
        </row>
        <row r="315">
          <cell r="H315">
            <v>494.42204194620899</v>
          </cell>
        </row>
        <row r="316">
          <cell r="H316">
            <v>489.67777096561002</v>
          </cell>
        </row>
        <row r="317">
          <cell r="H317">
            <v>483.317546348485</v>
          </cell>
        </row>
        <row r="318">
          <cell r="H318">
            <v>474.47271571236899</v>
          </cell>
        </row>
        <row r="319">
          <cell r="H319">
            <v>474.33407090623399</v>
          </cell>
        </row>
        <row r="320">
          <cell r="H320">
            <v>474.61423406011801</v>
          </cell>
        </row>
        <row r="321">
          <cell r="H321">
            <v>474.31840596073698</v>
          </cell>
        </row>
        <row r="322">
          <cell r="H322">
            <v>475.97968475005899</v>
          </cell>
        </row>
        <row r="323">
          <cell r="H323">
            <v>479.68395816491102</v>
          </cell>
        </row>
        <row r="324">
          <cell r="H324">
            <v>482.53792041689297</v>
          </cell>
        </row>
        <row r="325">
          <cell r="H325">
            <v>483.26164572199798</v>
          </cell>
        </row>
        <row r="326">
          <cell r="H326">
            <v>480.18612761164798</v>
          </cell>
        </row>
        <row r="327">
          <cell r="H327">
            <v>477.57180669360798</v>
          </cell>
        </row>
        <row r="328">
          <cell r="H328">
            <v>475.07930307565601</v>
          </cell>
        </row>
        <row r="329">
          <cell r="H329">
            <v>479.59062287251402</v>
          </cell>
        </row>
        <row r="330">
          <cell r="H330">
            <v>481.50900234052199</v>
          </cell>
        </row>
        <row r="331">
          <cell r="H331">
            <v>479.17451505068198</v>
          </cell>
        </row>
        <row r="332">
          <cell r="H332">
            <v>479.93855030460998</v>
          </cell>
        </row>
        <row r="333">
          <cell r="H333">
            <v>478.17997980938202</v>
          </cell>
        </row>
        <row r="334">
          <cell r="H334">
            <v>472.59546838758502</v>
          </cell>
        </row>
        <row r="335">
          <cell r="H335">
            <v>472.31537678341101</v>
          </cell>
        </row>
        <row r="336">
          <cell r="H336">
            <v>470.94004466569203</v>
          </cell>
        </row>
        <row r="337">
          <cell r="H337">
            <v>465.28069015670701</v>
          </cell>
        </row>
        <row r="338">
          <cell r="H338">
            <v>468.14188860447803</v>
          </cell>
        </row>
        <row r="339">
          <cell r="H339">
            <v>467.97629249530701</v>
          </cell>
        </row>
        <row r="340">
          <cell r="H340">
            <v>468.07508243847201</v>
          </cell>
        </row>
        <row r="341">
          <cell r="H341">
            <v>467.70225372738099</v>
          </cell>
        </row>
        <row r="342">
          <cell r="H342">
            <v>466.01021086259499</v>
          </cell>
        </row>
        <row r="343">
          <cell r="H343">
            <v>465.54586646257798</v>
          </cell>
        </row>
        <row r="344">
          <cell r="H344">
            <v>464.746448130386</v>
          </cell>
        </row>
        <row r="345">
          <cell r="H345">
            <v>463.963163105837</v>
          </cell>
        </row>
        <row r="346">
          <cell r="H346">
            <v>461.91463864580601</v>
          </cell>
        </row>
        <row r="347">
          <cell r="H347">
            <v>456.20952783107901</v>
          </cell>
        </row>
        <row r="348">
          <cell r="H348">
            <v>453.06457502588597</v>
          </cell>
        </row>
        <row r="349">
          <cell r="H349">
            <v>452.69395529576349</v>
          </cell>
        </row>
        <row r="350">
          <cell r="H350">
            <v>455.23891970335757</v>
          </cell>
        </row>
        <row r="351">
          <cell r="H351">
            <v>455.70625163934926</v>
          </cell>
        </row>
        <row r="352">
          <cell r="H352">
            <v>456.03793777042875</v>
          </cell>
        </row>
        <row r="353">
          <cell r="H353">
            <v>452.48877037449438</v>
          </cell>
        </row>
        <row r="354">
          <cell r="H354">
            <v>453.79483229266356</v>
          </cell>
        </row>
        <row r="355">
          <cell r="H355">
            <v>453.31017546958202</v>
          </cell>
        </row>
        <row r="356">
          <cell r="H356">
            <v>452.74909799803049</v>
          </cell>
        </row>
        <row r="357">
          <cell r="H357">
            <v>449.97760516523903</v>
          </cell>
        </row>
        <row r="358">
          <cell r="H358">
            <v>449.79159294706756</v>
          </cell>
        </row>
        <row r="359">
          <cell r="H359">
            <v>449.90135840934852</v>
          </cell>
        </row>
        <row r="360">
          <cell r="H360">
            <v>454.73477526275866</v>
          </cell>
        </row>
        <row r="361">
          <cell r="H361">
            <v>457.87532123244404</v>
          </cell>
        </row>
        <row r="362">
          <cell r="H362">
            <v>459.36769016724861</v>
          </cell>
        </row>
        <row r="363">
          <cell r="H363">
            <v>461.60516492448647</v>
          </cell>
        </row>
        <row r="364">
          <cell r="H364">
            <v>440.01967848995724</v>
          </cell>
        </row>
        <row r="365">
          <cell r="H365">
            <v>439.16113339700894</v>
          </cell>
        </row>
        <row r="366">
          <cell r="H366">
            <v>436.53999121626197</v>
          </cell>
        </row>
        <row r="367">
          <cell r="H367">
            <v>434.48644149682349</v>
          </cell>
        </row>
        <row r="368">
          <cell r="H368">
            <v>435.39297823204754</v>
          </cell>
        </row>
        <row r="369">
          <cell r="H369">
            <v>435.53742840764318</v>
          </cell>
        </row>
        <row r="370">
          <cell r="H370">
            <v>434.24826899933856</v>
          </cell>
        </row>
        <row r="371">
          <cell r="H371">
            <v>433.263197582987</v>
          </cell>
        </row>
        <row r="372">
          <cell r="H372">
            <v>433.66425539217295</v>
          </cell>
        </row>
        <row r="373">
          <cell r="H373">
            <v>434.72216232654478</v>
          </cell>
        </row>
        <row r="374">
          <cell r="H374">
            <v>434.77052379800523</v>
          </cell>
        </row>
        <row r="375">
          <cell r="H375">
            <v>434.75861744829194</v>
          </cell>
        </row>
        <row r="376">
          <cell r="H376">
            <v>433.97346990338411</v>
          </cell>
        </row>
        <row r="377">
          <cell r="H377">
            <v>434.6245748960194</v>
          </cell>
        </row>
        <row r="378">
          <cell r="H378">
            <v>434.92636482214783</v>
          </cell>
        </row>
        <row r="379">
          <cell r="H379">
            <v>439.61595860294079</v>
          </cell>
        </row>
        <row r="380">
          <cell r="H380">
            <v>442.1174859795193</v>
          </cell>
        </row>
        <row r="381">
          <cell r="H381">
            <v>445.61371276067365</v>
          </cell>
        </row>
        <row r="382">
          <cell r="H382">
            <v>450.57795740271058</v>
          </cell>
        </row>
        <row r="383">
          <cell r="H383">
            <v>448.03761191945193</v>
          </cell>
        </row>
        <row r="384">
          <cell r="H384">
            <v>445.41886464593728</v>
          </cell>
        </row>
        <row r="385">
          <cell r="H385">
            <v>446.38385672511856</v>
          </cell>
        </row>
        <row r="386">
          <cell r="H386">
            <v>453.21881943002421</v>
          </cell>
        </row>
        <row r="387">
          <cell r="H387">
            <v>454.50281593245802</v>
          </cell>
        </row>
        <row r="388">
          <cell r="H388">
            <v>462.80366881465164</v>
          </cell>
        </row>
        <row r="389">
          <cell r="H389">
            <v>468.6061875473402</v>
          </cell>
        </row>
        <row r="390">
          <cell r="H390">
            <v>469.11829778466193</v>
          </cell>
        </row>
        <row r="391">
          <cell r="H391">
            <v>473.53164756300902</v>
          </cell>
        </row>
        <row r="392">
          <cell r="H392">
            <v>488.24558521572015</v>
          </cell>
        </row>
        <row r="393">
          <cell r="H393">
            <v>480.84051065232359</v>
          </cell>
        </row>
        <row r="394">
          <cell r="H394">
            <v>472.98557413721323</v>
          </cell>
        </row>
        <row r="395">
          <cell r="H395">
            <v>472.08360571422082</v>
          </cell>
        </row>
        <row r="396">
          <cell r="H396">
            <v>470.25620413283087</v>
          </cell>
        </row>
        <row r="397">
          <cell r="H397">
            <v>467.46094549926124</v>
          </cell>
        </row>
        <row r="398">
          <cell r="H398">
            <v>467.42476626660533</v>
          </cell>
        </row>
        <row r="399">
          <cell r="H399">
            <v>478.00392591409206</v>
          </cell>
        </row>
        <row r="400">
          <cell r="H400">
            <v>505.02654922661617</v>
          </cell>
        </row>
        <row r="401">
          <cell r="H401">
            <v>512.9727404229958</v>
          </cell>
        </row>
        <row r="402">
          <cell r="H402">
            <v>506.88820527827966</v>
          </cell>
        </row>
        <row r="403">
          <cell r="H403">
            <v>505.907745450574</v>
          </cell>
        </row>
        <row r="404">
          <cell r="H404">
            <v>506.61054155436739</v>
          </cell>
        </row>
        <row r="405">
          <cell r="H405">
            <v>506.0455615426331</v>
          </cell>
        </row>
        <row r="406">
          <cell r="H406">
            <v>499.8907210855719</v>
          </cell>
        </row>
        <row r="407">
          <cell r="H407">
            <v>498.52723925442854</v>
          </cell>
        </row>
        <row r="408">
          <cell r="H408">
            <v>502.37818039094475</v>
          </cell>
        </row>
        <row r="409">
          <cell r="H409">
            <v>495.55146570790311</v>
          </cell>
        </row>
        <row r="410">
          <cell r="H410">
            <v>489.3740194808895</v>
          </cell>
        </row>
        <row r="411">
          <cell r="H411">
            <v>483.35970507245128</v>
          </cell>
        </row>
        <row r="412">
          <cell r="H412">
            <v>478.58775552824767</v>
          </cell>
        </row>
        <row r="413">
          <cell r="H413">
            <v>474.69516286172416</v>
          </cell>
        </row>
        <row r="414">
          <cell r="H414">
            <v>476.37724849812668</v>
          </cell>
        </row>
        <row r="415">
          <cell r="H415">
            <v>480.57294498453643</v>
          </cell>
        </row>
        <row r="416">
          <cell r="H416">
            <v>479.30095982263867</v>
          </cell>
        </row>
        <row r="417">
          <cell r="H417">
            <v>477.93108285301412</v>
          </cell>
        </row>
        <row r="418">
          <cell r="H418">
            <v>477.217187231266</v>
          </cell>
        </row>
        <row r="419">
          <cell r="H419">
            <v>470.46521409156753</v>
          </cell>
        </row>
        <row r="420">
          <cell r="H420">
            <v>465.88086714696902</v>
          </cell>
        </row>
        <row r="421">
          <cell r="H421">
            <v>462.68608366131946</v>
          </cell>
        </row>
        <row r="422">
          <cell r="H422">
            <v>462.98568669559126</v>
          </cell>
        </row>
        <row r="423">
          <cell r="H423">
            <v>464.46683394624768</v>
          </cell>
        </row>
        <row r="424">
          <cell r="H424">
            <v>464.32803689448781</v>
          </cell>
        </row>
        <row r="425">
          <cell r="H425">
            <v>465.84857538332261</v>
          </cell>
        </row>
        <row r="426">
          <cell r="H426">
            <v>467.12472515922298</v>
          </cell>
        </row>
        <row r="427">
          <cell r="H427">
            <v>467.950010726757</v>
          </cell>
        </row>
        <row r="428">
          <cell r="H428">
            <v>472.09765572873636</v>
          </cell>
        </row>
        <row r="429">
          <cell r="H429">
            <v>477.04036263885303</v>
          </cell>
        </row>
        <row r="430">
          <cell r="H430">
            <v>479.9962587614649</v>
          </cell>
        </row>
        <row r="431">
          <cell r="H431">
            <v>480.75922023017262</v>
          </cell>
        </row>
        <row r="432">
          <cell r="H432">
            <v>485.9039512749751</v>
          </cell>
        </row>
        <row r="433">
          <cell r="H433">
            <v>486.28085466999039</v>
          </cell>
        </row>
        <row r="434">
          <cell r="H434">
            <v>486.47481744990108</v>
          </cell>
        </row>
        <row r="435">
          <cell r="H435">
            <v>481.03415403202041</v>
          </cell>
        </row>
        <row r="436">
          <cell r="H436">
            <v>485.1260928957488</v>
          </cell>
        </row>
        <row r="437">
          <cell r="H437">
            <v>488.99024677486375</v>
          </cell>
        </row>
        <row r="438">
          <cell r="H438">
            <v>492.4582096809458</v>
          </cell>
        </row>
        <row r="439">
          <cell r="H439">
            <v>500.49096764759224</v>
          </cell>
        </row>
        <row r="440">
          <cell r="H440">
            <v>505.97156456278282</v>
          </cell>
        </row>
        <row r="441">
          <cell r="H441">
            <v>513.11588803436405</v>
          </cell>
        </row>
        <row r="442">
          <cell r="H442">
            <v>512.96033211033125</v>
          </cell>
        </row>
        <row r="443">
          <cell r="H443">
            <v>513.084955952271</v>
          </cell>
        </row>
        <row r="444">
          <cell r="H444">
            <v>511.43783446672734</v>
          </cell>
        </row>
        <row r="445">
          <cell r="H445">
            <v>514.48685235486414</v>
          </cell>
        </row>
        <row r="446">
          <cell r="H446">
            <v>522.3682017579107</v>
          </cell>
        </row>
        <row r="447">
          <cell r="H447">
            <v>534.97882203620691</v>
          </cell>
        </row>
        <row r="448">
          <cell r="H448">
            <v>539.59902824652647</v>
          </cell>
        </row>
        <row r="449">
          <cell r="H449">
            <v>538.53862633364406</v>
          </cell>
        </row>
        <row r="450">
          <cell r="H450">
            <v>522.03720709911443</v>
          </cell>
        </row>
        <row r="451">
          <cell r="H451">
            <v>522.42650741373654</v>
          </cell>
        </row>
        <row r="452">
          <cell r="H452">
            <v>525.21273732752684</v>
          </cell>
        </row>
        <row r="453">
          <cell r="H453">
            <v>527.72097476795909</v>
          </cell>
        </row>
        <row r="454">
          <cell r="H454">
            <v>533.78045121285606</v>
          </cell>
        </row>
        <row r="455">
          <cell r="H455">
            <v>545.97653572777415</v>
          </cell>
        </row>
        <row r="456">
          <cell r="H456">
            <v>549.7128388352711</v>
          </cell>
        </row>
        <row r="457">
          <cell r="H457">
            <v>551.21081375403412</v>
          </cell>
        </row>
        <row r="458">
          <cell r="H458">
            <v>552.20696910600986</v>
          </cell>
        </row>
        <row r="459">
          <cell r="H459">
            <v>567.5500273171823</v>
          </cell>
        </row>
        <row r="460">
          <cell r="H460">
            <v>587.38444921434746</v>
          </cell>
        </row>
        <row r="461">
          <cell r="H461">
            <v>588.79351064233185</v>
          </cell>
        </row>
        <row r="462">
          <cell r="H462">
            <v>587.66986383988365</v>
          </cell>
        </row>
        <row r="463">
          <cell r="H463">
            <v>587.90789366715978</v>
          </cell>
        </row>
        <row r="464">
          <cell r="H464">
            <v>592.91302408075398</v>
          </cell>
        </row>
        <row r="465">
          <cell r="H465">
            <v>604.33467058079657</v>
          </cell>
        </row>
        <row r="466">
          <cell r="H466">
            <v>606.23482569625014</v>
          </cell>
        </row>
        <row r="467">
          <cell r="H467">
            <v>606.50228642979607</v>
          </cell>
        </row>
        <row r="468">
          <cell r="H468">
            <v>625.06535640169443</v>
          </cell>
        </row>
        <row r="469">
          <cell r="H469">
            <v>626.87247591680148</v>
          </cell>
        </row>
        <row r="470">
          <cell r="H470">
            <v>624.86387474103799</v>
          </cell>
        </row>
        <row r="471">
          <cell r="H471">
            <v>622.84092113545614</v>
          </cell>
        </row>
        <row r="472">
          <cell r="H472">
            <v>604.04806161572435</v>
          </cell>
        </row>
        <row r="473">
          <cell r="H473">
            <v>584.16449656695647</v>
          </cell>
        </row>
        <row r="474">
          <cell r="H474">
            <v>550.84532417117555</v>
          </cell>
        </row>
        <row r="475">
          <cell r="H475">
            <v>548.12858072190397</v>
          </cell>
        </row>
        <row r="476">
          <cell r="H476">
            <v>545.57707154774846</v>
          </cell>
        </row>
        <row r="477">
          <cell r="H477">
            <v>542.23267397340283</v>
          </cell>
        </row>
        <row r="478">
          <cell r="H478">
            <v>535.69917956840993</v>
          </cell>
        </row>
        <row r="479">
          <cell r="H479">
            <v>524.07573829709611</v>
          </cell>
        </row>
        <row r="480">
          <cell r="H480">
            <v>512.0674251172112</v>
          </cell>
        </row>
        <row r="481">
          <cell r="H481">
            <v>506.86564577588769</v>
          </cell>
        </row>
        <row r="482">
          <cell r="H482">
            <v>506.76175245835691</v>
          </cell>
        </row>
        <row r="483">
          <cell r="H483">
            <v>505.53315044540182</v>
          </cell>
        </row>
        <row r="484">
          <cell r="H484">
            <v>498.39994857734752</v>
          </cell>
        </row>
        <row r="485">
          <cell r="H485">
            <v>492.3505139672427</v>
          </cell>
        </row>
        <row r="486">
          <cell r="H486">
            <v>491.51019938818166</v>
          </cell>
        </row>
        <row r="487">
          <cell r="H487">
            <v>489.67141756671595</v>
          </cell>
        </row>
        <row r="488">
          <cell r="H488">
            <v>486.04546928411213</v>
          </cell>
        </row>
        <row r="489">
          <cell r="H489">
            <v>492.94372549854762</v>
          </cell>
        </row>
        <row r="490">
          <cell r="H490">
            <v>498.81223687251423</v>
          </cell>
        </row>
        <row r="491">
          <cell r="H491">
            <v>501.34555348232294</v>
          </cell>
        </row>
        <row r="492">
          <cell r="H492">
            <v>497.6290741307987</v>
          </cell>
        </row>
        <row r="493">
          <cell r="H493">
            <v>493.67950626901404</v>
          </cell>
        </row>
        <row r="494">
          <cell r="H494">
            <v>482.85201394985694</v>
          </cell>
        </row>
        <row r="495">
          <cell r="H495">
            <v>474.4160332249553</v>
          </cell>
        </row>
        <row r="496">
          <cell r="H496">
            <v>474.55310625064993</v>
          </cell>
        </row>
        <row r="497">
          <cell r="H497">
            <v>474.34912163368472</v>
          </cell>
        </row>
        <row r="498">
          <cell r="H498">
            <v>469.94323702214916</v>
          </cell>
        </row>
        <row r="499">
          <cell r="H499">
            <v>469.48878037296396</v>
          </cell>
        </row>
        <row r="500">
          <cell r="H500">
            <v>468.13953509782453</v>
          </cell>
        </row>
        <row r="501">
          <cell r="H501">
            <v>466.32256887978389</v>
          </cell>
        </row>
        <row r="502">
          <cell r="H502">
            <v>464.58598352007408</v>
          </cell>
        </row>
        <row r="503">
          <cell r="H503">
            <v>458.61991553224885</v>
          </cell>
        </row>
        <row r="504">
          <cell r="H504">
            <v>458.27923577972331</v>
          </cell>
        </row>
        <row r="505">
          <cell r="H505">
            <v>455.82867284554123</v>
          </cell>
        </row>
        <row r="506">
          <cell r="H506">
            <v>454.11478602394635</v>
          </cell>
        </row>
        <row r="507">
          <cell r="H507">
            <v>447.81454192701455</v>
          </cell>
        </row>
        <row r="508">
          <cell r="H508">
            <v>447.22617660550605</v>
          </cell>
        </row>
        <row r="509">
          <cell r="H509">
            <v>438.34226834991159</v>
          </cell>
        </row>
        <row r="510">
          <cell r="H510">
            <v>437.40378211032697</v>
          </cell>
        </row>
        <row r="511">
          <cell r="H511">
            <v>437.94616753988748</v>
          </cell>
        </row>
        <row r="512">
          <cell r="H512">
            <v>443.063864247514</v>
          </cell>
        </row>
        <row r="513">
          <cell r="H513">
            <v>444.62431549130912</v>
          </cell>
        </row>
        <row r="514">
          <cell r="H514">
            <v>442.86902206869627</v>
          </cell>
        </row>
        <row r="515">
          <cell r="H515">
            <v>439.92059772744062</v>
          </cell>
        </row>
        <row r="516">
          <cell r="H516">
            <v>437.90584749888075</v>
          </cell>
        </row>
        <row r="517">
          <cell r="H517">
            <v>435.10762703488649</v>
          </cell>
        </row>
        <row r="518">
          <cell r="H518">
            <v>426.99423679883898</v>
          </cell>
        </row>
        <row r="519">
          <cell r="H519">
            <v>421.96772312091844</v>
          </cell>
        </row>
        <row r="520">
          <cell r="H520">
            <v>420.20437172250001</v>
          </cell>
        </row>
        <row r="521">
          <cell r="H521">
            <v>420.36667883616224</v>
          </cell>
        </row>
        <row r="522">
          <cell r="H522">
            <v>414.51268086921095</v>
          </cell>
        </row>
        <row r="523">
          <cell r="H523">
            <v>413.04865978674599</v>
          </cell>
        </row>
        <row r="524">
          <cell r="H524">
            <v>415.30285879267626</v>
          </cell>
        </row>
        <row r="525">
          <cell r="H525">
            <v>414.05257655142998</v>
          </cell>
        </row>
        <row r="526">
          <cell r="H526">
            <v>415.50007274507357</v>
          </cell>
        </row>
        <row r="527">
          <cell r="H527">
            <v>412.96783807601406</v>
          </cell>
        </row>
        <row r="528">
          <cell r="H528">
            <v>412.83053435542462</v>
          </cell>
        </row>
        <row r="529">
          <cell r="H529">
            <v>408.94618936217068</v>
          </cell>
        </row>
        <row r="530">
          <cell r="H530">
            <v>402.47611589062615</v>
          </cell>
        </row>
        <row r="531">
          <cell r="H531">
            <v>401.36407037650764</v>
          </cell>
        </row>
        <row r="532">
          <cell r="H532">
            <v>397.54588992021786</v>
          </cell>
        </row>
        <row r="533">
          <cell r="H533">
            <v>396.26857129205388</v>
          </cell>
        </row>
        <row r="534">
          <cell r="H534">
            <v>397.16153154299553</v>
          </cell>
        </row>
        <row r="535">
          <cell r="H535">
            <v>399.06077821119288</v>
          </cell>
        </row>
        <row r="536">
          <cell r="H536">
            <v>395.08428808906115</v>
          </cell>
        </row>
        <row r="537">
          <cell r="H537">
            <v>383.91318136919728</v>
          </cell>
        </row>
        <row r="538">
          <cell r="H538">
            <v>381.3170289408605</v>
          </cell>
        </row>
        <row r="539">
          <cell r="H539">
            <v>380.88373642032974</v>
          </cell>
        </row>
        <row r="540">
          <cell r="H540">
            <v>379.41048166326129</v>
          </cell>
        </row>
        <row r="541">
          <cell r="H541">
            <v>379.92058187871896</v>
          </cell>
        </row>
        <row r="542">
          <cell r="H542">
            <v>378.37173783107102</v>
          </cell>
        </row>
        <row r="543">
          <cell r="H543">
            <v>378.3835295656383</v>
          </cell>
        </row>
        <row r="544">
          <cell r="H544">
            <v>372.54199485909999</v>
          </cell>
        </row>
        <row r="545">
          <cell r="H545">
            <v>372.69913636008749</v>
          </cell>
        </row>
        <row r="546">
          <cell r="H546">
            <v>370.74636265174178</v>
          </cell>
        </row>
        <row r="547">
          <cell r="H547">
            <v>370.77492475347259</v>
          </cell>
        </row>
        <row r="548">
          <cell r="H548">
            <v>372.33124020578543</v>
          </cell>
        </row>
        <row r="549">
          <cell r="H549">
            <v>374.38640324435198</v>
          </cell>
        </row>
        <row r="550">
          <cell r="H550">
            <v>373.80330856489803</v>
          </cell>
        </row>
        <row r="551">
          <cell r="H551">
            <v>373.05532800127344</v>
          </cell>
        </row>
        <row r="552">
          <cell r="H552">
            <v>372.50420167663901</v>
          </cell>
        </row>
        <row r="553">
          <cell r="H553">
            <v>369.69429432440927</v>
          </cell>
        </row>
        <row r="554">
          <cell r="H554">
            <v>366.44000784030987</v>
          </cell>
        </row>
        <row r="555">
          <cell r="H555">
            <v>366.18359201937221</v>
          </cell>
        </row>
        <row r="556">
          <cell r="H556">
            <v>366.14034846875359</v>
          </cell>
        </row>
        <row r="557">
          <cell r="H557">
            <v>368.97685912584797</v>
          </cell>
        </row>
        <row r="558">
          <cell r="H558">
            <v>371.98352667616149</v>
          </cell>
        </row>
        <row r="559">
          <cell r="H559">
            <v>371.71409570426766</v>
          </cell>
        </row>
        <row r="560">
          <cell r="H560">
            <v>373.09855023497221</v>
          </cell>
        </row>
        <row r="561">
          <cell r="H561">
            <v>372.06987961625214</v>
          </cell>
        </row>
        <row r="562">
          <cell r="H562">
            <v>372.12603183828435</v>
          </cell>
        </row>
        <row r="563">
          <cell r="H563">
            <v>372.33418584828132</v>
          </cell>
        </row>
        <row r="564">
          <cell r="H564">
            <v>370.60328864120788</v>
          </cell>
        </row>
        <row r="565">
          <cell r="H565">
            <v>370.80436650098534</v>
          </cell>
        </row>
        <row r="566">
          <cell r="H566">
            <v>368.69511979671654</v>
          </cell>
        </row>
        <row r="567">
          <cell r="H567">
            <v>366.53122155039023</v>
          </cell>
        </row>
        <row r="568">
          <cell r="H568">
            <v>363.9065453405305</v>
          </cell>
        </row>
        <row r="569">
          <cell r="H569">
            <v>363.60763379590048</v>
          </cell>
        </row>
        <row r="570">
          <cell r="H570">
            <v>364.35859044441872</v>
          </cell>
        </row>
        <row r="571">
          <cell r="H571">
            <v>363.95164100253709</v>
          </cell>
        </row>
        <row r="572">
          <cell r="H572">
            <v>366.17357935438986</v>
          </cell>
        </row>
        <row r="573">
          <cell r="H573">
            <v>366.44732148271027</v>
          </cell>
        </row>
        <row r="574">
          <cell r="H574">
            <v>366.55551271031555</v>
          </cell>
        </row>
        <row r="575">
          <cell r="H575">
            <v>365.44362325935134</v>
          </cell>
        </row>
        <row r="576">
          <cell r="H576">
            <v>363.81605720060219</v>
          </cell>
        </row>
        <row r="577">
          <cell r="H577">
            <v>362.34416431822592</v>
          </cell>
        </row>
        <row r="578">
          <cell r="H578">
            <v>363.41958582215415</v>
          </cell>
        </row>
        <row r="579">
          <cell r="H579">
            <v>360.54551823238546</v>
          </cell>
        </row>
        <row r="580">
          <cell r="H580">
            <v>360.53940559928816</v>
          </cell>
        </row>
        <row r="581">
          <cell r="H581">
            <v>356.01156805364172</v>
          </cell>
        </row>
        <row r="582">
          <cell r="H582">
            <v>353.59346638918879</v>
          </cell>
        </row>
        <row r="583">
          <cell r="H583">
            <v>350.76941707208948</v>
          </cell>
        </row>
        <row r="584">
          <cell r="H584">
            <v>347.50751756355874</v>
          </cell>
        </row>
        <row r="585">
          <cell r="H585">
            <v>344.61300466996124</v>
          </cell>
        </row>
        <row r="586">
          <cell r="H586">
            <v>343.45957832679494</v>
          </cell>
        </row>
        <row r="587">
          <cell r="H587">
            <v>347.73870862743036</v>
          </cell>
        </row>
        <row r="588">
          <cell r="H588">
            <v>346.47979839716902</v>
          </cell>
        </row>
        <row r="589">
          <cell r="H589">
            <v>345.96404697203064</v>
          </cell>
        </row>
        <row r="590">
          <cell r="H590">
            <v>345.42298687537641</v>
          </cell>
        </row>
        <row r="591">
          <cell r="H591">
            <v>346.4480095262391</v>
          </cell>
        </row>
        <row r="592">
          <cell r="H592">
            <v>344.15199303026253</v>
          </cell>
        </row>
        <row r="593">
          <cell r="H593">
            <v>338.08962354151191</v>
          </cell>
        </row>
        <row r="594">
          <cell r="H594">
            <v>339.97678376537567</v>
          </cell>
        </row>
        <row r="595">
          <cell r="H595">
            <v>340.00793662428356</v>
          </cell>
        </row>
        <row r="596">
          <cell r="H596">
            <v>340.70115649261237</v>
          </cell>
        </row>
        <row r="597">
          <cell r="H597">
            <v>338.01269695044647</v>
          </cell>
        </row>
        <row r="598">
          <cell r="H598">
            <v>335.63613117279687</v>
          </cell>
        </row>
        <row r="599">
          <cell r="H599">
            <v>336.87256966414236</v>
          </cell>
        </row>
        <row r="600">
          <cell r="H600">
            <v>337.21143426781725</v>
          </cell>
        </row>
        <row r="601">
          <cell r="H601">
            <v>337.72307036150437</v>
          </cell>
        </row>
        <row r="602">
          <cell r="H602">
            <v>338.73495528749504</v>
          </cell>
        </row>
        <row r="603">
          <cell r="H603">
            <v>338.96636700978428</v>
          </cell>
        </row>
        <row r="604">
          <cell r="H604">
            <v>341.74553537290592</v>
          </cell>
        </row>
        <row r="605">
          <cell r="H605">
            <v>343.43910549835607</v>
          </cell>
        </row>
        <row r="606">
          <cell r="H606">
            <v>342.99891201449572</v>
          </cell>
        </row>
        <row r="607">
          <cell r="H607">
            <v>340.07581509313064</v>
          </cell>
        </row>
        <row r="608">
          <cell r="H608">
            <v>340.68087457240165</v>
          </cell>
        </row>
        <row r="609">
          <cell r="H609">
            <v>342.54494455250807</v>
          </cell>
        </row>
        <row r="610">
          <cell r="H610">
            <v>346.93837336282184</v>
          </cell>
        </row>
        <row r="611">
          <cell r="H611">
            <v>344.82126835103168</v>
          </cell>
        </row>
        <row r="612">
          <cell r="H612">
            <v>342.90837837882196</v>
          </cell>
        </row>
        <row r="613">
          <cell r="H613">
            <v>341.6311180305234</v>
          </cell>
        </row>
        <row r="614">
          <cell r="H614">
            <v>340.68583636032042</v>
          </cell>
        </row>
        <row r="615">
          <cell r="H615">
            <v>340.22939089698588</v>
          </cell>
        </row>
        <row r="616">
          <cell r="H616">
            <v>340.08627585434175</v>
          </cell>
        </row>
        <row r="617">
          <cell r="H617">
            <v>340.03310000752236</v>
          </cell>
        </row>
        <row r="618">
          <cell r="H618">
            <v>341.84561615651432</v>
          </cell>
        </row>
        <row r="619">
          <cell r="H619">
            <v>342.20516596448959</v>
          </cell>
        </row>
        <row r="620">
          <cell r="H620">
            <v>342.50282181177244</v>
          </cell>
        </row>
        <row r="621">
          <cell r="H621">
            <v>342.27255857305903</v>
          </cell>
        </row>
        <row r="622">
          <cell r="H622">
            <v>340.32838935161675</v>
          </cell>
        </row>
        <row r="623">
          <cell r="H623">
            <v>339.74388511073249</v>
          </cell>
        </row>
        <row r="624">
          <cell r="H624">
            <v>337.24697565848936</v>
          </cell>
        </row>
        <row r="625">
          <cell r="H625">
            <v>335.85182593924998</v>
          </cell>
        </row>
        <row r="626">
          <cell r="H626">
            <v>337.82502198495189</v>
          </cell>
        </row>
        <row r="627">
          <cell r="H627">
            <v>337.21677091197034</v>
          </cell>
        </row>
        <row r="628">
          <cell r="H628">
            <v>342.78570180006579</v>
          </cell>
        </row>
        <row r="629">
          <cell r="H629">
            <v>347.74614548622458</v>
          </cell>
        </row>
        <row r="630">
          <cell r="H630">
            <v>347.42483445087737</v>
          </cell>
        </row>
        <row r="631">
          <cell r="H631">
            <v>347.95315892382592</v>
          </cell>
        </row>
        <row r="632">
          <cell r="H632">
            <v>355.9858663968115</v>
          </cell>
        </row>
        <row r="633">
          <cell r="H633">
            <v>366.33229554911094</v>
          </cell>
        </row>
        <row r="634">
          <cell r="H634">
            <v>377.84384460949974</v>
          </cell>
        </row>
        <row r="635">
          <cell r="H635">
            <v>391.42621069730495</v>
          </cell>
        </row>
        <row r="636">
          <cell r="H636">
            <v>410.43663920142689</v>
          </cell>
        </row>
        <row r="637">
          <cell r="H637">
            <v>438.93015714765767</v>
          </cell>
        </row>
        <row r="638">
          <cell r="H638">
            <v>449.8431060893987</v>
          </cell>
        </row>
        <row r="639">
          <cell r="H639">
            <v>449.39212219593901</v>
          </cell>
        </row>
        <row r="640">
          <cell r="H640">
            <v>421.88574443237667</v>
          </cell>
        </row>
        <row r="641">
          <cell r="H641">
            <v>396.02841021916561</v>
          </cell>
        </row>
        <row r="642">
          <cell r="H642">
            <v>396.1678140897256</v>
          </cell>
        </row>
        <row r="643">
          <cell r="H643">
            <v>400.84204411777711</v>
          </cell>
        </row>
        <row r="644">
          <cell r="H644">
            <v>402.70076794164589</v>
          </cell>
        </row>
        <row r="645">
          <cell r="H645">
            <v>402.84034831460178</v>
          </cell>
        </row>
        <row r="646">
          <cell r="H646">
            <v>399.82725688122969</v>
          </cell>
        </row>
        <row r="647">
          <cell r="H647">
            <v>394.79092089661549</v>
          </cell>
        </row>
        <row r="648">
          <cell r="H648">
            <v>387.32514638585576</v>
          </cell>
        </row>
        <row r="649">
          <cell r="H649">
            <v>378.65687548490115</v>
          </cell>
        </row>
        <row r="650">
          <cell r="H650">
            <v>379.26011189306416</v>
          </cell>
        </row>
        <row r="651">
          <cell r="H651">
            <v>385.2103360161247</v>
          </cell>
        </row>
        <row r="652">
          <cell r="H652">
            <v>384.00670747425823</v>
          </cell>
        </row>
        <row r="653">
          <cell r="H653">
            <v>390.37326448579762</v>
          </cell>
        </row>
        <row r="654">
          <cell r="H654">
            <v>398.21730308827387</v>
          </cell>
        </row>
        <row r="655">
          <cell r="H655">
            <v>385.15220056778139</v>
          </cell>
        </row>
        <row r="656">
          <cell r="H656">
            <v>378.55359381910193</v>
          </cell>
        </row>
        <row r="657">
          <cell r="H657">
            <v>374.54773050473199</v>
          </cell>
        </row>
        <row r="658">
          <cell r="H658">
            <v>370.59433702381858</v>
          </cell>
        </row>
        <row r="659">
          <cell r="H659">
            <v>369.93525787802639</v>
          </cell>
        </row>
        <row r="660">
          <cell r="H660">
            <v>369.54175614557107</v>
          </cell>
        </row>
        <row r="661">
          <cell r="H661">
            <v>376.36216003178009</v>
          </cell>
        </row>
        <row r="662">
          <cell r="H662">
            <v>376.92500676229577</v>
          </cell>
        </row>
        <row r="663">
          <cell r="H663">
            <v>381.41497891245353</v>
          </cell>
        </row>
        <row r="664">
          <cell r="H664">
            <v>388.48712045534103</v>
          </cell>
        </row>
        <row r="665">
          <cell r="H665">
            <v>388.29194482948475</v>
          </cell>
        </row>
        <row r="666">
          <cell r="H666">
            <v>387.62347796488541</v>
          </cell>
        </row>
        <row r="667">
          <cell r="H667">
            <v>390.40892269376502</v>
          </cell>
        </row>
        <row r="668">
          <cell r="H668">
            <v>394.60735593752099</v>
          </cell>
        </row>
        <row r="669">
          <cell r="H669">
            <v>393.7526822307064</v>
          </cell>
        </row>
        <row r="670">
          <cell r="H670">
            <v>393.58650256645649</v>
          </cell>
        </row>
        <row r="671">
          <cell r="H671">
            <v>391.55187711086165</v>
          </cell>
        </row>
        <row r="672">
          <cell r="H672">
            <v>391.3629022647097</v>
          </cell>
        </row>
        <row r="673">
          <cell r="H673">
            <v>389.75259669190757</v>
          </cell>
        </row>
        <row r="674">
          <cell r="H674">
            <v>394.77805058859605</v>
          </cell>
        </row>
        <row r="675">
          <cell r="H675">
            <v>404.89190505005735</v>
          </cell>
        </row>
        <row r="676">
          <cell r="H676">
            <v>413.67013369783558</v>
          </cell>
        </row>
        <row r="677">
          <cell r="H677">
            <v>414.36111565131728</v>
          </cell>
        </row>
        <row r="678">
          <cell r="H678">
            <v>414.0641614972933</v>
          </cell>
        </row>
        <row r="679">
          <cell r="H679">
            <v>414.50986260643015</v>
          </cell>
        </row>
        <row r="680">
          <cell r="H680">
            <v>410.08649404289713</v>
          </cell>
        </row>
        <row r="681">
          <cell r="H681">
            <v>411.62130776642726</v>
          </cell>
        </row>
        <row r="682">
          <cell r="H682">
            <v>415.21761442223891</v>
          </cell>
        </row>
        <row r="683">
          <cell r="H683">
            <v>415.39705435641383</v>
          </cell>
        </row>
        <row r="684">
          <cell r="H684">
            <v>421.24992082357522</v>
          </cell>
        </row>
        <row r="685">
          <cell r="H685">
            <v>432.64353224255592</v>
          </cell>
        </row>
        <row r="686">
          <cell r="H686">
            <v>430.52123781868198</v>
          </cell>
        </row>
        <row r="687">
          <cell r="H687">
            <v>431.09716864358961</v>
          </cell>
        </row>
        <row r="688">
          <cell r="H688">
            <v>434.70406351711677</v>
          </cell>
        </row>
        <row r="689">
          <cell r="H689">
            <v>434.73182567248642</v>
          </cell>
        </row>
        <row r="690">
          <cell r="H690">
            <v>433.4519597862261</v>
          </cell>
        </row>
        <row r="691">
          <cell r="H691">
            <v>428.41692334003869</v>
          </cell>
        </row>
        <row r="692">
          <cell r="H692">
            <v>429.82684646451236</v>
          </cell>
        </row>
        <row r="693">
          <cell r="H693">
            <v>426.86722225958204</v>
          </cell>
        </row>
        <row r="694">
          <cell r="H694">
            <v>420.37184744864675</v>
          </cell>
        </row>
        <row r="695">
          <cell r="H695">
            <v>410.05104860699845</v>
          </cell>
        </row>
        <row r="696">
          <cell r="H696">
            <v>401.11388892801841</v>
          </cell>
        </row>
        <row r="697">
          <cell r="H697">
            <v>400.42091219826182</v>
          </cell>
        </row>
        <row r="698">
          <cell r="H698">
            <v>400.32499139226161</v>
          </cell>
        </row>
        <row r="699">
          <cell r="H699">
            <v>398.65956320798557</v>
          </cell>
        </row>
        <row r="700">
          <cell r="H700">
            <v>390.67325914283765</v>
          </cell>
        </row>
        <row r="701">
          <cell r="H701">
            <v>388.14951887565815</v>
          </cell>
        </row>
        <row r="702">
          <cell r="H702">
            <v>386.14684770845975</v>
          </cell>
        </row>
        <row r="703">
          <cell r="H703">
            <v>394.06284072992372</v>
          </cell>
        </row>
        <row r="704">
          <cell r="H704">
            <v>395.16522131017814</v>
          </cell>
        </row>
        <row r="705">
          <cell r="H705">
            <v>391.80757305991091</v>
          </cell>
        </row>
        <row r="706">
          <cell r="H706">
            <v>389.95533606744021</v>
          </cell>
        </row>
        <row r="707">
          <cell r="H707">
            <v>429.70924893755284</v>
          </cell>
        </row>
        <row r="708">
          <cell r="H708">
            <v>458.82883929788403</v>
          </cell>
        </row>
        <row r="709">
          <cell r="H709">
            <v>613.41721181166747</v>
          </cell>
        </row>
        <row r="710">
          <cell r="H710">
            <v>955.83951207808389</v>
          </cell>
        </row>
        <row r="711">
          <cell r="H711">
            <v>869.86073489737294</v>
          </cell>
        </row>
        <row r="712">
          <cell r="H712">
            <v>788.75729599779311</v>
          </cell>
        </row>
        <row r="713">
          <cell r="H713">
            <v>789.34673843713574</v>
          </cell>
        </row>
        <row r="714">
          <cell r="H714">
            <v>697.11744580624941</v>
          </cell>
        </row>
        <row r="715">
          <cell r="H715">
            <v>647.68131984893193</v>
          </cell>
        </row>
        <row r="716">
          <cell r="H716">
            <v>672.13175277379901</v>
          </cell>
        </row>
        <row r="717">
          <cell r="H717">
            <v>676.06600129575304</v>
          </cell>
        </row>
        <row r="718">
          <cell r="H718">
            <v>680.93128175297545</v>
          </cell>
        </row>
        <row r="719">
          <cell r="H719">
            <v>659.1256935514142</v>
          </cell>
        </row>
        <row r="720">
          <cell r="H720">
            <v>653.64036762303556</v>
          </cell>
        </row>
        <row r="721">
          <cell r="H721">
            <v>619.05224004206036</v>
          </cell>
        </row>
        <row r="722">
          <cell r="H722">
            <v>575.20264984410051</v>
          </cell>
        </row>
        <row r="723">
          <cell r="H723">
            <v>537.58226594710129</v>
          </cell>
        </row>
        <row r="724">
          <cell r="H724">
            <v>536.45242093834361</v>
          </cell>
        </row>
        <row r="725">
          <cell r="H725">
            <v>527.92664197210843</v>
          </cell>
        </row>
        <row r="726">
          <cell r="H726">
            <v>546.59377752323223</v>
          </cell>
        </row>
        <row r="727">
          <cell r="H727">
            <v>556.60380310297842</v>
          </cell>
        </row>
        <row r="728">
          <cell r="H728">
            <v>548.47007018333318</v>
          </cell>
        </row>
        <row r="729">
          <cell r="H729">
            <v>546.81417639111817</v>
          </cell>
        </row>
        <row r="730">
          <cell r="H730">
            <v>526.7892624699366</v>
          </cell>
        </row>
        <row r="731">
          <cell r="H731">
            <v>506.92443926283585</v>
          </cell>
        </row>
        <row r="732">
          <cell r="H732">
            <v>509.00309415455354</v>
          </cell>
        </row>
        <row r="733">
          <cell r="H733">
            <v>498.47242380854902</v>
          </cell>
        </row>
        <row r="734">
          <cell r="H734">
            <v>486.84746685750696</v>
          </cell>
        </row>
        <row r="735">
          <cell r="H735">
            <v>487.69514580269487</v>
          </cell>
        </row>
        <row r="736">
          <cell r="H736">
            <v>481.95036249310652</v>
          </cell>
        </row>
        <row r="737">
          <cell r="H737">
            <v>480.06441450787611</v>
          </cell>
        </row>
        <row r="738">
          <cell r="H738">
            <v>463.93863422556285</v>
          </cell>
        </row>
        <row r="739">
          <cell r="H739">
            <v>455.4654284141281</v>
          </cell>
        </row>
        <row r="740">
          <cell r="H740">
            <v>454.35439582999032</v>
          </cell>
        </row>
        <row r="741">
          <cell r="H741">
            <v>474.4869605401052</v>
          </cell>
        </row>
        <row r="742">
          <cell r="H742">
            <v>475.83673032987616</v>
          </cell>
        </row>
        <row r="743">
          <cell r="H743">
            <v>476.54868985526326</v>
          </cell>
        </row>
        <row r="744">
          <cell r="H744">
            <v>466.84991748483588</v>
          </cell>
        </row>
        <row r="745">
          <cell r="H745">
            <v>469.89478085937895</v>
          </cell>
        </row>
        <row r="746">
          <cell r="H746">
            <v>483.07649524170603</v>
          </cell>
        </row>
        <row r="747">
          <cell r="H747">
            <v>501.1704865908369</v>
          </cell>
        </row>
        <row r="748">
          <cell r="H748">
            <v>483.59142424446958</v>
          </cell>
        </row>
        <row r="749">
          <cell r="H749">
            <v>465.0555555848569</v>
          </cell>
        </row>
        <row r="750">
          <cell r="H750">
            <v>462.47625421604994</v>
          </cell>
        </row>
        <row r="751">
          <cell r="H751">
            <v>453.50359997742385</v>
          </cell>
        </row>
        <row r="752">
          <cell r="H752">
            <v>453.20405593916109</v>
          </cell>
        </row>
        <row r="753">
          <cell r="H753">
            <v>441.62916911110705</v>
          </cell>
        </row>
        <row r="754">
          <cell r="H754">
            <v>437.48766291922288</v>
          </cell>
        </row>
        <row r="755">
          <cell r="H755">
            <v>430.46641058470703</v>
          </cell>
        </row>
        <row r="756">
          <cell r="H756">
            <v>432.13824019072086</v>
          </cell>
        </row>
        <row r="757">
          <cell r="H757">
            <v>430.15463408849212</v>
          </cell>
        </row>
        <row r="758">
          <cell r="H758">
            <v>411.040819534928</v>
          </cell>
        </row>
        <row r="759">
          <cell r="H759">
            <v>403.33656789715258</v>
          </cell>
        </row>
        <row r="760">
          <cell r="H760">
            <v>403.14343745300488</v>
          </cell>
        </row>
        <row r="761">
          <cell r="H761">
            <v>408.59445981228697</v>
          </cell>
        </row>
        <row r="762">
          <cell r="H762">
            <v>403.58286166649202</v>
          </cell>
        </row>
        <row r="763">
          <cell r="H763">
            <v>398.67949510214351</v>
          </cell>
        </row>
        <row r="764">
          <cell r="H764">
            <v>395.96362767551443</v>
          </cell>
        </row>
        <row r="765">
          <cell r="H765">
            <v>395.70213032741259</v>
          </cell>
        </row>
        <row r="766">
          <cell r="H766">
            <v>398.09742221367151</v>
          </cell>
        </row>
        <row r="767">
          <cell r="H767">
            <v>398.02436865345544</v>
          </cell>
        </row>
        <row r="768">
          <cell r="H768">
            <v>401.96844349825875</v>
          </cell>
        </row>
        <row r="769">
          <cell r="H769">
            <v>402.76328225922862</v>
          </cell>
        </row>
        <row r="770">
          <cell r="H770">
            <v>403.15975242518749</v>
          </cell>
        </row>
        <row r="771">
          <cell r="H771">
            <v>402.4667215469496</v>
          </cell>
        </row>
        <row r="772">
          <cell r="H772">
            <v>395.29659183715256</v>
          </cell>
        </row>
        <row r="773">
          <cell r="H773">
            <v>395.67738394253854</v>
          </cell>
        </row>
        <row r="774">
          <cell r="H774">
            <v>397.39446175194917</v>
          </cell>
        </row>
        <row r="775">
          <cell r="H775">
            <v>397.08788616742208</v>
          </cell>
        </row>
        <row r="776">
          <cell r="H776">
            <v>396.6246215846611</v>
          </cell>
        </row>
        <row r="777">
          <cell r="H777">
            <v>397.0125955074127</v>
          </cell>
        </row>
        <row r="778">
          <cell r="H778">
            <v>394.18809990955481</v>
          </cell>
        </row>
        <row r="779">
          <cell r="H779">
            <v>392.5091138318096</v>
          </cell>
        </row>
        <row r="780">
          <cell r="H780">
            <v>392.17565656285478</v>
          </cell>
        </row>
        <row r="781">
          <cell r="H781">
            <v>390.34172578584952</v>
          </cell>
        </row>
        <row r="782">
          <cell r="H782">
            <v>391.45496434362622</v>
          </cell>
        </row>
        <row r="783">
          <cell r="H783">
            <v>391.58503108596852</v>
          </cell>
        </row>
        <row r="784">
          <cell r="H784">
            <v>391.80340822104614</v>
          </cell>
        </row>
        <row r="785">
          <cell r="H785">
            <v>392.43700209569272</v>
          </cell>
        </row>
        <row r="786">
          <cell r="H786">
            <v>392.58061439141818</v>
          </cell>
        </row>
        <row r="787">
          <cell r="H787">
            <v>391.30988208088496</v>
          </cell>
        </row>
        <row r="788">
          <cell r="H788">
            <v>392.92017042378632</v>
          </cell>
        </row>
        <row r="789">
          <cell r="H789">
            <v>397.60961531284192</v>
          </cell>
        </row>
        <row r="790">
          <cell r="H790">
            <v>399.49661615504334</v>
          </cell>
        </row>
        <row r="791">
          <cell r="H791">
            <v>398.97997352308789</v>
          </cell>
        </row>
        <row r="792">
          <cell r="H792">
            <v>399.76011386681262</v>
          </cell>
        </row>
        <row r="793">
          <cell r="H793">
            <v>396.95560098336489</v>
          </cell>
        </row>
        <row r="794">
          <cell r="H794">
            <v>395.94963658367323</v>
          </cell>
        </row>
        <row r="795">
          <cell r="H795">
            <v>394.55566623537925</v>
          </cell>
        </row>
        <row r="796">
          <cell r="H796">
            <v>391.42757112859732</v>
          </cell>
        </row>
        <row r="797">
          <cell r="H797">
            <v>389.36970483722632</v>
          </cell>
        </row>
        <row r="798">
          <cell r="H798">
            <v>390.4566689335108</v>
          </cell>
        </row>
        <row r="799">
          <cell r="H799">
            <v>389.20847433015979</v>
          </cell>
        </row>
        <row r="800">
          <cell r="H800">
            <v>389.2788246532059</v>
          </cell>
        </row>
        <row r="801">
          <cell r="H801">
            <v>388.98990967330286</v>
          </cell>
        </row>
        <row r="802">
          <cell r="H802">
            <v>389.6152622477893</v>
          </cell>
        </row>
        <row r="803">
          <cell r="H803">
            <v>389.44832252536247</v>
          </cell>
        </row>
        <row r="804">
          <cell r="H804">
            <v>390.71024247752371</v>
          </cell>
        </row>
        <row r="805">
          <cell r="H805">
            <v>389.48232227951144</v>
          </cell>
        </row>
        <row r="806">
          <cell r="H806">
            <v>387.74902816888414</v>
          </cell>
        </row>
        <row r="807">
          <cell r="H807">
            <v>389.26641726725398</v>
          </cell>
        </row>
        <row r="808">
          <cell r="H808">
            <v>394.99010331238196</v>
          </cell>
        </row>
        <row r="809">
          <cell r="H809">
            <v>401.78791081808998</v>
          </cell>
        </row>
        <row r="810">
          <cell r="H810">
            <v>400.83228295851825</v>
          </cell>
        </row>
        <row r="811">
          <cell r="H811">
            <v>395.34018882180652</v>
          </cell>
        </row>
        <row r="812">
          <cell r="H812">
            <v>396.10473048165915</v>
          </cell>
        </row>
        <row r="813">
          <cell r="H813">
            <v>395.52384659786168</v>
          </cell>
        </row>
        <row r="814">
          <cell r="H814">
            <v>401.07321851904737</v>
          </cell>
        </row>
        <row r="815">
          <cell r="H815">
            <v>394.21104620873035</v>
          </cell>
        </row>
        <row r="816">
          <cell r="H816">
            <v>389.50193303310016</v>
          </cell>
        </row>
        <row r="817">
          <cell r="H817">
            <v>388.85279833513829</v>
          </cell>
        </row>
        <row r="818">
          <cell r="H818">
            <v>397.58701386245514</v>
          </cell>
        </row>
        <row r="819">
          <cell r="H819">
            <v>399.0248048801277</v>
          </cell>
        </row>
        <row r="820">
          <cell r="H820">
            <v>397.94074804558841</v>
          </cell>
        </row>
        <row r="821">
          <cell r="H821">
            <v>402.37757620128571</v>
          </cell>
        </row>
        <row r="822">
          <cell r="H822">
            <v>412.50754431599472</v>
          </cell>
        </row>
        <row r="823">
          <cell r="H823">
            <v>420.2564231456634</v>
          </cell>
        </row>
        <row r="824">
          <cell r="H824">
            <v>419.36459243213221</v>
          </cell>
        </row>
        <row r="825">
          <cell r="H825">
            <v>419.00111760119745</v>
          </cell>
        </row>
        <row r="826">
          <cell r="H826">
            <v>447.58109943849047</v>
          </cell>
        </row>
        <row r="827">
          <cell r="H827">
            <v>440.04560047477059</v>
          </cell>
        </row>
        <row r="828">
          <cell r="H828">
            <v>427.31131490655116</v>
          </cell>
        </row>
        <row r="829">
          <cell r="H829">
            <v>416.09160754856191</v>
          </cell>
        </row>
        <row r="830">
          <cell r="H830">
            <v>411.33124216667488</v>
          </cell>
        </row>
        <row r="831">
          <cell r="H831">
            <v>389.52557850540694</v>
          </cell>
        </row>
        <row r="832">
          <cell r="H832">
            <v>390.58962751742826</v>
          </cell>
        </row>
        <row r="833">
          <cell r="H833">
            <v>392.15989907334057</v>
          </cell>
        </row>
        <row r="834">
          <cell r="H834">
            <v>402.37344784895618</v>
          </cell>
        </row>
        <row r="835">
          <cell r="H835">
            <v>410.75841095435487</v>
          </cell>
        </row>
        <row r="836">
          <cell r="H836">
            <v>457.6714988569787</v>
          </cell>
        </row>
        <row r="837">
          <cell r="H837">
            <v>470.03740290857382</v>
          </cell>
        </row>
        <row r="838">
          <cell r="H838">
            <v>474.15299828806053</v>
          </cell>
        </row>
        <row r="839">
          <cell r="H839">
            <v>469.00983155231933</v>
          </cell>
        </row>
        <row r="840">
          <cell r="H840">
            <v>456.16633093542305</v>
          </cell>
        </row>
        <row r="841">
          <cell r="H841">
            <v>460.7135102073737</v>
          </cell>
        </row>
        <row r="842">
          <cell r="H842">
            <v>499.2864743420908</v>
          </cell>
        </row>
        <row r="843">
          <cell r="H843">
            <v>510.34826019231622</v>
          </cell>
        </row>
        <row r="844">
          <cell r="H844">
            <v>539.04679222515801</v>
          </cell>
        </row>
        <row r="845">
          <cell r="H845">
            <v>542.30118354895751</v>
          </cell>
        </row>
        <row r="846">
          <cell r="H846">
            <v>545.77523962392706</v>
          </cell>
        </row>
        <row r="847">
          <cell r="H847">
            <v>539.50165750215513</v>
          </cell>
        </row>
        <row r="848">
          <cell r="H848">
            <v>499.05164093105776</v>
          </cell>
        </row>
        <row r="849">
          <cell r="H849">
            <v>496.78217384972316</v>
          </cell>
        </row>
        <row r="850">
          <cell r="H850">
            <v>479.03814555679162</v>
          </cell>
        </row>
        <row r="851">
          <cell r="H851">
            <v>453.42166484101978</v>
          </cell>
        </row>
        <row r="852">
          <cell r="H852">
            <v>463.08068523974208</v>
          </cell>
        </row>
        <row r="853">
          <cell r="H853">
            <v>472.1105898327607</v>
          </cell>
        </row>
        <row r="854">
          <cell r="H854">
            <v>478.34706780975489</v>
          </cell>
        </row>
        <row r="855">
          <cell r="H855">
            <v>482.4266405451952</v>
          </cell>
        </row>
        <row r="856">
          <cell r="H856">
            <v>478.69657936026101</v>
          </cell>
        </row>
        <row r="857">
          <cell r="H857">
            <v>487.24378925891807</v>
          </cell>
        </row>
        <row r="858">
          <cell r="H858">
            <v>515.15376175068252</v>
          </cell>
        </row>
        <row r="859">
          <cell r="H859">
            <v>549.2980974516056</v>
          </cell>
        </row>
        <row r="860">
          <cell r="H860">
            <v>530.74171026749104</v>
          </cell>
        </row>
        <row r="861">
          <cell r="H861">
            <v>542.27290514719903</v>
          </cell>
        </row>
        <row r="862">
          <cell r="H862">
            <v>540.82753867422821</v>
          </cell>
        </row>
        <row r="863">
          <cell r="H863">
            <v>542.99616316861841</v>
          </cell>
        </row>
        <row r="864">
          <cell r="H864">
            <v>541.2262448992492</v>
          </cell>
        </row>
        <row r="865">
          <cell r="H865">
            <v>533.41027137690014</v>
          </cell>
        </row>
        <row r="866">
          <cell r="H866">
            <v>524.07843407849145</v>
          </cell>
        </row>
        <row r="867">
          <cell r="H867">
            <v>519.38721522148273</v>
          </cell>
        </row>
        <row r="868">
          <cell r="H868">
            <v>522.52879432128782</v>
          </cell>
        </row>
        <row r="869">
          <cell r="H869">
            <v>526.09265007956822</v>
          </cell>
        </row>
        <row r="870">
          <cell r="H870">
            <v>524.80932647902898</v>
          </cell>
        </row>
        <row r="871">
          <cell r="H871">
            <v>529.58245328036924</v>
          </cell>
        </row>
        <row r="872">
          <cell r="H872">
            <v>532.76865895644403</v>
          </cell>
        </row>
        <row r="873">
          <cell r="H873">
            <v>535.22527902545585</v>
          </cell>
        </row>
        <row r="874">
          <cell r="H874">
            <v>536.52227314876166</v>
          </cell>
        </row>
        <row r="875">
          <cell r="H875">
            <v>522.14167697966252</v>
          </cell>
        </row>
        <row r="876">
          <cell r="H876">
            <v>498.93872455067287</v>
          </cell>
        </row>
        <row r="877">
          <cell r="H877">
            <v>493.57313426350458</v>
          </cell>
        </row>
        <row r="878">
          <cell r="H878">
            <v>485.41825302642422</v>
          </cell>
        </row>
        <row r="879">
          <cell r="H879">
            <v>485.19968880634161</v>
          </cell>
        </row>
        <row r="880">
          <cell r="H880">
            <v>478.47403028746231</v>
          </cell>
        </row>
        <row r="881">
          <cell r="H881">
            <v>471.27001568680652</v>
          </cell>
        </row>
        <row r="882">
          <cell r="H882">
            <v>475.95601148610507</v>
          </cell>
        </row>
        <row r="883">
          <cell r="H883">
            <v>484.6549424612445</v>
          </cell>
        </row>
        <row r="884">
          <cell r="H884">
            <v>485.07728773153229</v>
          </cell>
        </row>
        <row r="885">
          <cell r="H885">
            <v>485.51435924635132</v>
          </cell>
        </row>
        <row r="886">
          <cell r="H886">
            <v>487.91790748103153</v>
          </cell>
        </row>
        <row r="887">
          <cell r="H887">
            <v>523.90388810040781</v>
          </cell>
        </row>
        <row r="888">
          <cell r="H888">
            <v>529.37628876972144</v>
          </cell>
        </row>
        <row r="889">
          <cell r="H889">
            <v>506.56224161821473</v>
          </cell>
        </row>
        <row r="890">
          <cell r="H890">
            <v>501.46909054325698</v>
          </cell>
        </row>
        <row r="891">
          <cell r="H891">
            <v>497.70830345951254</v>
          </cell>
        </row>
        <row r="892">
          <cell r="H892">
            <v>496.84842234434512</v>
          </cell>
        </row>
        <row r="893">
          <cell r="H893">
            <v>498.78685958856312</v>
          </cell>
        </row>
        <row r="894">
          <cell r="H894">
            <v>507.08768693797214</v>
          </cell>
        </row>
        <row r="895">
          <cell r="H895">
            <v>513.19589942651078</v>
          </cell>
        </row>
        <row r="896">
          <cell r="H896">
            <v>512.38457776140308</v>
          </cell>
        </row>
        <row r="897">
          <cell r="H897">
            <v>521.71351181575551</v>
          </cell>
        </row>
        <row r="898">
          <cell r="H898">
            <v>522.83385159235809</v>
          </cell>
        </row>
        <row r="899">
          <cell r="H899">
            <v>518.56440074358181</v>
          </cell>
        </row>
        <row r="900">
          <cell r="H900">
            <v>502.31297494605411</v>
          </cell>
        </row>
        <row r="901">
          <cell r="H901">
            <v>493.1199949654843</v>
          </cell>
        </row>
        <row r="902">
          <cell r="H902">
            <v>493.09680304621128</v>
          </cell>
        </row>
        <row r="903">
          <cell r="H903">
            <v>482.84043340417645</v>
          </cell>
        </row>
        <row r="904">
          <cell r="H904">
            <v>477.2307450805925</v>
          </cell>
        </row>
        <row r="905">
          <cell r="H905">
            <v>466.25480941388895</v>
          </cell>
        </row>
        <row r="906">
          <cell r="H906">
            <v>470.25763190391302</v>
          </cell>
        </row>
        <row r="907">
          <cell r="H907">
            <v>468.9317037245317</v>
          </cell>
        </row>
        <row r="908">
          <cell r="H908">
            <v>469.57149618476319</v>
          </cell>
        </row>
        <row r="909">
          <cell r="H909">
            <v>473.53548576315745</v>
          </cell>
        </row>
        <row r="910">
          <cell r="H910">
            <v>471.96952577375521</v>
          </cell>
        </row>
        <row r="911">
          <cell r="H911">
            <v>470.88885181603479</v>
          </cell>
        </row>
        <row r="912">
          <cell r="H912">
            <v>468.7754022520536</v>
          </cell>
        </row>
        <row r="913">
          <cell r="H913">
            <v>463.51905268090763</v>
          </cell>
        </row>
        <row r="914">
          <cell r="H914">
            <v>461.50709648712279</v>
          </cell>
        </row>
        <row r="915">
          <cell r="H915">
            <v>457.81101616587335</v>
          </cell>
        </row>
        <row r="916">
          <cell r="H916">
            <v>447.62646928267901</v>
          </cell>
        </row>
        <row r="917">
          <cell r="H917">
            <v>450.47498056937667</v>
          </cell>
        </row>
        <row r="918">
          <cell r="H918">
            <v>460.86296912112198</v>
          </cell>
        </row>
        <row r="919">
          <cell r="H919">
            <v>472.54103069499996</v>
          </cell>
        </row>
        <row r="920">
          <cell r="H920">
            <v>467.23076542857007</v>
          </cell>
        </row>
        <row r="921">
          <cell r="H921">
            <v>472.15782188912362</v>
          </cell>
        </row>
        <row r="922">
          <cell r="H922">
            <v>480.51916249078937</v>
          </cell>
        </row>
        <row r="923">
          <cell r="H923">
            <v>483.23617628237344</v>
          </cell>
        </row>
        <row r="924">
          <cell r="H924">
            <v>476.39782338795186</v>
          </cell>
        </row>
        <row r="925">
          <cell r="H925">
            <v>471.01268159056963</v>
          </cell>
        </row>
        <row r="926">
          <cell r="H926">
            <v>467.32741150927677</v>
          </cell>
        </row>
        <row r="927">
          <cell r="H927">
            <v>470.37243298955036</v>
          </cell>
        </row>
        <row r="928">
          <cell r="H928">
            <v>470.48821641762368</v>
          </cell>
        </row>
        <row r="929">
          <cell r="H929">
            <v>470.1892835787275</v>
          </cell>
        </row>
        <row r="930">
          <cell r="H930">
            <v>465.70154993688271</v>
          </cell>
        </row>
        <row r="931">
          <cell r="H931">
            <v>454.43101652513349</v>
          </cell>
        </row>
        <row r="932">
          <cell r="H932">
            <v>449.06477626356178</v>
          </cell>
        </row>
        <row r="933">
          <cell r="H933">
            <v>444.61409318399387</v>
          </cell>
        </row>
        <row r="934">
          <cell r="H934">
            <v>441.46814357657792</v>
          </cell>
        </row>
        <row r="935">
          <cell r="H935">
            <v>440.03815987142622</v>
          </cell>
        </row>
        <row r="936">
          <cell r="H936">
            <v>442.58090861227691</v>
          </cell>
        </row>
      </sheetData>
      <sheetData sheetId="28">
        <row r="1">
          <cell r="A1" t="str">
            <v>@AsOfDate</v>
          </cell>
          <cell r="H1" t="str">
            <v>Spread-to-Maturity</v>
          </cell>
        </row>
        <row r="2">
          <cell r="A2">
            <v>37741</v>
          </cell>
          <cell r="H2">
            <v>697.67008485072495</v>
          </cell>
        </row>
        <row r="3">
          <cell r="A3">
            <v>37772</v>
          </cell>
          <cell r="H3">
            <v>695.04185969609205</v>
          </cell>
        </row>
        <row r="4">
          <cell r="A4">
            <v>37802</v>
          </cell>
          <cell r="H4">
            <v>696.05335305119502</v>
          </cell>
        </row>
        <row r="5">
          <cell r="A5">
            <v>37833</v>
          </cell>
          <cell r="H5">
            <v>688.458214782357</v>
          </cell>
        </row>
        <row r="6">
          <cell r="A6">
            <v>37864</v>
          </cell>
          <cell r="H6">
            <v>689.16530825911298</v>
          </cell>
        </row>
        <row r="7">
          <cell r="A7">
            <v>37894</v>
          </cell>
          <cell r="H7">
            <v>732.643828038989</v>
          </cell>
        </row>
        <row r="8">
          <cell r="A8">
            <v>37925</v>
          </cell>
          <cell r="H8">
            <v>755.85258050465802</v>
          </cell>
        </row>
        <row r="9">
          <cell r="A9">
            <v>37955</v>
          </cell>
          <cell r="H9">
            <v>723.03864582184201</v>
          </cell>
        </row>
        <row r="10">
          <cell r="A10">
            <v>37986</v>
          </cell>
          <cell r="H10">
            <v>655.14194416226997</v>
          </cell>
        </row>
        <row r="11">
          <cell r="A11">
            <v>38017</v>
          </cell>
          <cell r="H11">
            <v>611.50435177669601</v>
          </cell>
        </row>
        <row r="12">
          <cell r="A12">
            <v>38046</v>
          </cell>
          <cell r="H12">
            <v>604.16841856586302</v>
          </cell>
        </row>
        <row r="13">
          <cell r="A13">
            <v>38077</v>
          </cell>
          <cell r="H13">
            <v>583.78323148033496</v>
          </cell>
        </row>
        <row r="14">
          <cell r="A14">
            <v>38107</v>
          </cell>
          <cell r="H14">
            <v>577.04354174152502</v>
          </cell>
        </row>
        <row r="15">
          <cell r="A15">
            <v>38135</v>
          </cell>
          <cell r="H15">
            <v>629.43443998849796</v>
          </cell>
        </row>
        <row r="16">
          <cell r="A16">
            <v>38163</v>
          </cell>
          <cell r="H16">
            <v>601.68522200028497</v>
          </cell>
        </row>
        <row r="17">
          <cell r="A17">
            <v>38198</v>
          </cell>
          <cell r="H17">
            <v>613.96343550198503</v>
          </cell>
        </row>
        <row r="18">
          <cell r="A18">
            <v>38230</v>
          </cell>
          <cell r="H18">
            <v>594.04184636788898</v>
          </cell>
        </row>
        <row r="19">
          <cell r="A19">
            <v>38260</v>
          </cell>
          <cell r="H19">
            <v>574.83703170849799</v>
          </cell>
        </row>
        <row r="20">
          <cell r="A20">
            <v>38289</v>
          </cell>
          <cell r="H20">
            <v>580.90772035913994</v>
          </cell>
        </row>
        <row r="21">
          <cell r="A21">
            <v>38321</v>
          </cell>
          <cell r="H21">
            <v>568.00714988405502</v>
          </cell>
        </row>
        <row r="22">
          <cell r="A22">
            <v>38352</v>
          </cell>
          <cell r="H22">
            <v>553.40014047540603</v>
          </cell>
        </row>
        <row r="23">
          <cell r="A23">
            <v>38383</v>
          </cell>
          <cell r="H23">
            <v>571.22294502934403</v>
          </cell>
        </row>
        <row r="24">
          <cell r="A24">
            <v>38408</v>
          </cell>
          <cell r="H24">
            <v>561.25689429123395</v>
          </cell>
        </row>
        <row r="25">
          <cell r="A25">
            <v>38442</v>
          </cell>
          <cell r="H25">
            <v>561.80306444834105</v>
          </cell>
        </row>
        <row r="26">
          <cell r="A26">
            <v>38471</v>
          </cell>
          <cell r="H26">
            <v>591.454427588523</v>
          </cell>
        </row>
        <row r="27">
          <cell r="A27">
            <v>38503</v>
          </cell>
          <cell r="H27">
            <v>607.31026600541304</v>
          </cell>
        </row>
        <row r="28">
          <cell r="A28">
            <v>38533</v>
          </cell>
          <cell r="H28">
            <v>582.95932212271805</v>
          </cell>
        </row>
        <row r="29">
          <cell r="A29">
            <v>38562</v>
          </cell>
          <cell r="H29">
            <v>575.40872830885496</v>
          </cell>
        </row>
        <row r="30">
          <cell r="A30">
            <v>38594</v>
          </cell>
          <cell r="H30">
            <v>534.42322816934302</v>
          </cell>
        </row>
        <row r="31">
          <cell r="A31">
            <v>38625</v>
          </cell>
          <cell r="H31">
            <v>541.27857718748305</v>
          </cell>
        </row>
        <row r="32">
          <cell r="A32">
            <v>38653</v>
          </cell>
          <cell r="H32">
            <v>553.65346345950195</v>
          </cell>
        </row>
        <row r="33">
          <cell r="A33">
            <v>38686</v>
          </cell>
          <cell r="H33">
            <v>558.27430003230995</v>
          </cell>
        </row>
        <row r="34">
          <cell r="A34">
            <v>38716</v>
          </cell>
          <cell r="H34">
            <v>532.68275873886796</v>
          </cell>
        </row>
        <row r="35">
          <cell r="A35">
            <v>38748</v>
          </cell>
          <cell r="H35">
            <v>528.29332436598497</v>
          </cell>
        </row>
        <row r="36">
          <cell r="A36">
            <v>38776</v>
          </cell>
          <cell r="H36">
            <v>517.48070828280004</v>
          </cell>
        </row>
        <row r="37">
          <cell r="A37">
            <v>38807</v>
          </cell>
          <cell r="H37">
            <v>495.61083226714698</v>
          </cell>
        </row>
        <row r="38">
          <cell r="A38">
            <v>38835</v>
          </cell>
          <cell r="H38">
            <v>466.432355324159</v>
          </cell>
        </row>
        <row r="39">
          <cell r="A39">
            <v>38868</v>
          </cell>
          <cell r="H39">
            <v>477.82218855508501</v>
          </cell>
        </row>
        <row r="40">
          <cell r="A40">
            <v>38898</v>
          </cell>
          <cell r="H40">
            <v>492.23943130222898</v>
          </cell>
        </row>
        <row r="41">
          <cell r="A41">
            <v>38926</v>
          </cell>
          <cell r="H41">
            <v>492.78123729425801</v>
          </cell>
        </row>
        <row r="42">
          <cell r="A42">
            <v>38960</v>
          </cell>
          <cell r="H42">
            <v>504.45749356078397</v>
          </cell>
        </row>
        <row r="43">
          <cell r="A43">
            <v>38989</v>
          </cell>
          <cell r="H43">
            <v>509.38611681870401</v>
          </cell>
        </row>
        <row r="44">
          <cell r="A44">
            <v>39021</v>
          </cell>
          <cell r="H44">
            <v>505.96651879357103</v>
          </cell>
        </row>
        <row r="45">
          <cell r="A45">
            <v>39051</v>
          </cell>
          <cell r="H45">
            <v>523.93886943760901</v>
          </cell>
        </row>
        <row r="46">
          <cell r="A46">
            <v>39080</v>
          </cell>
          <cell r="H46">
            <v>516.38680627004396</v>
          </cell>
        </row>
        <row r="47">
          <cell r="A47">
            <v>39113</v>
          </cell>
          <cell r="H47">
            <v>512.35532797695805</v>
          </cell>
        </row>
        <row r="48">
          <cell r="A48">
            <v>39141</v>
          </cell>
          <cell r="H48">
            <v>510.22222512542402</v>
          </cell>
        </row>
        <row r="49">
          <cell r="A49">
            <v>39171</v>
          </cell>
          <cell r="H49">
            <v>505.36746256622598</v>
          </cell>
        </row>
        <row r="50">
          <cell r="A50">
            <v>39199</v>
          </cell>
          <cell r="H50">
            <v>499.42198404426</v>
          </cell>
        </row>
        <row r="51">
          <cell r="A51">
            <v>39233</v>
          </cell>
          <cell r="H51">
            <v>506.81054124873702</v>
          </cell>
        </row>
        <row r="52">
          <cell r="A52">
            <v>39262</v>
          </cell>
          <cell r="H52">
            <v>512.25377334469601</v>
          </cell>
        </row>
        <row r="53">
          <cell r="A53">
            <v>39294</v>
          </cell>
          <cell r="H53">
            <v>608.56471974779299</v>
          </cell>
        </row>
        <row r="54">
          <cell r="A54">
            <v>39325</v>
          </cell>
          <cell r="H54">
            <v>633.80426970560097</v>
          </cell>
        </row>
        <row r="55">
          <cell r="A55">
            <v>39353</v>
          </cell>
          <cell r="H55">
            <v>617.95013557717402</v>
          </cell>
        </row>
        <row r="56">
          <cell r="A56">
            <v>39381</v>
          </cell>
          <cell r="H56">
            <v>616.28808073535799</v>
          </cell>
        </row>
        <row r="57">
          <cell r="A57">
            <v>39416</v>
          </cell>
          <cell r="H57">
            <v>697.24798536984099</v>
          </cell>
        </row>
        <row r="58">
          <cell r="A58">
            <v>39444</v>
          </cell>
          <cell r="H58">
            <v>727.28131627029097</v>
          </cell>
        </row>
        <row r="59">
          <cell r="A59">
            <v>39478</v>
          </cell>
          <cell r="H59">
            <v>846.47418992524103</v>
          </cell>
        </row>
        <row r="60">
          <cell r="A60">
            <v>39507</v>
          </cell>
          <cell r="H60">
            <v>969.79155309284704</v>
          </cell>
        </row>
        <row r="61">
          <cell r="A61">
            <v>39535</v>
          </cell>
          <cell r="H61">
            <v>1040.5325456169301</v>
          </cell>
        </row>
        <row r="62">
          <cell r="A62">
            <v>39568</v>
          </cell>
          <cell r="H62">
            <v>1018.00930453437</v>
          </cell>
        </row>
        <row r="63">
          <cell r="A63">
            <v>39598</v>
          </cell>
          <cell r="H63">
            <v>1006.57803648599</v>
          </cell>
        </row>
        <row r="64">
          <cell r="A64">
            <v>39626</v>
          </cell>
          <cell r="H64">
            <v>1024.1934697204799</v>
          </cell>
        </row>
        <row r="65">
          <cell r="A65">
            <v>39660</v>
          </cell>
          <cell r="H65">
            <v>1077.05390882744</v>
          </cell>
        </row>
        <row r="66">
          <cell r="A66">
            <v>39689</v>
          </cell>
          <cell r="H66">
            <v>1106.08335155283</v>
          </cell>
        </row>
        <row r="67">
          <cell r="A67">
            <v>39721</v>
          </cell>
          <cell r="H67">
            <v>1269.5195408018701</v>
          </cell>
        </row>
        <row r="68">
          <cell r="A68">
            <v>39752</v>
          </cell>
          <cell r="H68">
            <v>2071.4019887327399</v>
          </cell>
        </row>
        <row r="69">
          <cell r="A69">
            <v>39780</v>
          </cell>
          <cell r="H69">
            <v>2970.2002301163602</v>
          </cell>
        </row>
        <row r="70">
          <cell r="A70">
            <v>39813</v>
          </cell>
          <cell r="H70">
            <v>3787.3372306583501</v>
          </cell>
        </row>
        <row r="71">
          <cell r="A71">
            <v>39843</v>
          </cell>
          <cell r="H71">
            <v>3753.668872703</v>
          </cell>
        </row>
        <row r="72">
          <cell r="A72">
            <v>39871</v>
          </cell>
          <cell r="H72">
            <v>3977.6572937300998</v>
          </cell>
        </row>
        <row r="73">
          <cell r="A73">
            <v>39903</v>
          </cell>
          <cell r="H73">
            <v>4180.7172217157404</v>
          </cell>
        </row>
        <row r="74">
          <cell r="A74">
            <v>39933</v>
          </cell>
          <cell r="H74">
            <v>3571.4406614171198</v>
          </cell>
        </row>
        <row r="75">
          <cell r="A75">
            <v>39962</v>
          </cell>
          <cell r="H75">
            <v>3016.0425144165902</v>
          </cell>
        </row>
        <row r="76">
          <cell r="A76">
            <v>39994</v>
          </cell>
          <cell r="H76">
            <v>2590.9802094025899</v>
          </cell>
        </row>
        <row r="77">
          <cell r="A77">
            <v>40025</v>
          </cell>
          <cell r="H77">
            <v>2232.3876229249099</v>
          </cell>
        </row>
        <row r="78">
          <cell r="A78">
            <v>40056</v>
          </cell>
          <cell r="H78">
            <v>1960.0888806805301</v>
          </cell>
        </row>
        <row r="79">
          <cell r="A79">
            <v>40060</v>
          </cell>
          <cell r="H79">
            <v>1983.6038122075599</v>
          </cell>
        </row>
        <row r="80">
          <cell r="A80">
            <v>40067</v>
          </cell>
          <cell r="H80">
            <v>1961.3850309838599</v>
          </cell>
        </row>
        <row r="81">
          <cell r="A81">
            <v>40074</v>
          </cell>
          <cell r="H81">
            <v>1806.2072434801601</v>
          </cell>
        </row>
        <row r="82">
          <cell r="A82">
            <v>40081</v>
          </cell>
          <cell r="H82">
            <v>1760.22408657599</v>
          </cell>
        </row>
        <row r="83">
          <cell r="A83">
            <v>40086</v>
          </cell>
          <cell r="H83">
            <v>1739.1337763496199</v>
          </cell>
        </row>
        <row r="84">
          <cell r="A84">
            <v>40088</v>
          </cell>
          <cell r="H84">
            <v>1735.1356769716999</v>
          </cell>
        </row>
        <row r="85">
          <cell r="A85">
            <v>40095</v>
          </cell>
          <cell r="H85">
            <v>1619.7573968321601</v>
          </cell>
        </row>
        <row r="86">
          <cell r="A86">
            <v>40102</v>
          </cell>
          <cell r="H86">
            <v>1598.17844888116</v>
          </cell>
        </row>
        <row r="87">
          <cell r="A87">
            <v>40109</v>
          </cell>
          <cell r="H87">
            <v>1555.4755253554099</v>
          </cell>
        </row>
        <row r="88">
          <cell r="A88">
            <v>40116</v>
          </cell>
          <cell r="H88">
            <v>1573.41408687845</v>
          </cell>
        </row>
        <row r="89">
          <cell r="A89">
            <v>40123</v>
          </cell>
          <cell r="H89">
            <v>1576.7331535123601</v>
          </cell>
        </row>
        <row r="90">
          <cell r="A90">
            <v>40130</v>
          </cell>
          <cell r="H90">
            <v>1582.0301228051301</v>
          </cell>
        </row>
        <row r="91">
          <cell r="A91">
            <v>40137</v>
          </cell>
          <cell r="H91">
            <v>1560.72030602168</v>
          </cell>
        </row>
        <row r="92">
          <cell r="A92">
            <v>40144</v>
          </cell>
          <cell r="H92">
            <v>1578.8847766654101</v>
          </cell>
        </row>
        <row r="93">
          <cell r="A93">
            <v>40147</v>
          </cell>
          <cell r="H93">
            <v>1580.9893101151299</v>
          </cell>
        </row>
        <row r="94">
          <cell r="A94">
            <v>40151</v>
          </cell>
          <cell r="H94">
            <v>1571.92875985868</v>
          </cell>
        </row>
        <row r="95">
          <cell r="A95">
            <v>40158</v>
          </cell>
          <cell r="H95">
            <v>1541.33231277858</v>
          </cell>
        </row>
        <row r="96">
          <cell r="A96">
            <v>40165</v>
          </cell>
          <cell r="H96">
            <v>1537.43988266818</v>
          </cell>
        </row>
        <row r="97">
          <cell r="A97">
            <v>40171</v>
          </cell>
          <cell r="H97">
            <v>1527.54233204303</v>
          </cell>
        </row>
        <row r="98">
          <cell r="A98">
            <v>40178</v>
          </cell>
          <cell r="H98">
            <v>1516.6988185728601</v>
          </cell>
        </row>
        <row r="99">
          <cell r="A99">
            <v>40186</v>
          </cell>
          <cell r="H99">
            <v>1405.77928395239</v>
          </cell>
        </row>
        <row r="100">
          <cell r="A100">
            <v>40193</v>
          </cell>
          <cell r="H100">
            <v>1345.2792891387501</v>
          </cell>
        </row>
        <row r="101">
          <cell r="A101">
            <v>40200</v>
          </cell>
          <cell r="H101">
            <v>1340.9063029551701</v>
          </cell>
        </row>
        <row r="102">
          <cell r="A102">
            <v>40207</v>
          </cell>
          <cell r="H102">
            <v>1330.2364264928899</v>
          </cell>
        </row>
        <row r="103">
          <cell r="A103">
            <v>40214</v>
          </cell>
          <cell r="H103">
            <v>1325.2804410982401</v>
          </cell>
        </row>
        <row r="104">
          <cell r="A104">
            <v>40221</v>
          </cell>
          <cell r="H104">
            <v>1293.2083260265399</v>
          </cell>
        </row>
        <row r="105">
          <cell r="A105">
            <v>40228</v>
          </cell>
          <cell r="H105">
            <v>1298.4364061147401</v>
          </cell>
        </row>
        <row r="106">
          <cell r="A106">
            <v>40235</v>
          </cell>
          <cell r="H106">
            <v>1301.7638815663299</v>
          </cell>
        </row>
        <row r="107">
          <cell r="A107">
            <v>40242</v>
          </cell>
          <cell r="H107">
            <v>1303.90993626674</v>
          </cell>
        </row>
        <row r="108">
          <cell r="A108">
            <v>40249</v>
          </cell>
          <cell r="H108">
            <v>1281.32996564429</v>
          </cell>
        </row>
        <row r="109">
          <cell r="A109">
            <v>40256</v>
          </cell>
          <cell r="H109">
            <v>1260.0283492200101</v>
          </cell>
        </row>
        <row r="110">
          <cell r="A110">
            <v>40263</v>
          </cell>
          <cell r="H110">
            <v>1252.3906919516</v>
          </cell>
        </row>
        <row r="111">
          <cell r="A111">
            <v>40268</v>
          </cell>
          <cell r="H111">
            <v>1244.1600301243</v>
          </cell>
        </row>
        <row r="112">
          <cell r="A112">
            <v>40270</v>
          </cell>
          <cell r="H112">
            <v>1200.3292690619201</v>
          </cell>
        </row>
        <row r="113">
          <cell r="A113">
            <v>40277</v>
          </cell>
          <cell r="H113">
            <v>1169.37918689771</v>
          </cell>
        </row>
        <row r="114">
          <cell r="A114">
            <v>40284</v>
          </cell>
          <cell r="H114">
            <v>1102.8613311415299</v>
          </cell>
        </row>
        <row r="115">
          <cell r="A115">
            <v>40291</v>
          </cell>
          <cell r="H115">
            <v>1091.1506738859</v>
          </cell>
        </row>
        <row r="116">
          <cell r="A116">
            <v>40298</v>
          </cell>
          <cell r="H116">
            <v>1084.0638557728801</v>
          </cell>
        </row>
        <row r="117">
          <cell r="A117">
            <v>40305</v>
          </cell>
          <cell r="H117">
            <v>1094.6845859811999</v>
          </cell>
        </row>
        <row r="118">
          <cell r="A118">
            <v>40312</v>
          </cell>
          <cell r="H118">
            <v>1114.3189753889601</v>
          </cell>
        </row>
        <row r="119">
          <cell r="A119">
            <v>40319</v>
          </cell>
          <cell r="H119">
            <v>1107.21218846486</v>
          </cell>
        </row>
        <row r="120">
          <cell r="A120">
            <v>40326</v>
          </cell>
          <cell r="H120">
            <v>1143.0183139216099</v>
          </cell>
        </row>
        <row r="121">
          <cell r="A121">
            <v>40333</v>
          </cell>
          <cell r="H121">
            <v>1156.67378038173</v>
          </cell>
        </row>
        <row r="122">
          <cell r="A122">
            <v>40340</v>
          </cell>
          <cell r="H122">
            <v>1182.55952762276</v>
          </cell>
        </row>
        <row r="123">
          <cell r="A123">
            <v>40347</v>
          </cell>
          <cell r="H123">
            <v>1191.12342658068</v>
          </cell>
        </row>
        <row r="124">
          <cell r="A124">
            <v>40354</v>
          </cell>
          <cell r="H124">
            <v>1195.29998215829</v>
          </cell>
        </row>
        <row r="125">
          <cell r="A125">
            <v>40359</v>
          </cell>
          <cell r="H125">
            <v>1199.69403500566</v>
          </cell>
        </row>
        <row r="126">
          <cell r="A126">
            <v>40361</v>
          </cell>
          <cell r="H126">
            <v>1201.9458451722401</v>
          </cell>
        </row>
        <row r="127">
          <cell r="A127">
            <v>40368</v>
          </cell>
          <cell r="H127">
            <v>1180.9740124156699</v>
          </cell>
        </row>
        <row r="128">
          <cell r="A128">
            <v>40375</v>
          </cell>
          <cell r="H128">
            <v>1178.2796399645599</v>
          </cell>
        </row>
        <row r="129">
          <cell r="A129">
            <v>40382</v>
          </cell>
          <cell r="H129">
            <v>1174.1894058713201</v>
          </cell>
        </row>
        <row r="130">
          <cell r="A130">
            <v>40389</v>
          </cell>
          <cell r="H130">
            <v>1142.8410390909401</v>
          </cell>
        </row>
        <row r="131">
          <cell r="A131">
            <v>40396</v>
          </cell>
          <cell r="H131">
            <v>1138.52781706768</v>
          </cell>
        </row>
        <row r="132">
          <cell r="A132">
            <v>40403</v>
          </cell>
          <cell r="H132">
            <v>1141.20872492332</v>
          </cell>
        </row>
        <row r="133">
          <cell r="A133">
            <v>40410</v>
          </cell>
          <cell r="H133">
            <v>1084.9236330748099</v>
          </cell>
        </row>
        <row r="134">
          <cell r="A134">
            <v>40417</v>
          </cell>
          <cell r="H134">
            <v>1084.86221894494</v>
          </cell>
        </row>
        <row r="135">
          <cell r="A135">
            <v>40421</v>
          </cell>
          <cell r="H135">
            <v>1088.3857144201299</v>
          </cell>
        </row>
        <row r="136">
          <cell r="A136">
            <v>40424</v>
          </cell>
          <cell r="H136">
            <v>1089.8691298193201</v>
          </cell>
        </row>
        <row r="137">
          <cell r="A137">
            <v>40431</v>
          </cell>
          <cell r="H137">
            <v>1100.34343231867</v>
          </cell>
        </row>
        <row r="138">
          <cell r="A138">
            <v>40438</v>
          </cell>
          <cell r="H138">
            <v>1096.2572394926899</v>
          </cell>
        </row>
        <row r="139">
          <cell r="A139">
            <v>40445</v>
          </cell>
          <cell r="H139">
            <v>1037.4470721571799</v>
          </cell>
        </row>
        <row r="140">
          <cell r="A140">
            <v>40451</v>
          </cell>
          <cell r="H140">
            <v>1017.7860432661701</v>
          </cell>
        </row>
        <row r="141">
          <cell r="A141">
            <v>40452</v>
          </cell>
          <cell r="H141">
            <v>1015.05783121512</v>
          </cell>
        </row>
        <row r="142">
          <cell r="A142">
            <v>40459</v>
          </cell>
          <cell r="H142">
            <v>998.97106719229305</v>
          </cell>
        </row>
        <row r="143">
          <cell r="A143">
            <v>40466</v>
          </cell>
          <cell r="H143">
            <v>975.07942771873297</v>
          </cell>
        </row>
        <row r="144">
          <cell r="A144">
            <v>40473</v>
          </cell>
          <cell r="H144">
            <v>968.69275351089004</v>
          </cell>
        </row>
        <row r="145">
          <cell r="A145">
            <v>40480</v>
          </cell>
          <cell r="H145">
            <v>960.02688568773601</v>
          </cell>
        </row>
        <row r="146">
          <cell r="A146">
            <v>40487</v>
          </cell>
          <cell r="H146">
            <v>952.06872042651105</v>
          </cell>
        </row>
        <row r="147">
          <cell r="A147">
            <v>40494</v>
          </cell>
          <cell r="H147">
            <v>935.63765944262605</v>
          </cell>
        </row>
        <row r="148">
          <cell r="A148">
            <v>40501</v>
          </cell>
          <cell r="H148">
            <v>923.08044783311595</v>
          </cell>
        </row>
        <row r="149">
          <cell r="A149">
            <v>40512</v>
          </cell>
          <cell r="H149">
            <v>938.38403938556803</v>
          </cell>
        </row>
        <row r="150">
          <cell r="A150">
            <v>40515</v>
          </cell>
          <cell r="H150">
            <v>938.95254513421503</v>
          </cell>
        </row>
        <row r="151">
          <cell r="A151">
            <v>40522</v>
          </cell>
          <cell r="H151">
            <v>937.52975099206299</v>
          </cell>
        </row>
        <row r="152">
          <cell r="A152">
            <v>40529</v>
          </cell>
          <cell r="H152">
            <v>930.20076801908704</v>
          </cell>
        </row>
        <row r="153">
          <cell r="A153">
            <v>40535</v>
          </cell>
          <cell r="H153">
            <v>927.63604850440095</v>
          </cell>
        </row>
        <row r="154">
          <cell r="A154">
            <v>40543</v>
          </cell>
          <cell r="H154">
            <v>927.512108036006</v>
          </cell>
        </row>
        <row r="155">
          <cell r="A155">
            <v>40550</v>
          </cell>
          <cell r="H155">
            <v>909.46980014256303</v>
          </cell>
        </row>
        <row r="156">
          <cell r="A156">
            <v>40557</v>
          </cell>
          <cell r="H156">
            <v>856.09128049205901</v>
          </cell>
        </row>
        <row r="157">
          <cell r="A157">
            <v>40564</v>
          </cell>
          <cell r="H157">
            <v>844.85802542262695</v>
          </cell>
        </row>
        <row r="158">
          <cell r="A158">
            <v>40571</v>
          </cell>
          <cell r="H158">
            <v>838.54097386211595</v>
          </cell>
        </row>
        <row r="159">
          <cell r="A159">
            <v>40574</v>
          </cell>
          <cell r="H159">
            <v>836.33308798617702</v>
          </cell>
        </row>
        <row r="160">
          <cell r="A160">
            <v>40578</v>
          </cell>
          <cell r="H160">
            <v>828.82909398311699</v>
          </cell>
        </row>
        <row r="161">
          <cell r="A161">
            <v>40585</v>
          </cell>
          <cell r="H161">
            <v>807.62468492530002</v>
          </cell>
        </row>
        <row r="162">
          <cell r="A162">
            <v>40592</v>
          </cell>
          <cell r="H162">
            <v>793.45140188134701</v>
          </cell>
        </row>
        <row r="163">
          <cell r="A163">
            <v>40599</v>
          </cell>
          <cell r="H163">
            <v>792.33830155469798</v>
          </cell>
        </row>
        <row r="164">
          <cell r="A164">
            <v>40602</v>
          </cell>
          <cell r="H164">
            <v>790.50385718271104</v>
          </cell>
        </row>
        <row r="165">
          <cell r="A165">
            <v>40606</v>
          </cell>
          <cell r="H165">
            <v>789.89953725225803</v>
          </cell>
        </row>
        <row r="166">
          <cell r="A166">
            <v>40613</v>
          </cell>
          <cell r="H166">
            <v>795.31447403902803</v>
          </cell>
        </row>
        <row r="167">
          <cell r="A167">
            <v>40620</v>
          </cell>
          <cell r="H167">
            <v>801.21396372541301</v>
          </cell>
        </row>
        <row r="168">
          <cell r="A168">
            <v>40627</v>
          </cell>
          <cell r="H168">
            <v>789.18616122350795</v>
          </cell>
        </row>
        <row r="169">
          <cell r="A169">
            <v>40633</v>
          </cell>
          <cell r="H169">
            <v>784.38401760569297</v>
          </cell>
        </row>
        <row r="170">
          <cell r="A170">
            <v>40634</v>
          </cell>
          <cell r="H170">
            <v>767.22609968362997</v>
          </cell>
        </row>
        <row r="171">
          <cell r="A171">
            <v>40641</v>
          </cell>
          <cell r="H171">
            <v>760.40847598514995</v>
          </cell>
        </row>
        <row r="172">
          <cell r="A172">
            <v>40648</v>
          </cell>
          <cell r="H172">
            <v>755.48446833711603</v>
          </cell>
        </row>
        <row r="173">
          <cell r="A173">
            <v>40655</v>
          </cell>
          <cell r="H173">
            <v>753.48614274526005</v>
          </cell>
        </row>
        <row r="174">
          <cell r="A174">
            <v>40662</v>
          </cell>
          <cell r="H174">
            <v>770.75956248451996</v>
          </cell>
        </row>
        <row r="175">
          <cell r="A175">
            <v>40669</v>
          </cell>
          <cell r="H175">
            <v>768.873773190816</v>
          </cell>
        </row>
        <row r="176">
          <cell r="A176">
            <v>40676</v>
          </cell>
          <cell r="H176">
            <v>767.17881422634196</v>
          </cell>
        </row>
        <row r="177">
          <cell r="A177">
            <v>40683</v>
          </cell>
          <cell r="H177">
            <v>769.23906264109598</v>
          </cell>
        </row>
        <row r="178">
          <cell r="A178">
            <v>40690</v>
          </cell>
          <cell r="H178">
            <v>780.55489406665299</v>
          </cell>
        </row>
        <row r="179">
          <cell r="A179">
            <v>40694</v>
          </cell>
          <cell r="H179">
            <v>778.41730238090497</v>
          </cell>
        </row>
        <row r="180">
          <cell r="A180">
            <v>40697</v>
          </cell>
          <cell r="H180">
            <v>781.20293046528502</v>
          </cell>
        </row>
        <row r="181">
          <cell r="A181">
            <v>40704</v>
          </cell>
          <cell r="H181">
            <v>789.879760017536</v>
          </cell>
        </row>
        <row r="182">
          <cell r="A182">
            <v>40711</v>
          </cell>
          <cell r="H182">
            <v>794.14755525608405</v>
          </cell>
        </row>
        <row r="183">
          <cell r="A183">
            <v>40718</v>
          </cell>
          <cell r="H183">
            <v>798.74776653480001</v>
          </cell>
        </row>
        <row r="184">
          <cell r="A184">
            <v>40724</v>
          </cell>
          <cell r="H184">
            <v>806.62912856246805</v>
          </cell>
        </row>
        <row r="185">
          <cell r="A185">
            <v>40725</v>
          </cell>
          <cell r="H185">
            <v>811.570557601779</v>
          </cell>
        </row>
        <row r="186">
          <cell r="A186">
            <v>40732</v>
          </cell>
          <cell r="H186">
            <v>809.430986668169</v>
          </cell>
        </row>
        <row r="187">
          <cell r="A187">
            <v>40739</v>
          </cell>
          <cell r="H187">
            <v>817.24174050453598</v>
          </cell>
        </row>
        <row r="188">
          <cell r="A188">
            <v>40746</v>
          </cell>
          <cell r="H188">
            <v>824.72864342815706</v>
          </cell>
        </row>
        <row r="189">
          <cell r="A189">
            <v>40753</v>
          </cell>
          <cell r="H189">
            <v>841.142890678605</v>
          </cell>
        </row>
        <row r="190">
          <cell r="A190">
            <v>40760</v>
          </cell>
          <cell r="H190">
            <v>859.14024465274099</v>
          </cell>
        </row>
        <row r="191">
          <cell r="A191">
            <v>40767</v>
          </cell>
          <cell r="H191">
            <v>991.63469618908903</v>
          </cell>
        </row>
        <row r="192">
          <cell r="A192">
            <v>40774</v>
          </cell>
          <cell r="H192">
            <v>1015.88456562674</v>
          </cell>
        </row>
        <row r="193">
          <cell r="A193">
            <v>40781</v>
          </cell>
          <cell r="H193">
            <v>1065.8035710163099</v>
          </cell>
        </row>
        <row r="194">
          <cell r="A194">
            <v>40786</v>
          </cell>
          <cell r="H194">
            <v>1051.12981810165</v>
          </cell>
        </row>
        <row r="195">
          <cell r="A195">
            <v>40788</v>
          </cell>
          <cell r="H195">
            <v>1050.80282487367</v>
          </cell>
        </row>
        <row r="196">
          <cell r="A196">
            <v>40795</v>
          </cell>
          <cell r="H196">
            <v>1063.8029718730299</v>
          </cell>
        </row>
        <row r="197">
          <cell r="A197">
            <v>40802</v>
          </cell>
          <cell r="H197">
            <v>1065.1748452305301</v>
          </cell>
        </row>
        <row r="198">
          <cell r="A198">
            <v>40809</v>
          </cell>
          <cell r="H198">
            <v>1066.1070368150399</v>
          </cell>
        </row>
        <row r="199">
          <cell r="A199">
            <v>40816</v>
          </cell>
          <cell r="H199">
            <v>1056.2073673377299</v>
          </cell>
        </row>
        <row r="200">
          <cell r="A200">
            <v>40823</v>
          </cell>
          <cell r="H200">
            <v>1088.7815328120901</v>
          </cell>
        </row>
        <row r="201">
          <cell r="A201">
            <v>40830</v>
          </cell>
          <cell r="H201">
            <v>1075.56464855381</v>
          </cell>
        </row>
        <row r="202">
          <cell r="A202">
            <v>40837</v>
          </cell>
          <cell r="H202">
            <v>1054.47045196522</v>
          </cell>
        </row>
        <row r="203">
          <cell r="A203">
            <v>40844</v>
          </cell>
          <cell r="H203">
            <v>1017.43646744997</v>
          </cell>
        </row>
        <row r="204">
          <cell r="A204">
            <v>40847</v>
          </cell>
          <cell r="H204">
            <v>1015.8284074068</v>
          </cell>
        </row>
        <row r="205">
          <cell r="A205">
            <v>40851</v>
          </cell>
          <cell r="H205">
            <v>1022.18154049703</v>
          </cell>
        </row>
        <row r="206">
          <cell r="A206">
            <v>40858</v>
          </cell>
          <cell r="H206">
            <v>1034.24676700944</v>
          </cell>
        </row>
        <row r="207">
          <cell r="A207">
            <v>40865</v>
          </cell>
          <cell r="H207">
            <v>1037.7680542548301</v>
          </cell>
        </row>
        <row r="208">
          <cell r="A208">
            <v>40872</v>
          </cell>
          <cell r="H208">
            <v>1046.39524075756</v>
          </cell>
        </row>
        <row r="209">
          <cell r="A209">
            <v>40877</v>
          </cell>
          <cell r="H209">
            <v>1051.8629505055701</v>
          </cell>
        </row>
        <row r="210">
          <cell r="A210">
            <v>40879</v>
          </cell>
          <cell r="H210">
            <v>1051.0899358634399</v>
          </cell>
        </row>
        <row r="211">
          <cell r="A211">
            <v>40886</v>
          </cell>
          <cell r="H211">
            <v>1039.80809556593</v>
          </cell>
        </row>
        <row r="212">
          <cell r="A212">
            <v>40893</v>
          </cell>
          <cell r="H212">
            <v>1046.16211619564</v>
          </cell>
        </row>
        <row r="213">
          <cell r="A213">
            <v>40900</v>
          </cell>
          <cell r="H213">
            <v>1043.10272671284</v>
          </cell>
        </row>
        <row r="214">
          <cell r="A214">
            <v>40907</v>
          </cell>
          <cell r="H214">
            <v>1040.8462568083301</v>
          </cell>
        </row>
        <row r="215">
          <cell r="A215">
            <v>40914</v>
          </cell>
          <cell r="H215">
            <v>1026.3933822696399</v>
          </cell>
        </row>
        <row r="216">
          <cell r="A216">
            <v>40921</v>
          </cell>
          <cell r="H216">
            <v>1010.85684878917</v>
          </cell>
        </row>
        <row r="217">
          <cell r="A217">
            <v>40928</v>
          </cell>
          <cell r="H217">
            <v>1003.17026193489</v>
          </cell>
        </row>
        <row r="218">
          <cell r="A218">
            <v>40935</v>
          </cell>
          <cell r="H218">
            <v>995.00132015704605</v>
          </cell>
        </row>
        <row r="219">
          <cell r="A219">
            <v>40939</v>
          </cell>
          <cell r="H219">
            <v>989.83826942449002</v>
          </cell>
        </row>
        <row r="220">
          <cell r="A220">
            <v>40942</v>
          </cell>
          <cell r="H220">
            <v>917.32085676159204</v>
          </cell>
        </row>
        <row r="221">
          <cell r="A221">
            <v>40949</v>
          </cell>
          <cell r="H221">
            <v>897.78811600831796</v>
          </cell>
        </row>
        <row r="222">
          <cell r="A222">
            <v>40956</v>
          </cell>
          <cell r="H222">
            <v>892.312398623288</v>
          </cell>
        </row>
        <row r="223">
          <cell r="A223">
            <v>40963</v>
          </cell>
          <cell r="H223">
            <v>889.81554446326595</v>
          </cell>
        </row>
        <row r="224">
          <cell r="A224">
            <v>40968</v>
          </cell>
          <cell r="H224">
            <v>880.69076232503903</v>
          </cell>
        </row>
        <row r="225">
          <cell r="A225">
            <v>40970</v>
          </cell>
          <cell r="H225">
            <v>872.51177178615796</v>
          </cell>
        </row>
        <row r="226">
          <cell r="A226">
            <v>40977</v>
          </cell>
          <cell r="H226">
            <v>866.01111749156996</v>
          </cell>
        </row>
        <row r="227">
          <cell r="A227">
            <v>40984</v>
          </cell>
          <cell r="H227">
            <v>847.95456919858998</v>
          </cell>
        </row>
        <row r="228">
          <cell r="A228">
            <v>40991</v>
          </cell>
          <cell r="H228">
            <v>846.29430638144902</v>
          </cell>
        </row>
        <row r="229">
          <cell r="A229">
            <v>40998</v>
          </cell>
          <cell r="H229">
            <v>833.01675338406005</v>
          </cell>
        </row>
        <row r="230">
          <cell r="A230">
            <v>41005</v>
          </cell>
          <cell r="H230">
            <v>826.48568089891103</v>
          </cell>
        </row>
        <row r="231">
          <cell r="A231">
            <v>41012</v>
          </cell>
          <cell r="H231">
            <v>838.06991349735404</v>
          </cell>
        </row>
        <row r="232">
          <cell r="A232">
            <v>41019</v>
          </cell>
          <cell r="H232">
            <v>902.27936716293505</v>
          </cell>
        </row>
        <row r="233">
          <cell r="A233">
            <v>41026</v>
          </cell>
          <cell r="H233">
            <v>862.55293126546098</v>
          </cell>
        </row>
        <row r="234">
          <cell r="A234">
            <v>41029</v>
          </cell>
          <cell r="H234">
            <v>862.767095469281</v>
          </cell>
        </row>
        <row r="235">
          <cell r="A235">
            <v>41033</v>
          </cell>
          <cell r="H235">
            <v>858.17266840531704</v>
          </cell>
        </row>
        <row r="236">
          <cell r="A236">
            <v>41040</v>
          </cell>
          <cell r="H236">
            <v>857.75018305887897</v>
          </cell>
        </row>
        <row r="237">
          <cell r="A237">
            <v>41047</v>
          </cell>
          <cell r="H237">
            <v>875.44854360927195</v>
          </cell>
        </row>
        <row r="238">
          <cell r="A238">
            <v>41054</v>
          </cell>
          <cell r="H238">
            <v>887.53332480277197</v>
          </cell>
        </row>
        <row r="239">
          <cell r="A239">
            <v>41060</v>
          </cell>
          <cell r="H239">
            <v>884.13926562077302</v>
          </cell>
        </row>
        <row r="240">
          <cell r="A240">
            <v>41061</v>
          </cell>
          <cell r="H240">
            <v>892.73912306834495</v>
          </cell>
        </row>
        <row r="241">
          <cell r="A241">
            <v>41068</v>
          </cell>
          <cell r="H241">
            <v>894.35130307750296</v>
          </cell>
        </row>
        <row r="242">
          <cell r="A242">
            <v>41075</v>
          </cell>
          <cell r="H242">
            <v>898.44943058779802</v>
          </cell>
        </row>
        <row r="243">
          <cell r="A243">
            <v>41082</v>
          </cell>
          <cell r="H243">
            <v>895.45292046438703</v>
          </cell>
        </row>
        <row r="244">
          <cell r="A244">
            <v>41089</v>
          </cell>
          <cell r="H244">
            <v>891.85789585336295</v>
          </cell>
        </row>
        <row r="245">
          <cell r="A245">
            <v>41096</v>
          </cell>
          <cell r="H245">
            <v>888.81803787611398</v>
          </cell>
        </row>
        <row r="246">
          <cell r="A246">
            <v>41103</v>
          </cell>
          <cell r="H246">
            <v>889.43263142339799</v>
          </cell>
        </row>
        <row r="247">
          <cell r="A247">
            <v>41110</v>
          </cell>
          <cell r="H247">
            <v>884.41113005637897</v>
          </cell>
        </row>
        <row r="248">
          <cell r="A248">
            <v>41117</v>
          </cell>
          <cell r="H248">
            <v>887.80518570754703</v>
          </cell>
        </row>
        <row r="249">
          <cell r="A249">
            <v>41121</v>
          </cell>
          <cell r="H249">
            <v>884.16448726042199</v>
          </cell>
        </row>
        <row r="250">
          <cell r="A250">
            <v>41124</v>
          </cell>
          <cell r="H250">
            <v>894.78565809430802</v>
          </cell>
        </row>
        <row r="251">
          <cell r="A251">
            <v>41131</v>
          </cell>
          <cell r="H251">
            <v>894.59222421006496</v>
          </cell>
        </row>
        <row r="252">
          <cell r="A252">
            <v>41138</v>
          </cell>
          <cell r="H252">
            <v>891.73578411686299</v>
          </cell>
        </row>
        <row r="253">
          <cell r="A253">
            <v>41145</v>
          </cell>
          <cell r="H253">
            <v>884.56951545340303</v>
          </cell>
        </row>
        <row r="254">
          <cell r="A254">
            <v>41152</v>
          </cell>
          <cell r="H254">
            <v>881.96019849708898</v>
          </cell>
        </row>
        <row r="255">
          <cell r="A255">
            <v>41159</v>
          </cell>
          <cell r="H255">
            <v>890.75724768947498</v>
          </cell>
        </row>
        <row r="256">
          <cell r="A256">
            <v>41166</v>
          </cell>
          <cell r="H256">
            <v>874.77725207979097</v>
          </cell>
        </row>
        <row r="257">
          <cell r="A257">
            <v>41173</v>
          </cell>
          <cell r="H257">
            <v>875.26531352586005</v>
          </cell>
        </row>
        <row r="258">
          <cell r="A258">
            <v>41180</v>
          </cell>
          <cell r="H258">
            <v>873.85743557435205</v>
          </cell>
        </row>
        <row r="259">
          <cell r="A259">
            <v>41187</v>
          </cell>
          <cell r="H259">
            <v>841.51767394600404</v>
          </cell>
        </row>
        <row r="260">
          <cell r="A260">
            <v>41194</v>
          </cell>
          <cell r="H260">
            <v>843.61046255521296</v>
          </cell>
        </row>
        <row r="261">
          <cell r="A261">
            <v>41201</v>
          </cell>
          <cell r="H261">
            <v>830.79142197342696</v>
          </cell>
        </row>
        <row r="262">
          <cell r="A262">
            <v>41208</v>
          </cell>
          <cell r="H262">
            <v>829.61561867557498</v>
          </cell>
        </row>
        <row r="263">
          <cell r="A263">
            <v>41213</v>
          </cell>
          <cell r="H263">
            <v>829.74358927774404</v>
          </cell>
        </row>
        <row r="264">
          <cell r="A264">
            <v>41215</v>
          </cell>
          <cell r="H264">
            <v>833.94537346795505</v>
          </cell>
        </row>
        <row r="265">
          <cell r="A265">
            <v>41222</v>
          </cell>
          <cell r="H265">
            <v>846.33531267861201</v>
          </cell>
        </row>
        <row r="266">
          <cell r="A266">
            <v>41229</v>
          </cell>
          <cell r="H266">
            <v>838.67020954213694</v>
          </cell>
        </row>
        <row r="267">
          <cell r="A267">
            <v>41236</v>
          </cell>
          <cell r="H267">
            <v>840.42605596653902</v>
          </cell>
        </row>
        <row r="268">
          <cell r="A268">
            <v>41243</v>
          </cell>
          <cell r="H268">
            <v>839.79638714795999</v>
          </cell>
        </row>
        <row r="269">
          <cell r="A269">
            <v>41250</v>
          </cell>
          <cell r="H269">
            <v>840.34586212214799</v>
          </cell>
        </row>
        <row r="270">
          <cell r="A270">
            <v>41257</v>
          </cell>
          <cell r="H270">
            <v>838.64782210889803</v>
          </cell>
        </row>
        <row r="271">
          <cell r="A271">
            <v>41264</v>
          </cell>
          <cell r="H271">
            <v>850.85736697326604</v>
          </cell>
        </row>
        <row r="272">
          <cell r="A272">
            <v>41271</v>
          </cell>
          <cell r="H272">
            <v>852.12824293383005</v>
          </cell>
        </row>
        <row r="273">
          <cell r="A273">
            <v>41274</v>
          </cell>
          <cell r="H273">
            <v>851.800739415885</v>
          </cell>
        </row>
        <row r="274">
          <cell r="A274">
            <v>41278</v>
          </cell>
          <cell r="H274">
            <v>855.19366128202796</v>
          </cell>
        </row>
        <row r="275">
          <cell r="A275">
            <v>41285</v>
          </cell>
          <cell r="H275">
            <v>848.63458086819003</v>
          </cell>
        </row>
        <row r="276">
          <cell r="A276">
            <v>41292</v>
          </cell>
          <cell r="H276">
            <v>842.57430904357898</v>
          </cell>
        </row>
        <row r="277">
          <cell r="A277">
            <v>41299</v>
          </cell>
          <cell r="H277">
            <v>836.176228351276</v>
          </cell>
        </row>
        <row r="278">
          <cell r="A278">
            <v>41305</v>
          </cell>
          <cell r="H278">
            <v>829.68622979257896</v>
          </cell>
        </row>
        <row r="279">
          <cell r="A279">
            <v>41306</v>
          </cell>
          <cell r="H279">
            <v>826.57465744014303</v>
          </cell>
        </row>
        <row r="280">
          <cell r="A280">
            <v>41313</v>
          </cell>
          <cell r="H280">
            <v>823.45824690136203</v>
          </cell>
        </row>
        <row r="281">
          <cell r="A281">
            <v>41320</v>
          </cell>
          <cell r="H281">
            <v>824.46076149677106</v>
          </cell>
        </row>
        <row r="282">
          <cell r="A282">
            <v>41327</v>
          </cell>
          <cell r="H282">
            <v>822.65303670375397</v>
          </cell>
        </row>
        <row r="283">
          <cell r="A283">
            <v>41333</v>
          </cell>
          <cell r="H283">
            <v>819.31254302946104</v>
          </cell>
        </row>
        <row r="284">
          <cell r="A284">
            <v>41334</v>
          </cell>
          <cell r="H284">
            <v>819.60056896221795</v>
          </cell>
        </row>
        <row r="285">
          <cell r="A285">
            <v>41341</v>
          </cell>
          <cell r="H285">
            <v>803.467899780214</v>
          </cell>
        </row>
        <row r="286">
          <cell r="A286">
            <v>41348</v>
          </cell>
          <cell r="H286">
            <v>795.61443916990402</v>
          </cell>
        </row>
        <row r="287">
          <cell r="A287">
            <v>41355</v>
          </cell>
          <cell r="H287">
            <v>797.51489305475798</v>
          </cell>
        </row>
        <row r="288">
          <cell r="A288">
            <v>41361</v>
          </cell>
          <cell r="H288">
            <v>800.26054826915902</v>
          </cell>
        </row>
        <row r="289">
          <cell r="A289">
            <v>41369</v>
          </cell>
          <cell r="H289">
            <v>799.43614049225198</v>
          </cell>
        </row>
        <row r="290">
          <cell r="A290">
            <v>41376</v>
          </cell>
          <cell r="H290">
            <v>796.19721990796995</v>
          </cell>
        </row>
        <row r="291">
          <cell r="A291">
            <v>41383</v>
          </cell>
          <cell r="H291">
            <v>792.97726591254104</v>
          </cell>
        </row>
        <row r="292">
          <cell r="A292">
            <v>41390</v>
          </cell>
          <cell r="H292">
            <v>781.14528088218003</v>
          </cell>
        </row>
        <row r="293">
          <cell r="A293">
            <v>41394</v>
          </cell>
          <cell r="H293">
            <v>781.30214650689095</v>
          </cell>
        </row>
        <row r="294">
          <cell r="A294">
            <v>41397</v>
          </cell>
          <cell r="H294">
            <v>780.34700007554795</v>
          </cell>
        </row>
        <row r="295">
          <cell r="A295">
            <v>41404</v>
          </cell>
          <cell r="H295">
            <v>768.14850682533904</v>
          </cell>
        </row>
        <row r="296">
          <cell r="A296">
            <v>41411</v>
          </cell>
          <cell r="H296">
            <v>779.23329261304195</v>
          </cell>
        </row>
        <row r="297">
          <cell r="A297">
            <v>41418</v>
          </cell>
          <cell r="H297">
            <v>774.24464500223598</v>
          </cell>
        </row>
        <row r="298">
          <cell r="A298">
            <v>41425</v>
          </cell>
          <cell r="H298">
            <v>778.31175337981404</v>
          </cell>
        </row>
        <row r="299">
          <cell r="A299">
            <v>41432</v>
          </cell>
          <cell r="H299">
            <v>783.28073491015004</v>
          </cell>
        </row>
        <row r="300">
          <cell r="A300">
            <v>41439</v>
          </cell>
          <cell r="H300">
            <v>787.18750561854495</v>
          </cell>
        </row>
        <row r="301">
          <cell r="A301">
            <v>41446</v>
          </cell>
          <cell r="H301">
            <v>788.46790407433696</v>
          </cell>
        </row>
        <row r="302">
          <cell r="A302">
            <v>41453</v>
          </cell>
          <cell r="H302">
            <v>798.32555394972201</v>
          </cell>
        </row>
        <row r="303">
          <cell r="A303">
            <v>41460</v>
          </cell>
          <cell r="H303">
            <v>793.42138939678796</v>
          </cell>
        </row>
        <row r="304">
          <cell r="A304">
            <v>41467</v>
          </cell>
          <cell r="H304">
            <v>776.84810827855199</v>
          </cell>
        </row>
        <row r="305">
          <cell r="A305">
            <v>41474</v>
          </cell>
          <cell r="H305">
            <v>778.08637309050903</v>
          </cell>
        </row>
        <row r="306">
          <cell r="A306">
            <v>41481</v>
          </cell>
          <cell r="H306">
            <v>775.99448735789895</v>
          </cell>
        </row>
        <row r="307">
          <cell r="A307">
            <v>41486</v>
          </cell>
          <cell r="H307">
            <v>776.84154432631999</v>
          </cell>
        </row>
        <row r="308">
          <cell r="A308">
            <v>41488</v>
          </cell>
          <cell r="H308">
            <v>775.67073078933799</v>
          </cell>
        </row>
        <row r="309">
          <cell r="A309">
            <v>41495</v>
          </cell>
          <cell r="H309">
            <v>769.63023532500301</v>
          </cell>
        </row>
        <row r="310">
          <cell r="A310">
            <v>41502</v>
          </cell>
          <cell r="H310">
            <v>770.974370930796</v>
          </cell>
        </row>
        <row r="311">
          <cell r="A311">
            <v>41509</v>
          </cell>
          <cell r="H311">
            <v>774.79950311697201</v>
          </cell>
        </row>
        <row r="312">
          <cell r="A312">
            <v>41516</v>
          </cell>
          <cell r="H312">
            <v>776.77693938128698</v>
          </cell>
        </row>
        <row r="313">
          <cell r="A313">
            <v>41523</v>
          </cell>
          <cell r="H313">
            <v>777.86856051540099</v>
          </cell>
        </row>
        <row r="314">
          <cell r="A314">
            <v>41530</v>
          </cell>
          <cell r="H314">
            <v>778.84308329688497</v>
          </cell>
        </row>
        <row r="315">
          <cell r="A315">
            <v>41537</v>
          </cell>
          <cell r="H315">
            <v>776.62201639709701</v>
          </cell>
        </row>
        <row r="316">
          <cell r="A316">
            <v>41544</v>
          </cell>
          <cell r="H316">
            <v>782.13388613235497</v>
          </cell>
        </row>
        <row r="317">
          <cell r="A317">
            <v>41547</v>
          </cell>
          <cell r="H317">
            <v>783.55626301493703</v>
          </cell>
        </row>
        <row r="318">
          <cell r="A318">
            <v>41551</v>
          </cell>
          <cell r="H318">
            <v>784.29572347995804</v>
          </cell>
        </row>
        <row r="319">
          <cell r="A319">
            <v>41558</v>
          </cell>
          <cell r="H319">
            <v>786.70134954577395</v>
          </cell>
        </row>
        <row r="320">
          <cell r="A320">
            <v>41565</v>
          </cell>
          <cell r="H320">
            <v>786.82907938586698</v>
          </cell>
        </row>
        <row r="321">
          <cell r="A321">
            <v>41572</v>
          </cell>
          <cell r="H321">
            <v>781.58235885353702</v>
          </cell>
        </row>
        <row r="322">
          <cell r="A322">
            <v>41578</v>
          </cell>
          <cell r="H322">
            <v>779.12225939811401</v>
          </cell>
        </row>
        <row r="323">
          <cell r="A323">
            <v>41579</v>
          </cell>
          <cell r="H323">
            <v>778.69990641988102</v>
          </cell>
        </row>
        <row r="324">
          <cell r="A324">
            <v>41586</v>
          </cell>
          <cell r="H324">
            <v>772.58352120917505</v>
          </cell>
        </row>
        <row r="325">
          <cell r="A325">
            <v>41593</v>
          </cell>
          <cell r="H325">
            <v>777.48918355903697</v>
          </cell>
        </row>
        <row r="326">
          <cell r="A326">
            <v>41600</v>
          </cell>
          <cell r="H326">
            <v>778.13245453058198</v>
          </cell>
        </row>
        <row r="327">
          <cell r="A327">
            <v>41607</v>
          </cell>
          <cell r="H327">
            <v>775.10478165624795</v>
          </cell>
        </row>
        <row r="328">
          <cell r="A328">
            <v>41614</v>
          </cell>
          <cell r="H328">
            <v>776.71480127711902</v>
          </cell>
        </row>
        <row r="329">
          <cell r="A329">
            <v>41621</v>
          </cell>
          <cell r="H329">
            <v>778.14281878618101</v>
          </cell>
        </row>
        <row r="330">
          <cell r="A330">
            <v>41628</v>
          </cell>
          <cell r="H330">
            <v>780.62039652953695</v>
          </cell>
        </row>
        <row r="331">
          <cell r="A331">
            <v>41635</v>
          </cell>
          <cell r="H331">
            <v>776.44428156263098</v>
          </cell>
        </row>
        <row r="332">
          <cell r="A332">
            <v>41639</v>
          </cell>
          <cell r="H332">
            <v>776.22412896968501</v>
          </cell>
        </row>
        <row r="333">
          <cell r="A333">
            <v>41642</v>
          </cell>
          <cell r="H333">
            <v>777.79359235147103</v>
          </cell>
        </row>
        <row r="334">
          <cell r="A334">
            <v>41649</v>
          </cell>
          <cell r="H334">
            <v>771.07468830079301</v>
          </cell>
        </row>
        <row r="335">
          <cell r="A335">
            <v>41656</v>
          </cell>
          <cell r="H335">
            <v>768.21307107871098</v>
          </cell>
        </row>
        <row r="336">
          <cell r="A336">
            <v>41663</v>
          </cell>
          <cell r="H336">
            <v>764.4362399363639</v>
          </cell>
        </row>
        <row r="337">
          <cell r="A337">
            <v>41670</v>
          </cell>
          <cell r="H337">
            <v>762.87140269478232</v>
          </cell>
        </row>
        <row r="338">
          <cell r="A338">
            <v>41677</v>
          </cell>
          <cell r="H338">
            <v>763.6397285773952</v>
          </cell>
        </row>
        <row r="339">
          <cell r="A339">
            <v>41684</v>
          </cell>
          <cell r="H339">
            <v>762.75731484164692</v>
          </cell>
        </row>
        <row r="340">
          <cell r="A340">
            <v>41691</v>
          </cell>
          <cell r="H340">
            <v>765.86742301752611</v>
          </cell>
        </row>
        <row r="341">
          <cell r="A341">
            <v>41698</v>
          </cell>
          <cell r="H341">
            <v>772.41027208710102</v>
          </cell>
        </row>
        <row r="342">
          <cell r="A342">
            <v>41705</v>
          </cell>
          <cell r="H342">
            <v>761.53704450304861</v>
          </cell>
        </row>
        <row r="343">
          <cell r="A343">
            <v>41712</v>
          </cell>
          <cell r="H343">
            <v>758.80147763926504</v>
          </cell>
        </row>
        <row r="344">
          <cell r="A344">
            <v>41719</v>
          </cell>
          <cell r="H344">
            <v>760.47373794145767</v>
          </cell>
        </row>
        <row r="345">
          <cell r="A345">
            <v>41726</v>
          </cell>
          <cell r="H345">
            <v>760.89198572556359</v>
          </cell>
        </row>
        <row r="346">
          <cell r="A346">
            <v>41729</v>
          </cell>
          <cell r="H346">
            <v>760.99217857271719</v>
          </cell>
        </row>
        <row r="347">
          <cell r="A347">
            <v>41733</v>
          </cell>
          <cell r="H347">
            <v>770.40945621296328</v>
          </cell>
        </row>
        <row r="348">
          <cell r="A348">
            <v>41740</v>
          </cell>
          <cell r="H348">
            <v>771.00455542162422</v>
          </cell>
        </row>
        <row r="349">
          <cell r="A349">
            <v>41746</v>
          </cell>
          <cell r="H349">
            <v>770.17502850295432</v>
          </cell>
        </row>
        <row r="350">
          <cell r="A350">
            <v>41754</v>
          </cell>
          <cell r="H350">
            <v>772.95783751411784</v>
          </cell>
        </row>
        <row r="351">
          <cell r="A351">
            <v>41759</v>
          </cell>
          <cell r="H351">
            <v>772.51366320017257</v>
          </cell>
        </row>
        <row r="352">
          <cell r="A352">
            <v>41761</v>
          </cell>
          <cell r="H352">
            <v>771.64656395155055</v>
          </cell>
        </row>
        <row r="353">
          <cell r="A353">
            <v>41768</v>
          </cell>
          <cell r="H353">
            <v>772.59043437938783</v>
          </cell>
        </row>
        <row r="354">
          <cell r="A354">
            <v>41775</v>
          </cell>
          <cell r="H354">
            <v>773.61042496045275</v>
          </cell>
        </row>
        <row r="355">
          <cell r="A355">
            <v>41782</v>
          </cell>
          <cell r="H355">
            <v>774.09473592898053</v>
          </cell>
        </row>
        <row r="356">
          <cell r="A356">
            <v>41789</v>
          </cell>
          <cell r="H356">
            <v>772.26005180371681</v>
          </cell>
        </row>
        <row r="357">
          <cell r="A357">
            <v>41796</v>
          </cell>
          <cell r="H357">
            <v>771.72872391013698</v>
          </cell>
        </row>
        <row r="358">
          <cell r="A358">
            <v>41803</v>
          </cell>
          <cell r="H358">
            <v>771.68534175385014</v>
          </cell>
        </row>
        <row r="359">
          <cell r="A359">
            <v>41810</v>
          </cell>
          <cell r="H359">
            <v>769.60592548460181</v>
          </cell>
        </row>
        <row r="360">
          <cell r="A360">
            <v>41817</v>
          </cell>
          <cell r="H360">
            <v>768.31327604272212</v>
          </cell>
        </row>
        <row r="361">
          <cell r="A361">
            <v>41820</v>
          </cell>
          <cell r="H361">
            <v>768.27612901642249</v>
          </cell>
        </row>
        <row r="362">
          <cell r="A362">
            <v>41823</v>
          </cell>
          <cell r="H362">
            <v>768.4187741478994</v>
          </cell>
        </row>
        <row r="363">
          <cell r="A363">
            <v>41831</v>
          </cell>
          <cell r="H363">
            <v>759.38043122150248</v>
          </cell>
        </row>
        <row r="364">
          <cell r="A364">
            <v>41838</v>
          </cell>
          <cell r="H364">
            <v>757.75132624395917</v>
          </cell>
        </row>
        <row r="365">
          <cell r="A365">
            <v>41845</v>
          </cell>
          <cell r="H365">
            <v>759.78651572394244</v>
          </cell>
        </row>
        <row r="366">
          <cell r="A366">
            <v>41851</v>
          </cell>
          <cell r="H366">
            <v>766.52348810021192</v>
          </cell>
        </row>
        <row r="367">
          <cell r="A367">
            <v>41852</v>
          </cell>
          <cell r="H367">
            <v>770.5226517831278</v>
          </cell>
        </row>
        <row r="368">
          <cell r="A368">
            <v>41859</v>
          </cell>
          <cell r="H368">
            <v>779.35148623814996</v>
          </cell>
        </row>
        <row r="369">
          <cell r="A369">
            <v>41866</v>
          </cell>
          <cell r="H369">
            <v>783.87657535248798</v>
          </cell>
        </row>
        <row r="370">
          <cell r="A370">
            <v>41873</v>
          </cell>
          <cell r="H370">
            <v>779.92616366180209</v>
          </cell>
        </row>
        <row r="371">
          <cell r="A371">
            <v>41880</v>
          </cell>
          <cell r="H371">
            <v>780.15961262872167</v>
          </cell>
        </row>
        <row r="372">
          <cell r="A372">
            <v>41887</v>
          </cell>
          <cell r="H372">
            <v>781.26669117456095</v>
          </cell>
        </row>
        <row r="373">
          <cell r="A373">
            <v>41894</v>
          </cell>
          <cell r="H373">
            <v>785.12322090129771</v>
          </cell>
        </row>
        <row r="374">
          <cell r="A374">
            <v>41901</v>
          </cell>
          <cell r="H374">
            <v>784.95068216995503</v>
          </cell>
        </row>
        <row r="375">
          <cell r="A375">
            <v>41908</v>
          </cell>
          <cell r="H375">
            <v>793.7562824571304</v>
          </cell>
        </row>
        <row r="376">
          <cell r="A376">
            <v>41912</v>
          </cell>
          <cell r="H376">
            <v>800.97120781954425</v>
          </cell>
        </row>
        <row r="377">
          <cell r="A377">
            <v>41915</v>
          </cell>
          <cell r="H377">
            <v>804.53323100481543</v>
          </cell>
        </row>
        <row r="378">
          <cell r="A378">
            <v>41922</v>
          </cell>
          <cell r="H378">
            <v>820.11202467576402</v>
          </cell>
        </row>
        <row r="379">
          <cell r="A379">
            <v>41929</v>
          </cell>
          <cell r="H379">
            <v>846.23708984203688</v>
          </cell>
        </row>
        <row r="380">
          <cell r="A380">
            <v>41936</v>
          </cell>
          <cell r="H380">
            <v>843.04173577627648</v>
          </cell>
        </row>
        <row r="381">
          <cell r="A381">
            <v>41943</v>
          </cell>
          <cell r="H381">
            <v>840.17256589191152</v>
          </cell>
        </row>
        <row r="382">
          <cell r="A382">
            <v>41950</v>
          </cell>
          <cell r="H382">
            <v>849.46783046632663</v>
          </cell>
        </row>
        <row r="383">
          <cell r="A383">
            <v>41957</v>
          </cell>
          <cell r="H383">
            <v>854.21787464065812</v>
          </cell>
        </row>
        <row r="384">
          <cell r="A384">
            <v>41964</v>
          </cell>
          <cell r="H384">
            <v>855.37101246464817</v>
          </cell>
        </row>
        <row r="385">
          <cell r="A385">
            <v>41971</v>
          </cell>
          <cell r="H385">
            <v>855.50141461247586</v>
          </cell>
        </row>
        <row r="386">
          <cell r="A386">
            <v>41978</v>
          </cell>
          <cell r="H386">
            <v>890.0263800581796</v>
          </cell>
        </row>
        <row r="387">
          <cell r="A387">
            <v>41985</v>
          </cell>
          <cell r="H387">
            <v>924.72724719682367</v>
          </cell>
        </row>
        <row r="388">
          <cell r="A388">
            <v>41992</v>
          </cell>
          <cell r="H388">
            <v>958.53124598938973</v>
          </cell>
        </row>
        <row r="389">
          <cell r="A389">
            <v>41999</v>
          </cell>
          <cell r="H389">
            <v>953.24847367339351</v>
          </cell>
        </row>
        <row r="390">
          <cell r="A390">
            <v>42004</v>
          </cell>
          <cell r="H390">
            <v>954.19663115014851</v>
          </cell>
        </row>
        <row r="391">
          <cell r="A391">
            <v>42006</v>
          </cell>
          <cell r="H391">
            <v>953.01910667649452</v>
          </cell>
        </row>
        <row r="392">
          <cell r="A392">
            <v>42013</v>
          </cell>
          <cell r="H392">
            <v>971.94367847442345</v>
          </cell>
        </row>
        <row r="393">
          <cell r="A393">
            <v>42020</v>
          </cell>
          <cell r="H393">
            <v>1005.4302410238082</v>
          </cell>
        </row>
        <row r="394">
          <cell r="A394">
            <v>42027</v>
          </cell>
          <cell r="H394">
            <v>1008.5867015181475</v>
          </cell>
        </row>
        <row r="395">
          <cell r="A395">
            <v>42034</v>
          </cell>
          <cell r="H395">
            <v>1011.1353744751456</v>
          </cell>
        </row>
        <row r="396">
          <cell r="A396">
            <v>42041</v>
          </cell>
          <cell r="H396">
            <v>990.02957076932933</v>
          </cell>
        </row>
        <row r="397">
          <cell r="A397">
            <v>42048</v>
          </cell>
          <cell r="H397">
            <v>980.04616247426429</v>
          </cell>
        </row>
        <row r="398">
          <cell r="A398">
            <v>42055</v>
          </cell>
          <cell r="H398">
            <v>967.14346564360915</v>
          </cell>
        </row>
        <row r="399">
          <cell r="A399">
            <v>42062</v>
          </cell>
          <cell r="H399">
            <v>954.58351974153152</v>
          </cell>
        </row>
        <row r="400">
          <cell r="A400">
            <v>42069</v>
          </cell>
          <cell r="H400">
            <v>951.95091201459286</v>
          </cell>
        </row>
        <row r="401">
          <cell r="A401">
            <v>42076</v>
          </cell>
          <cell r="H401">
            <v>962.46735964024299</v>
          </cell>
        </row>
        <row r="402">
          <cell r="A402">
            <v>42083</v>
          </cell>
          <cell r="H402">
            <v>983.36819159231447</v>
          </cell>
        </row>
        <row r="403">
          <cell r="A403">
            <v>42090</v>
          </cell>
          <cell r="H403">
            <v>981.96316310487691</v>
          </cell>
        </row>
        <row r="404">
          <cell r="A404">
            <v>42094</v>
          </cell>
          <cell r="H404">
            <v>983.72114384897668</v>
          </cell>
        </row>
        <row r="405">
          <cell r="A405">
            <v>42096</v>
          </cell>
          <cell r="H405">
            <v>986.63258968273192</v>
          </cell>
        </row>
        <row r="406">
          <cell r="A406">
            <v>42104</v>
          </cell>
          <cell r="H406">
            <v>981.28525444015088</v>
          </cell>
        </row>
        <row r="407">
          <cell r="A407">
            <v>42111</v>
          </cell>
          <cell r="H407">
            <v>966.41522273792702</v>
          </cell>
        </row>
        <row r="408">
          <cell r="A408">
            <v>42118</v>
          </cell>
          <cell r="H408">
            <v>931.83056790676198</v>
          </cell>
        </row>
        <row r="409">
          <cell r="A409">
            <v>42124</v>
          </cell>
          <cell r="H409">
            <v>925.30034869486087</v>
          </cell>
        </row>
        <row r="410">
          <cell r="A410">
            <v>42125</v>
          </cell>
          <cell r="H410">
            <v>925.23657594120255</v>
          </cell>
        </row>
        <row r="411">
          <cell r="A411">
            <v>42132</v>
          </cell>
          <cell r="H411">
            <v>918.10319992918971</v>
          </cell>
        </row>
        <row r="412">
          <cell r="A412">
            <v>42139</v>
          </cell>
          <cell r="H412">
            <v>914.16410770634502</v>
          </cell>
        </row>
        <row r="413">
          <cell r="A413">
            <v>42146</v>
          </cell>
          <cell r="H413">
            <v>913.51514039873712</v>
          </cell>
        </row>
        <row r="414">
          <cell r="A414">
            <v>42153</v>
          </cell>
          <cell r="H414">
            <v>916.26754725707701</v>
          </cell>
        </row>
        <row r="415">
          <cell r="A415">
            <v>42160</v>
          </cell>
          <cell r="H415">
            <v>926.50418950850792</v>
          </cell>
        </row>
        <row r="416">
          <cell r="A416">
            <v>42167</v>
          </cell>
          <cell r="H416">
            <v>934.12728696626209</v>
          </cell>
        </row>
        <row r="417">
          <cell r="A417">
            <v>42174</v>
          </cell>
          <cell r="H417">
            <v>937.96137494173445</v>
          </cell>
        </row>
        <row r="418">
          <cell r="A418">
            <v>42181</v>
          </cell>
          <cell r="H418">
            <v>940.7218401917645</v>
          </cell>
        </row>
        <row r="419">
          <cell r="A419">
            <v>42185</v>
          </cell>
          <cell r="H419">
            <v>949.29203804566191</v>
          </cell>
        </row>
        <row r="420">
          <cell r="A420">
            <v>42187</v>
          </cell>
          <cell r="H420">
            <v>946.76329831860983</v>
          </cell>
        </row>
        <row r="421">
          <cell r="A421">
            <v>42195</v>
          </cell>
          <cell r="H421">
            <v>958.52102670898785</v>
          </cell>
        </row>
        <row r="422">
          <cell r="A422">
            <v>42202</v>
          </cell>
          <cell r="H422">
            <v>970.43511470902308</v>
          </cell>
        </row>
        <row r="423">
          <cell r="A423">
            <v>42209</v>
          </cell>
          <cell r="H423">
            <v>998.2736832694776</v>
          </cell>
        </row>
        <row r="424">
          <cell r="A424">
            <v>42216</v>
          </cell>
          <cell r="H424">
            <v>1013.4838409931328</v>
          </cell>
        </row>
        <row r="425">
          <cell r="A425">
            <v>42223</v>
          </cell>
          <cell r="H425">
            <v>1033.8269908393029</v>
          </cell>
        </row>
        <row r="426">
          <cell r="A426">
            <v>42230</v>
          </cell>
          <cell r="H426">
            <v>1068.6480090989755</v>
          </cell>
        </row>
        <row r="427">
          <cell r="A427">
            <v>42237</v>
          </cell>
          <cell r="H427">
            <v>1033.4471244711083</v>
          </cell>
        </row>
        <row r="428">
          <cell r="A428">
            <v>42244</v>
          </cell>
          <cell r="H428">
            <v>1060.1224792477883</v>
          </cell>
        </row>
        <row r="429">
          <cell r="A429">
            <v>42247</v>
          </cell>
          <cell r="H429">
            <v>1058.0038543968878</v>
          </cell>
        </row>
        <row r="430">
          <cell r="A430">
            <v>42251</v>
          </cell>
          <cell r="H430">
            <v>1048.1689801416171</v>
          </cell>
        </row>
        <row r="431">
          <cell r="A431">
            <v>42258</v>
          </cell>
          <cell r="H431">
            <v>1053.5174427839252</v>
          </cell>
        </row>
        <row r="432">
          <cell r="A432">
            <v>42265</v>
          </cell>
          <cell r="H432">
            <v>1086.3805849986556</v>
          </cell>
        </row>
        <row r="433">
          <cell r="A433">
            <v>42272</v>
          </cell>
          <cell r="H433">
            <v>1113.4352542488218</v>
          </cell>
        </row>
        <row r="434">
          <cell r="A434">
            <v>42277</v>
          </cell>
          <cell r="H434">
            <v>1129.8712991414923</v>
          </cell>
        </row>
        <row r="435">
          <cell r="A435">
            <v>42279</v>
          </cell>
          <cell r="H435">
            <v>1134.5290442530306</v>
          </cell>
        </row>
        <row r="436">
          <cell r="A436">
            <v>42286</v>
          </cell>
          <cell r="H436">
            <v>1119.8593857851336</v>
          </cell>
        </row>
        <row r="437">
          <cell r="A437">
            <v>42293</v>
          </cell>
          <cell r="H437">
            <v>1130.4144985664707</v>
          </cell>
        </row>
        <row r="438">
          <cell r="A438">
            <v>42300</v>
          </cell>
          <cell r="H438">
            <v>1143.5824346848569</v>
          </cell>
        </row>
        <row r="439">
          <cell r="A439">
            <v>42307</v>
          </cell>
          <cell r="H439">
            <v>1156.6942888850569</v>
          </cell>
        </row>
        <row r="440">
          <cell r="A440">
            <v>42314</v>
          </cell>
          <cell r="H440">
            <v>1169.3285374708</v>
          </cell>
        </row>
        <row r="441">
          <cell r="A441">
            <v>42321</v>
          </cell>
          <cell r="H441">
            <v>1187.6192188975845</v>
          </cell>
        </row>
        <row r="442">
          <cell r="A442">
            <v>42328</v>
          </cell>
          <cell r="H442">
            <v>1193.947642878134</v>
          </cell>
        </row>
        <row r="443">
          <cell r="A443">
            <v>42335</v>
          </cell>
          <cell r="H443">
            <v>1206.8516277172437</v>
          </cell>
        </row>
        <row r="444">
          <cell r="A444">
            <v>42338</v>
          </cell>
          <cell r="H444">
            <v>1209.4902861588582</v>
          </cell>
        </row>
        <row r="445">
          <cell r="A445">
            <v>42342</v>
          </cell>
          <cell r="H445">
            <v>1232.5708119137287</v>
          </cell>
        </row>
        <row r="446">
          <cell r="A446">
            <v>42349</v>
          </cell>
          <cell r="H446">
            <v>1276.1417692081111</v>
          </cell>
        </row>
        <row r="447">
          <cell r="A447">
            <v>42356</v>
          </cell>
          <cell r="H447">
            <v>1349.0397243368527</v>
          </cell>
        </row>
        <row r="448">
          <cell r="A448">
            <v>42362</v>
          </cell>
          <cell r="H448">
            <v>1351.8844966553156</v>
          </cell>
        </row>
        <row r="449">
          <cell r="A449">
            <v>42369</v>
          </cell>
          <cell r="H449">
            <v>1352.1192513648975</v>
          </cell>
        </row>
        <row r="450">
          <cell r="A450">
            <v>42377</v>
          </cell>
          <cell r="H450">
            <v>1408.5251938267784</v>
          </cell>
        </row>
        <row r="451">
          <cell r="A451">
            <v>42384</v>
          </cell>
          <cell r="H451">
            <v>1443.2383981703629</v>
          </cell>
        </row>
        <row r="452">
          <cell r="A452">
            <v>42391</v>
          </cell>
          <cell r="H452">
            <v>1472.0492330492477</v>
          </cell>
        </row>
        <row r="453">
          <cell r="A453">
            <v>42398</v>
          </cell>
          <cell r="H453">
            <v>1486.889272781448</v>
          </cell>
        </row>
        <row r="454">
          <cell r="A454">
            <v>42405</v>
          </cell>
          <cell r="H454">
            <v>1508.6792150383424</v>
          </cell>
        </row>
        <row r="455">
          <cell r="A455">
            <v>42412</v>
          </cell>
          <cell r="H455">
            <v>1552.5546785146507</v>
          </cell>
        </row>
        <row r="456">
          <cell r="A456">
            <v>42419</v>
          </cell>
          <cell r="H456">
            <v>1563.8790037030481</v>
          </cell>
        </row>
        <row r="457">
          <cell r="A457">
            <v>42426</v>
          </cell>
          <cell r="H457">
            <v>1587.4171210763366</v>
          </cell>
        </row>
        <row r="458">
          <cell r="A458">
            <v>42429</v>
          </cell>
          <cell r="H458">
            <v>1588.8524722159843</v>
          </cell>
        </row>
        <row r="459">
          <cell r="A459">
            <v>42433</v>
          </cell>
          <cell r="H459">
            <v>1558.4423906398918</v>
          </cell>
        </row>
        <row r="460">
          <cell r="A460">
            <v>42440</v>
          </cell>
          <cell r="H460">
            <v>1534.8792527951505</v>
          </cell>
        </row>
        <row r="461">
          <cell r="A461">
            <v>42447</v>
          </cell>
          <cell r="H461">
            <v>1482.587969228297</v>
          </cell>
        </row>
        <row r="462">
          <cell r="A462">
            <v>42453</v>
          </cell>
          <cell r="H462">
            <v>1369.5870018169162</v>
          </cell>
        </row>
        <row r="463">
          <cell r="A463">
            <v>42460</v>
          </cell>
          <cell r="H463">
            <v>1358.6987179481337</v>
          </cell>
        </row>
        <row r="464">
          <cell r="A464">
            <v>42461</v>
          </cell>
          <cell r="H464">
            <v>1358.1775981984906</v>
          </cell>
        </row>
        <row r="465">
          <cell r="A465">
            <v>42468</v>
          </cell>
          <cell r="H465">
            <v>1349.3687678551478</v>
          </cell>
        </row>
        <row r="466">
          <cell r="A466">
            <v>42475</v>
          </cell>
          <cell r="H466">
            <v>1335.1531456378866</v>
          </cell>
        </row>
        <row r="467">
          <cell r="A467">
            <v>42482</v>
          </cell>
          <cell r="H467">
            <v>1301.5995346238399</v>
          </cell>
        </row>
        <row r="468">
          <cell r="A468">
            <v>42489</v>
          </cell>
          <cell r="H468">
            <v>1262.8392662025187</v>
          </cell>
        </row>
        <row r="469">
          <cell r="A469">
            <v>42496</v>
          </cell>
          <cell r="H469">
            <v>1241.5188995302926</v>
          </cell>
        </row>
        <row r="470">
          <cell r="A470">
            <v>42503</v>
          </cell>
          <cell r="H470">
            <v>1245.1102016797529</v>
          </cell>
        </row>
        <row r="471">
          <cell r="A471">
            <v>42510</v>
          </cell>
          <cell r="H471">
            <v>1241.8499645483837</v>
          </cell>
        </row>
        <row r="472">
          <cell r="A472">
            <v>42517</v>
          </cell>
          <cell r="H472">
            <v>1240.0923706207229</v>
          </cell>
        </row>
        <row r="473">
          <cell r="A473">
            <v>42521</v>
          </cell>
          <cell r="H473">
            <v>1239.2005003499182</v>
          </cell>
        </row>
        <row r="474">
          <cell r="A474">
            <v>42524</v>
          </cell>
          <cell r="H474">
            <v>1242.3571683059877</v>
          </cell>
        </row>
        <row r="475">
          <cell r="A475">
            <v>42531</v>
          </cell>
          <cell r="H475">
            <v>1237.6304994613436</v>
          </cell>
        </row>
        <row r="476">
          <cell r="A476">
            <v>42538</v>
          </cell>
          <cell r="H476">
            <v>1214.656722378882</v>
          </cell>
        </row>
        <row r="477">
          <cell r="A477">
            <v>42545</v>
          </cell>
          <cell r="H477">
            <v>1238.6637883183062</v>
          </cell>
        </row>
        <row r="478">
          <cell r="A478">
            <v>42551</v>
          </cell>
          <cell r="H478">
            <v>1235.2873864243604</v>
          </cell>
        </row>
        <row r="479">
          <cell r="A479">
            <v>42552</v>
          </cell>
          <cell r="H479">
            <v>1231.586216691808</v>
          </cell>
        </row>
        <row r="480">
          <cell r="A480">
            <v>42559</v>
          </cell>
          <cell r="H480">
            <v>1227.7803965019716</v>
          </cell>
        </row>
        <row r="481">
          <cell r="A481">
            <v>42566</v>
          </cell>
          <cell r="H481">
            <v>1209.6424007486996</v>
          </cell>
        </row>
        <row r="482">
          <cell r="A482">
            <v>42573</v>
          </cell>
          <cell r="H482">
            <v>1182.1571688826491</v>
          </cell>
        </row>
        <row r="483">
          <cell r="A483">
            <v>42580</v>
          </cell>
          <cell r="H483">
            <v>1181.9109806457109</v>
          </cell>
        </row>
        <row r="484">
          <cell r="A484">
            <v>42587</v>
          </cell>
          <cell r="H484">
            <v>1181.4767080023737</v>
          </cell>
        </row>
        <row r="485">
          <cell r="A485">
            <v>42594</v>
          </cell>
          <cell r="H485">
            <v>1170.2231225362696</v>
          </cell>
        </row>
        <row r="486">
          <cell r="A486">
            <v>42601</v>
          </cell>
          <cell r="H486">
            <v>1169.7290689963368</v>
          </cell>
        </row>
        <row r="487">
          <cell r="A487">
            <v>42608</v>
          </cell>
          <cell r="H487">
            <v>1163.9438161403943</v>
          </cell>
        </row>
        <row r="488">
          <cell r="A488">
            <v>42613</v>
          </cell>
          <cell r="H488">
            <v>1158.0209134493539</v>
          </cell>
        </row>
        <row r="489">
          <cell r="A489">
            <v>42615</v>
          </cell>
          <cell r="H489">
            <v>1150.2385928982833</v>
          </cell>
        </row>
        <row r="490">
          <cell r="A490">
            <v>42622</v>
          </cell>
          <cell r="H490">
            <v>1138.9343720440679</v>
          </cell>
        </row>
        <row r="491">
          <cell r="A491">
            <v>42629</v>
          </cell>
          <cell r="H491">
            <v>1137.0522005482044</v>
          </cell>
        </row>
        <row r="492">
          <cell r="A492">
            <v>42636</v>
          </cell>
          <cell r="H492">
            <v>1130.4757371855351</v>
          </cell>
        </row>
        <row r="493">
          <cell r="A493">
            <v>42643</v>
          </cell>
          <cell r="H493">
            <v>1115.1890024148954</v>
          </cell>
        </row>
        <row r="494">
          <cell r="A494">
            <v>42650</v>
          </cell>
          <cell r="H494">
            <v>1102.0033216606312</v>
          </cell>
        </row>
        <row r="495">
          <cell r="A495">
            <v>42657</v>
          </cell>
          <cell r="H495">
            <v>1096.2842426982281</v>
          </cell>
        </row>
        <row r="496">
          <cell r="A496">
            <v>42664</v>
          </cell>
          <cell r="H496">
            <v>1065.845848791369</v>
          </cell>
        </row>
        <row r="497">
          <cell r="A497">
            <v>42671</v>
          </cell>
          <cell r="H497">
            <v>1060.5381660528212</v>
          </cell>
        </row>
        <row r="498">
          <cell r="A498">
            <v>42674</v>
          </cell>
          <cell r="H498">
            <v>1059.2547472531191</v>
          </cell>
        </row>
        <row r="499">
          <cell r="A499">
            <v>42678</v>
          </cell>
          <cell r="H499">
            <v>1069.181458391457</v>
          </cell>
        </row>
        <row r="500">
          <cell r="A500">
            <v>42684</v>
          </cell>
          <cell r="H500">
            <v>1062.4501697982578</v>
          </cell>
        </row>
        <row r="501">
          <cell r="A501">
            <v>42692</v>
          </cell>
          <cell r="H501">
            <v>1063.4132855720975</v>
          </cell>
        </row>
        <row r="502">
          <cell r="A502">
            <v>42699</v>
          </cell>
          <cell r="H502">
            <v>1065.5230216071791</v>
          </cell>
        </row>
        <row r="503">
          <cell r="A503">
            <v>42704</v>
          </cell>
          <cell r="H503">
            <v>1062.0580276120306</v>
          </cell>
        </row>
        <row r="504">
          <cell r="A504">
            <v>42706</v>
          </cell>
          <cell r="H504">
            <v>1058.9015485928337</v>
          </cell>
        </row>
        <row r="505">
          <cell r="A505">
            <v>42713</v>
          </cell>
          <cell r="H505">
            <v>1042.2401401606267</v>
          </cell>
        </row>
        <row r="506">
          <cell r="A506">
            <v>42720</v>
          </cell>
          <cell r="H506">
            <v>1024.8055396148247</v>
          </cell>
        </row>
        <row r="507">
          <cell r="A507">
            <v>42727</v>
          </cell>
          <cell r="H507">
            <v>1013.7369899818909</v>
          </cell>
        </row>
        <row r="508">
          <cell r="A508">
            <v>42734</v>
          </cell>
          <cell r="H508">
            <v>1019.9249274600496</v>
          </cell>
        </row>
        <row r="509">
          <cell r="A509">
            <v>42741</v>
          </cell>
          <cell r="H509">
            <v>1006.1013813161726</v>
          </cell>
        </row>
        <row r="510">
          <cell r="A510">
            <v>42748</v>
          </cell>
          <cell r="H510">
            <v>998.10177336268043</v>
          </cell>
        </row>
        <row r="511">
          <cell r="A511">
            <v>42755</v>
          </cell>
          <cell r="H511">
            <v>995.50355747272567</v>
          </cell>
        </row>
        <row r="512">
          <cell r="A512">
            <v>42762</v>
          </cell>
          <cell r="H512">
            <v>995.53174467165479</v>
          </cell>
        </row>
        <row r="513">
          <cell r="A513">
            <v>42766</v>
          </cell>
          <cell r="H513">
            <v>993.70357408218445</v>
          </cell>
        </row>
        <row r="514">
          <cell r="A514">
            <v>42769</v>
          </cell>
          <cell r="H514">
            <v>990.12495298802457</v>
          </cell>
        </row>
        <row r="515">
          <cell r="A515">
            <v>42776</v>
          </cell>
          <cell r="H515">
            <v>998.17677684730234</v>
          </cell>
        </row>
        <row r="516">
          <cell r="A516">
            <v>42783</v>
          </cell>
          <cell r="H516">
            <v>988.17503282891744</v>
          </cell>
        </row>
        <row r="517">
          <cell r="A517">
            <v>42790</v>
          </cell>
          <cell r="H517">
            <v>982.52185797384027</v>
          </cell>
        </row>
        <row r="518">
          <cell r="A518">
            <v>42794</v>
          </cell>
          <cell r="H518">
            <v>981.49680150281233</v>
          </cell>
        </row>
        <row r="519">
          <cell r="A519">
            <v>42797</v>
          </cell>
          <cell r="H519">
            <v>978.43299713123076</v>
          </cell>
        </row>
        <row r="520">
          <cell r="A520">
            <v>42804</v>
          </cell>
          <cell r="H520">
            <v>976.37402103337854</v>
          </cell>
        </row>
        <row r="521">
          <cell r="A521">
            <v>42811</v>
          </cell>
          <cell r="H521">
            <v>976.01515710018032</v>
          </cell>
        </row>
        <row r="522">
          <cell r="A522">
            <v>42818</v>
          </cell>
          <cell r="H522">
            <v>988.19057991542377</v>
          </cell>
        </row>
        <row r="523">
          <cell r="A523">
            <v>42825</v>
          </cell>
          <cell r="H523">
            <v>988.20440883614708</v>
          </cell>
        </row>
        <row r="524">
          <cell r="A524">
            <v>42832</v>
          </cell>
          <cell r="H524">
            <v>952.99072726387533</v>
          </cell>
        </row>
        <row r="525">
          <cell r="A525">
            <v>42838</v>
          </cell>
          <cell r="H525">
            <v>941.17869491750901</v>
          </cell>
        </row>
        <row r="526">
          <cell r="A526">
            <v>42846</v>
          </cell>
          <cell r="H526">
            <v>934.66913083557574</v>
          </cell>
        </row>
        <row r="527">
          <cell r="A527">
            <v>42853</v>
          </cell>
          <cell r="H527">
            <v>934.35854251238436</v>
          </cell>
        </row>
        <row r="528">
          <cell r="A528">
            <v>42860</v>
          </cell>
          <cell r="H528">
            <v>923.17949980552839</v>
          </cell>
        </row>
        <row r="529">
          <cell r="A529">
            <v>42867</v>
          </cell>
          <cell r="H529">
            <v>912.80249930288164</v>
          </cell>
        </row>
        <row r="530">
          <cell r="A530">
            <v>42874</v>
          </cell>
          <cell r="H530">
            <v>911.13514692368153</v>
          </cell>
        </row>
        <row r="531">
          <cell r="A531">
            <v>42881</v>
          </cell>
          <cell r="H531">
            <v>902.47149960106708</v>
          </cell>
        </row>
        <row r="532">
          <cell r="A532">
            <v>42886</v>
          </cell>
          <cell r="H532">
            <v>907.82705518749663</v>
          </cell>
        </row>
        <row r="533">
          <cell r="A533">
            <v>42888</v>
          </cell>
          <cell r="H533">
            <v>909.2732748581069</v>
          </cell>
        </row>
        <row r="534">
          <cell r="A534">
            <v>42895</v>
          </cell>
          <cell r="H534">
            <v>918.27902122326225</v>
          </cell>
        </row>
        <row r="535">
          <cell r="A535">
            <v>42902</v>
          </cell>
          <cell r="H535">
            <v>905.62535271211232</v>
          </cell>
        </row>
        <row r="536">
          <cell r="A536">
            <v>42909</v>
          </cell>
          <cell r="H536">
            <v>911.09746285713641</v>
          </cell>
        </row>
        <row r="537">
          <cell r="A537">
            <v>42916</v>
          </cell>
          <cell r="H537">
            <v>906.03693665378432</v>
          </cell>
        </row>
        <row r="538">
          <cell r="A538">
            <v>42923</v>
          </cell>
          <cell r="H538">
            <v>906.85214489240673</v>
          </cell>
        </row>
        <row r="539">
          <cell r="A539">
            <v>42930</v>
          </cell>
          <cell r="H539">
            <v>916.44282675112322</v>
          </cell>
        </row>
        <row r="540">
          <cell r="A540">
            <v>42937</v>
          </cell>
          <cell r="H540">
            <v>913.93553804019996</v>
          </cell>
        </row>
        <row r="541">
          <cell r="A541">
            <v>42944</v>
          </cell>
          <cell r="H541">
            <v>895.4235124293931</v>
          </cell>
        </row>
        <row r="542">
          <cell r="A542">
            <v>42947</v>
          </cell>
          <cell r="H542">
            <v>889.04538240189311</v>
          </cell>
        </row>
        <row r="543">
          <cell r="A543">
            <v>42951</v>
          </cell>
          <cell r="H543">
            <v>892.25671421979234</v>
          </cell>
        </row>
        <row r="544">
          <cell r="A544">
            <v>42958</v>
          </cell>
          <cell r="H544">
            <v>894.12701391801033</v>
          </cell>
        </row>
        <row r="545">
          <cell r="A545">
            <v>42965</v>
          </cell>
          <cell r="H545">
            <v>901.3081600244725</v>
          </cell>
        </row>
        <row r="546">
          <cell r="A546">
            <v>42972</v>
          </cell>
          <cell r="H546">
            <v>915.44459916376832</v>
          </cell>
        </row>
        <row r="547">
          <cell r="A547">
            <v>42978</v>
          </cell>
          <cell r="H547">
            <v>920.08423662482994</v>
          </cell>
        </row>
        <row r="548">
          <cell r="A548">
            <v>42979</v>
          </cell>
          <cell r="H548">
            <v>916.95357582373674</v>
          </cell>
        </row>
        <row r="549">
          <cell r="A549">
            <v>42986</v>
          </cell>
          <cell r="H549">
            <v>922.39468125853443</v>
          </cell>
        </row>
        <row r="550">
          <cell r="A550">
            <v>42993</v>
          </cell>
          <cell r="H550">
            <v>925.80140848993187</v>
          </cell>
        </row>
        <row r="551">
          <cell r="A551">
            <v>43000</v>
          </cell>
          <cell r="H551">
            <v>929.46799599619055</v>
          </cell>
        </row>
        <row r="552">
          <cell r="A552">
            <v>43007</v>
          </cell>
          <cell r="H552">
            <v>919.81322712375425</v>
          </cell>
        </row>
        <row r="553">
          <cell r="A553">
            <v>43014</v>
          </cell>
          <cell r="H553">
            <v>915.08764703568659</v>
          </cell>
        </row>
        <row r="554">
          <cell r="A554">
            <v>43021</v>
          </cell>
          <cell r="H554">
            <v>916.01452595426838</v>
          </cell>
        </row>
        <row r="555">
          <cell r="A555">
            <v>43028</v>
          </cell>
          <cell r="H555">
            <v>914.97674889948632</v>
          </cell>
        </row>
        <row r="556">
          <cell r="A556">
            <v>43035</v>
          </cell>
          <cell r="H556">
            <v>924.09326222959294</v>
          </cell>
        </row>
        <row r="557">
          <cell r="A557">
            <v>43039</v>
          </cell>
          <cell r="H557">
            <v>924.07323343345797</v>
          </cell>
        </row>
        <row r="558">
          <cell r="A558">
            <v>43042</v>
          </cell>
          <cell r="H558">
            <v>929.78866018358019</v>
          </cell>
        </row>
        <row r="559">
          <cell r="A559">
            <v>43049</v>
          </cell>
          <cell r="H559">
            <v>934.47046222198333</v>
          </cell>
        </row>
        <row r="560">
          <cell r="A560">
            <v>43056</v>
          </cell>
          <cell r="H560">
            <v>943.81654157972275</v>
          </cell>
        </row>
        <row r="561">
          <cell r="A561">
            <v>43063</v>
          </cell>
          <cell r="H561">
            <v>950.28261133845626</v>
          </cell>
        </row>
        <row r="562">
          <cell r="A562">
            <v>43069</v>
          </cell>
          <cell r="H562">
            <v>948.80292760089378</v>
          </cell>
        </row>
        <row r="563">
          <cell r="A563">
            <v>43070</v>
          </cell>
          <cell r="H563">
            <v>950.29598497005077</v>
          </cell>
        </row>
        <row r="564">
          <cell r="A564">
            <v>43077</v>
          </cell>
          <cell r="H564">
            <v>946.35246891120062</v>
          </cell>
        </row>
        <row r="565">
          <cell r="A565">
            <v>43084</v>
          </cell>
          <cell r="H565">
            <v>946.94796153235836</v>
          </cell>
        </row>
        <row r="566">
          <cell r="A566">
            <v>43091</v>
          </cell>
          <cell r="H566">
            <v>936.30407871145258</v>
          </cell>
        </row>
        <row r="567">
          <cell r="A567">
            <v>43098</v>
          </cell>
          <cell r="H567">
            <v>934.76484845476978</v>
          </cell>
        </row>
        <row r="568">
          <cell r="A568">
            <v>43105</v>
          </cell>
          <cell r="H568">
            <v>902.86792052174064</v>
          </cell>
        </row>
        <row r="569">
          <cell r="A569">
            <v>43112</v>
          </cell>
          <cell r="H569">
            <v>848.6044409775875</v>
          </cell>
        </row>
        <row r="570">
          <cell r="A570">
            <v>43119</v>
          </cell>
          <cell r="H570">
            <v>843.84795747806163</v>
          </cell>
        </row>
        <row r="571">
          <cell r="A571">
            <v>43126</v>
          </cell>
          <cell r="H571">
            <v>838.86677291149044</v>
          </cell>
        </row>
        <row r="572">
          <cell r="A572">
            <v>43131</v>
          </cell>
          <cell r="H572">
            <v>835.04396992180909</v>
          </cell>
        </row>
        <row r="573">
          <cell r="A573">
            <v>43133</v>
          </cell>
          <cell r="H573">
            <v>845.99826514164522</v>
          </cell>
        </row>
        <row r="574">
          <cell r="A574">
            <v>43140</v>
          </cell>
          <cell r="H574">
            <v>852.10235983883706</v>
          </cell>
        </row>
        <row r="575">
          <cell r="A575">
            <v>43147</v>
          </cell>
          <cell r="H575">
            <v>852.49139022928136</v>
          </cell>
        </row>
        <row r="576">
          <cell r="A576">
            <v>43154</v>
          </cell>
          <cell r="H576">
            <v>852.30842860599068</v>
          </cell>
        </row>
        <row r="577">
          <cell r="A577">
            <v>43159</v>
          </cell>
          <cell r="H577">
            <v>851.00054843043245</v>
          </cell>
        </row>
        <row r="578">
          <cell r="A578">
            <v>43161</v>
          </cell>
          <cell r="H578">
            <v>850.21197405912756</v>
          </cell>
        </row>
        <row r="579">
          <cell r="A579">
            <v>43168</v>
          </cell>
          <cell r="H579">
            <v>849.77850578426398</v>
          </cell>
        </row>
        <row r="580">
          <cell r="A580">
            <v>43175</v>
          </cell>
          <cell r="H580">
            <v>846.54757781576461</v>
          </cell>
        </row>
        <row r="581">
          <cell r="A581">
            <v>43182</v>
          </cell>
          <cell r="H581">
            <v>854.89216133469415</v>
          </cell>
        </row>
        <row r="582">
          <cell r="A582">
            <v>43189</v>
          </cell>
          <cell r="H582">
            <v>861.3125692836112</v>
          </cell>
        </row>
        <row r="583">
          <cell r="A583">
            <v>43196</v>
          </cell>
          <cell r="H583">
            <v>862.85793929037254</v>
          </cell>
        </row>
        <row r="584">
          <cell r="A584">
            <v>43203</v>
          </cell>
          <cell r="H584">
            <v>862.1286503913808</v>
          </cell>
        </row>
        <row r="585">
          <cell r="A585">
            <v>43210</v>
          </cell>
          <cell r="H585">
            <v>861.009110421179</v>
          </cell>
        </row>
        <row r="586">
          <cell r="A586">
            <v>43217</v>
          </cell>
          <cell r="H586">
            <v>866.79104611939727</v>
          </cell>
        </row>
        <row r="587">
          <cell r="A587">
            <v>43220</v>
          </cell>
          <cell r="H587">
            <v>866.62548102031701</v>
          </cell>
        </row>
        <row r="588">
          <cell r="A588">
            <v>43224</v>
          </cell>
          <cell r="H588">
            <v>867.96779310187571</v>
          </cell>
        </row>
        <row r="589">
          <cell r="A589">
            <v>43231</v>
          </cell>
          <cell r="H589">
            <v>868.44113661732229</v>
          </cell>
        </row>
        <row r="590">
          <cell r="A590">
            <v>43238</v>
          </cell>
          <cell r="H590">
            <v>867.99929299161204</v>
          </cell>
        </row>
        <row r="591">
          <cell r="A591">
            <v>43245</v>
          </cell>
          <cell r="H591">
            <v>869.15773461484036</v>
          </cell>
        </row>
        <row r="592">
          <cell r="A592">
            <v>43251</v>
          </cell>
          <cell r="H592">
            <v>870.24192835427743</v>
          </cell>
        </row>
        <row r="593">
          <cell r="A593">
            <v>43252</v>
          </cell>
          <cell r="H593">
            <v>870.22925211646213</v>
          </cell>
        </row>
        <row r="594">
          <cell r="A594">
            <v>43259</v>
          </cell>
          <cell r="H594">
            <v>871.5767891684452</v>
          </cell>
        </row>
        <row r="595">
          <cell r="A595">
            <v>43266</v>
          </cell>
          <cell r="H595">
            <v>867.96049454718866</v>
          </cell>
        </row>
        <row r="596">
          <cell r="A596">
            <v>43273</v>
          </cell>
          <cell r="H596">
            <v>876.03130910585753</v>
          </cell>
        </row>
        <row r="597">
          <cell r="A597">
            <v>43280</v>
          </cell>
          <cell r="H597">
            <v>881.47724909980525</v>
          </cell>
        </row>
        <row r="598">
          <cell r="A598">
            <v>43287</v>
          </cell>
          <cell r="H598">
            <v>872.57066118989587</v>
          </cell>
        </row>
        <row r="599">
          <cell r="A599">
            <v>43294</v>
          </cell>
          <cell r="H599">
            <v>873.67161768391907</v>
          </cell>
        </row>
        <row r="600">
          <cell r="A600">
            <v>43301</v>
          </cell>
          <cell r="H600">
            <v>856.39256308021299</v>
          </cell>
        </row>
        <row r="601">
          <cell r="A601">
            <v>43308</v>
          </cell>
          <cell r="H601">
            <v>850.37786108140119</v>
          </cell>
        </row>
        <row r="602">
          <cell r="A602">
            <v>43312</v>
          </cell>
          <cell r="H602">
            <v>850.63635656454403</v>
          </cell>
        </row>
        <row r="603">
          <cell r="A603">
            <v>43315</v>
          </cell>
          <cell r="H603">
            <v>853.03995632031445</v>
          </cell>
        </row>
        <row r="604">
          <cell r="A604">
            <v>43322</v>
          </cell>
          <cell r="H604">
            <v>843.24191867807895</v>
          </cell>
        </row>
        <row r="605">
          <cell r="A605">
            <v>43329</v>
          </cell>
          <cell r="H605">
            <v>846.4929416126397</v>
          </cell>
        </row>
        <row r="606">
          <cell r="A606">
            <v>43336</v>
          </cell>
          <cell r="H606">
            <v>846.38530034180474</v>
          </cell>
        </row>
        <row r="607">
          <cell r="A607">
            <v>43343</v>
          </cell>
          <cell r="H607">
            <v>845.78191711225941</v>
          </cell>
        </row>
        <row r="608">
          <cell r="A608">
            <v>43350</v>
          </cell>
          <cell r="H608">
            <v>847.76978066131926</v>
          </cell>
        </row>
        <row r="609">
          <cell r="A609">
            <v>43357</v>
          </cell>
          <cell r="H609">
            <v>850.07525289484624</v>
          </cell>
        </row>
        <row r="610">
          <cell r="A610">
            <v>43364</v>
          </cell>
          <cell r="H610">
            <v>849.47639289388007</v>
          </cell>
        </row>
        <row r="611">
          <cell r="A611">
            <v>43371</v>
          </cell>
          <cell r="H611">
            <v>845.06557492488548</v>
          </cell>
        </row>
        <row r="612">
          <cell r="A612">
            <v>43378</v>
          </cell>
          <cell r="H612">
            <v>844.46396060689653</v>
          </cell>
        </row>
        <row r="613">
          <cell r="A613">
            <v>43385</v>
          </cell>
          <cell r="H613">
            <v>841.49411648077978</v>
          </cell>
        </row>
        <row r="614">
          <cell r="A614">
            <v>43392</v>
          </cell>
          <cell r="H614">
            <v>846.36988385711572</v>
          </cell>
        </row>
        <row r="615">
          <cell r="A615">
            <v>43399</v>
          </cell>
          <cell r="H615">
            <v>852.0599128543513</v>
          </cell>
        </row>
        <row r="616">
          <cell r="A616">
            <v>43404</v>
          </cell>
          <cell r="H616">
            <v>854.4807264079152</v>
          </cell>
        </row>
        <row r="617">
          <cell r="A617">
            <v>43406</v>
          </cell>
          <cell r="H617">
            <v>853.40510004386715</v>
          </cell>
        </row>
        <row r="618">
          <cell r="A618">
            <v>43413</v>
          </cell>
          <cell r="H618">
            <v>837.48309671185052</v>
          </cell>
        </row>
        <row r="619">
          <cell r="A619">
            <v>43420</v>
          </cell>
          <cell r="H619">
            <v>843.47158369823364</v>
          </cell>
        </row>
        <row r="620">
          <cell r="A620">
            <v>43427</v>
          </cell>
          <cell r="H620">
            <v>849.37311275222942</v>
          </cell>
        </row>
        <row r="621">
          <cell r="A621">
            <v>43434</v>
          </cell>
          <cell r="H621">
            <v>862.12278071423964</v>
          </cell>
        </row>
        <row r="622">
          <cell r="A622">
            <v>43441</v>
          </cell>
          <cell r="H622">
            <v>881.86431777941959</v>
          </cell>
        </row>
        <row r="623">
          <cell r="A623">
            <v>43448</v>
          </cell>
          <cell r="H623">
            <v>901.27144460015529</v>
          </cell>
        </row>
        <row r="624">
          <cell r="A624">
            <v>43455</v>
          </cell>
          <cell r="H624">
            <v>909.67554097056495</v>
          </cell>
        </row>
        <row r="625">
          <cell r="A625">
            <v>43462</v>
          </cell>
          <cell r="H625">
            <v>922.51056496424724</v>
          </cell>
        </row>
        <row r="626">
          <cell r="A626">
            <v>43465</v>
          </cell>
          <cell r="H626">
            <v>928.35450363653774</v>
          </cell>
        </row>
        <row r="627">
          <cell r="A627">
            <v>43469</v>
          </cell>
          <cell r="H627">
            <v>916.60903457186851</v>
          </cell>
        </row>
        <row r="628">
          <cell r="A628">
            <v>43476</v>
          </cell>
          <cell r="H628">
            <v>902.81049031896043</v>
          </cell>
        </row>
        <row r="629">
          <cell r="A629">
            <v>43483</v>
          </cell>
          <cell r="H629">
            <v>899.97740567294397</v>
          </cell>
        </row>
        <row r="630">
          <cell r="A630">
            <v>43490</v>
          </cell>
          <cell r="H630">
            <v>901.92792766714865</v>
          </cell>
        </row>
        <row r="631">
          <cell r="A631">
            <v>43496</v>
          </cell>
          <cell r="H631">
            <v>912.98269232409791</v>
          </cell>
        </row>
        <row r="632">
          <cell r="A632">
            <v>43497</v>
          </cell>
          <cell r="H632">
            <v>912.84711045854294</v>
          </cell>
        </row>
        <row r="633">
          <cell r="A633">
            <v>43504</v>
          </cell>
          <cell r="H633">
            <v>915.65538880763961</v>
          </cell>
        </row>
        <row r="634">
          <cell r="A634">
            <v>43511</v>
          </cell>
          <cell r="H634">
            <v>916.5818916666002</v>
          </cell>
        </row>
        <row r="635">
          <cell r="A635">
            <v>43518</v>
          </cell>
          <cell r="H635">
            <v>912.79706304897286</v>
          </cell>
        </row>
        <row r="636">
          <cell r="A636">
            <v>43524</v>
          </cell>
          <cell r="H636">
            <v>903.07767659384945</v>
          </cell>
        </row>
        <row r="637">
          <cell r="A637">
            <v>43525</v>
          </cell>
          <cell r="H637">
            <v>903.19047725327891</v>
          </cell>
        </row>
        <row r="638">
          <cell r="A638">
            <v>43532</v>
          </cell>
          <cell r="H638">
            <v>906.33625016056465</v>
          </cell>
        </row>
        <row r="639">
          <cell r="A639">
            <v>43539</v>
          </cell>
          <cell r="H639">
            <v>897.23567902597711</v>
          </cell>
        </row>
        <row r="640">
          <cell r="A640">
            <v>43546</v>
          </cell>
          <cell r="H640">
            <v>903.00662941713063</v>
          </cell>
        </row>
        <row r="641">
          <cell r="A641">
            <v>43553</v>
          </cell>
          <cell r="H641">
            <v>910.63115369358923</v>
          </cell>
        </row>
        <row r="642">
          <cell r="A642">
            <v>43560</v>
          </cell>
          <cell r="H642">
            <v>911.42732631489878</v>
          </cell>
        </row>
        <row r="643">
          <cell r="A643">
            <v>43567</v>
          </cell>
          <cell r="H643">
            <v>905.30837120615388</v>
          </cell>
        </row>
        <row r="644">
          <cell r="A644">
            <v>43573</v>
          </cell>
          <cell r="H644">
            <v>910.41386771421435</v>
          </cell>
        </row>
        <row r="645">
          <cell r="A645">
            <v>43581</v>
          </cell>
          <cell r="H645">
            <v>916.68510050233294</v>
          </cell>
        </row>
        <row r="646">
          <cell r="A646">
            <v>43585</v>
          </cell>
          <cell r="H646">
            <v>915.06724354466144</v>
          </cell>
        </row>
        <row r="647">
          <cell r="A647">
            <v>43588</v>
          </cell>
          <cell r="H647">
            <v>916.93677852090809</v>
          </cell>
        </row>
        <row r="648">
          <cell r="A648">
            <v>43595</v>
          </cell>
          <cell r="H648">
            <v>923.89911439846537</v>
          </cell>
        </row>
        <row r="649">
          <cell r="A649">
            <v>43602</v>
          </cell>
          <cell r="H649">
            <v>923.78739665009482</v>
          </cell>
        </row>
        <row r="650">
          <cell r="A650">
            <v>43609</v>
          </cell>
          <cell r="H650">
            <v>923.32553718345059</v>
          </cell>
        </row>
        <row r="651">
          <cell r="A651">
            <v>43616</v>
          </cell>
          <cell r="H651">
            <v>925.71663558756779</v>
          </cell>
        </row>
        <row r="652">
          <cell r="A652">
            <v>43623</v>
          </cell>
          <cell r="H652">
            <v>929.59182215538249</v>
          </cell>
        </row>
        <row r="653">
          <cell r="A653">
            <v>43630</v>
          </cell>
          <cell r="H653">
            <v>930.47528390978289</v>
          </cell>
        </row>
        <row r="654">
          <cell r="A654">
            <v>43637</v>
          </cell>
          <cell r="H654">
            <v>933.60950499309297</v>
          </cell>
        </row>
        <row r="655">
          <cell r="A655">
            <v>43644</v>
          </cell>
          <cell r="H655">
            <v>939.70114277549828</v>
          </cell>
        </row>
        <row r="656">
          <cell r="A656">
            <v>43651</v>
          </cell>
          <cell r="H656">
            <v>941.49514040612701</v>
          </cell>
        </row>
        <row r="657">
          <cell r="A657">
            <v>43658</v>
          </cell>
          <cell r="H657">
            <v>945.30979509011581</v>
          </cell>
        </row>
        <row r="658">
          <cell r="A658">
            <v>43665</v>
          </cell>
          <cell r="H658">
            <v>950.39279934442959</v>
          </cell>
        </row>
        <row r="659">
          <cell r="A659">
            <v>43672</v>
          </cell>
          <cell r="H659">
            <v>950.74320829743681</v>
          </cell>
        </row>
        <row r="660">
          <cell r="A660">
            <v>43677</v>
          </cell>
          <cell r="H660">
            <v>947.60604083318128</v>
          </cell>
        </row>
        <row r="661">
          <cell r="A661">
            <v>43679</v>
          </cell>
          <cell r="H661">
            <v>948.64289074332328</v>
          </cell>
        </row>
        <row r="662">
          <cell r="A662">
            <v>43686</v>
          </cell>
          <cell r="H662">
            <v>962.66741930282137</v>
          </cell>
        </row>
        <row r="663">
          <cell r="A663">
            <v>43693</v>
          </cell>
          <cell r="H663">
            <v>975.63968289856916</v>
          </cell>
        </row>
        <row r="664">
          <cell r="A664">
            <v>43700</v>
          </cell>
          <cell r="H664">
            <v>979.74954549595691</v>
          </cell>
        </row>
        <row r="665">
          <cell r="A665">
            <v>43707</v>
          </cell>
          <cell r="H665">
            <v>987.61512303271036</v>
          </cell>
        </row>
        <row r="666">
          <cell r="A666">
            <v>43714</v>
          </cell>
          <cell r="H666">
            <v>1000.705345682474</v>
          </cell>
        </row>
        <row r="667">
          <cell r="A667">
            <v>43721</v>
          </cell>
          <cell r="H667">
            <v>1006.2962705075162</v>
          </cell>
        </row>
        <row r="668">
          <cell r="A668">
            <v>43728</v>
          </cell>
          <cell r="H668">
            <v>1012.9614024066713</v>
          </cell>
        </row>
        <row r="669">
          <cell r="A669">
            <v>43735</v>
          </cell>
          <cell r="H669">
            <v>1026.5128318191421</v>
          </cell>
        </row>
        <row r="670">
          <cell r="A670">
            <v>43738</v>
          </cell>
          <cell r="H670">
            <v>1029.6359505560456</v>
          </cell>
        </row>
        <row r="671">
          <cell r="A671">
            <v>43742</v>
          </cell>
          <cell r="H671">
            <v>1050.6511559147436</v>
          </cell>
        </row>
        <row r="672">
          <cell r="A672">
            <v>43749</v>
          </cell>
          <cell r="H672">
            <v>1065.3986234088902</v>
          </cell>
        </row>
        <row r="673">
          <cell r="A673">
            <v>43756</v>
          </cell>
          <cell r="H673">
            <v>1076.3910588635595</v>
          </cell>
        </row>
        <row r="674">
          <cell r="A674">
            <v>43763</v>
          </cell>
          <cell r="H674">
            <v>1082.9856532449489</v>
          </cell>
        </row>
        <row r="675">
          <cell r="A675">
            <v>43769</v>
          </cell>
          <cell r="H675">
            <v>1091.5876545897345</v>
          </cell>
        </row>
        <row r="676">
          <cell r="A676">
            <v>43770</v>
          </cell>
          <cell r="H676">
            <v>1093.8372192811253</v>
          </cell>
        </row>
        <row r="677">
          <cell r="A677">
            <v>43777</v>
          </cell>
          <cell r="H677">
            <v>1107.6940268733308</v>
          </cell>
        </row>
        <row r="678">
          <cell r="A678">
            <v>43784</v>
          </cell>
          <cell r="H678">
            <v>1106.9580027313186</v>
          </cell>
        </row>
        <row r="679">
          <cell r="A679">
            <v>43791</v>
          </cell>
          <cell r="H679">
            <v>1112.031651992914</v>
          </cell>
        </row>
        <row r="680">
          <cell r="A680">
            <v>43798</v>
          </cell>
          <cell r="H680">
            <v>1114.5574981227094</v>
          </cell>
        </row>
        <row r="681">
          <cell r="A681">
            <v>43805</v>
          </cell>
          <cell r="H681">
            <v>1112.934688661881</v>
          </cell>
        </row>
        <row r="682">
          <cell r="A682">
            <v>43812</v>
          </cell>
          <cell r="H682">
            <v>1110.6262118685977</v>
          </cell>
        </row>
        <row r="683">
          <cell r="A683">
            <v>43819</v>
          </cell>
          <cell r="H683">
            <v>1098.7062525865817</v>
          </cell>
        </row>
        <row r="684">
          <cell r="A684">
            <v>43826</v>
          </cell>
          <cell r="H684">
            <v>1098.5613585502099</v>
          </cell>
        </row>
        <row r="685">
          <cell r="A685">
            <v>43830</v>
          </cell>
          <cell r="H685">
            <v>1101.3899226246704</v>
          </cell>
        </row>
        <row r="686">
          <cell r="A686">
            <v>43833</v>
          </cell>
          <cell r="H686">
            <v>1090.10120634075</v>
          </cell>
        </row>
        <row r="687">
          <cell r="A687">
            <v>43840</v>
          </cell>
          <cell r="H687">
            <v>1082.7404603050779</v>
          </cell>
        </row>
        <row r="688">
          <cell r="A688">
            <v>43847</v>
          </cell>
          <cell r="H688">
            <v>1075.5019585427247</v>
          </cell>
        </row>
        <row r="689">
          <cell r="A689">
            <v>43854</v>
          </cell>
          <cell r="H689">
            <v>1073.1329216806016</v>
          </cell>
        </row>
        <row r="690">
          <cell r="A690">
            <v>43861</v>
          </cell>
          <cell r="H690">
            <v>1093.8411940036949</v>
          </cell>
        </row>
        <row r="691">
          <cell r="A691">
            <v>43868</v>
          </cell>
          <cell r="H691">
            <v>1082.9976849768409</v>
          </cell>
        </row>
        <row r="692">
          <cell r="A692">
            <v>43875</v>
          </cell>
          <cell r="H692">
            <v>1074.5309958345529</v>
          </cell>
        </row>
        <row r="693">
          <cell r="A693">
            <v>43882</v>
          </cell>
          <cell r="H693">
            <v>1077.045454268301</v>
          </cell>
        </row>
        <row r="694">
          <cell r="A694">
            <v>43889</v>
          </cell>
          <cell r="H694">
            <v>1122.1563741441907</v>
          </cell>
        </row>
        <row r="695">
          <cell r="A695">
            <v>43896</v>
          </cell>
          <cell r="H695">
            <v>1164.4117835056013</v>
          </cell>
        </row>
        <row r="696">
          <cell r="A696">
            <v>43903</v>
          </cell>
          <cell r="H696">
            <v>1402.7618956135905</v>
          </cell>
        </row>
        <row r="697">
          <cell r="A697">
            <v>43910</v>
          </cell>
          <cell r="H697">
            <v>1737.3668272028945</v>
          </cell>
        </row>
        <row r="698">
          <cell r="A698">
            <v>43917</v>
          </cell>
          <cell r="H698">
            <v>1813.0515660955589</v>
          </cell>
        </row>
        <row r="699">
          <cell r="A699">
            <v>43921</v>
          </cell>
          <cell r="H699">
            <v>1786.3031300866185</v>
          </cell>
        </row>
        <row r="700">
          <cell r="A700">
            <v>43924</v>
          </cell>
          <cell r="H700">
            <v>1849.3371337697715</v>
          </cell>
        </row>
        <row r="701">
          <cell r="A701">
            <v>43930</v>
          </cell>
          <cell r="H701">
            <v>1736.5139574122722</v>
          </cell>
        </row>
        <row r="702">
          <cell r="A702">
            <v>43938</v>
          </cell>
          <cell r="H702">
            <v>1684.3975707751536</v>
          </cell>
        </row>
        <row r="703">
          <cell r="A703">
            <v>43945</v>
          </cell>
          <cell r="H703">
            <v>1687.5578937247085</v>
          </cell>
        </row>
        <row r="704">
          <cell r="A704">
            <v>43951</v>
          </cell>
          <cell r="H704">
            <v>1692.3860948378192</v>
          </cell>
        </row>
        <row r="705">
          <cell r="A705">
            <v>43952</v>
          </cell>
          <cell r="H705">
            <v>1695.2084767841748</v>
          </cell>
        </row>
        <row r="706">
          <cell r="A706">
            <v>43959</v>
          </cell>
          <cell r="H706">
            <v>1606.6337651612462</v>
          </cell>
        </row>
        <row r="707">
          <cell r="A707">
            <v>43966</v>
          </cell>
          <cell r="H707">
            <v>1541.9379631264958</v>
          </cell>
        </row>
        <row r="708">
          <cell r="A708">
            <v>43973</v>
          </cell>
          <cell r="H708">
            <v>1511.8283976106925</v>
          </cell>
        </row>
        <row r="709">
          <cell r="A709">
            <v>43980</v>
          </cell>
          <cell r="H709">
            <v>1440.5659374599031</v>
          </cell>
        </row>
        <row r="710">
          <cell r="A710">
            <v>43987</v>
          </cell>
          <cell r="H710">
            <v>1364.3433151649861</v>
          </cell>
        </row>
        <row r="711">
          <cell r="A711">
            <v>43994</v>
          </cell>
          <cell r="H711">
            <v>1361.3375484931387</v>
          </cell>
        </row>
        <row r="712">
          <cell r="A712">
            <v>44001</v>
          </cell>
          <cell r="H712">
            <v>1326.3705331706133</v>
          </cell>
        </row>
        <row r="713">
          <cell r="A713">
            <v>44008</v>
          </cell>
          <cell r="H713">
            <v>1299.7260490405201</v>
          </cell>
        </row>
        <row r="714">
          <cell r="A714">
            <v>44012</v>
          </cell>
          <cell r="H714">
            <v>1298.7645137430286</v>
          </cell>
        </row>
        <row r="715">
          <cell r="A715">
            <v>44015</v>
          </cell>
          <cell r="H715">
            <v>1302.3558308779807</v>
          </cell>
        </row>
        <row r="716">
          <cell r="A716">
            <v>44022</v>
          </cell>
          <cell r="H716">
            <v>1336.9809182112874</v>
          </cell>
        </row>
        <row r="717">
          <cell r="A717">
            <v>44029</v>
          </cell>
          <cell r="H717">
            <v>1338.3573274042978</v>
          </cell>
        </row>
        <row r="718">
          <cell r="A718">
            <v>44036</v>
          </cell>
          <cell r="H718">
            <v>1267.4556902007685</v>
          </cell>
        </row>
        <row r="719">
          <cell r="A719">
            <v>44043</v>
          </cell>
          <cell r="H719">
            <v>1267.6178411494814</v>
          </cell>
        </row>
        <row r="720">
          <cell r="A720">
            <v>44050</v>
          </cell>
          <cell r="H720">
            <v>1268.2036439584763</v>
          </cell>
        </row>
        <row r="721">
          <cell r="A721">
            <v>44057</v>
          </cell>
          <cell r="H721">
            <v>1213.7740725712656</v>
          </cell>
        </row>
        <row r="722">
          <cell r="A722">
            <v>44064</v>
          </cell>
          <cell r="H722">
            <v>1208.1505669659477</v>
          </cell>
        </row>
        <row r="723">
          <cell r="A723">
            <v>44071</v>
          </cell>
          <cell r="H723">
            <v>1191.7580587062803</v>
          </cell>
        </row>
        <row r="724">
          <cell r="A724">
            <v>44074</v>
          </cell>
          <cell r="H724">
            <v>1188.1206594401422</v>
          </cell>
        </row>
        <row r="725">
          <cell r="A725">
            <v>44078</v>
          </cell>
          <cell r="H725">
            <v>1169.144285054517</v>
          </cell>
        </row>
        <row r="726">
          <cell r="A726">
            <v>44085</v>
          </cell>
          <cell r="H726">
            <v>1139.688896647848</v>
          </cell>
        </row>
        <row r="727">
          <cell r="A727">
            <v>44092</v>
          </cell>
          <cell r="H727">
            <v>1124.8634331775013</v>
          </cell>
        </row>
        <row r="728">
          <cell r="A728">
            <v>44099</v>
          </cell>
          <cell r="H728">
            <v>1121.4816037059559</v>
          </cell>
        </row>
        <row r="729">
          <cell r="A729">
            <v>44104</v>
          </cell>
          <cell r="H729">
            <v>1113.1449034838031</v>
          </cell>
        </row>
        <row r="730">
          <cell r="A730">
            <v>44106</v>
          </cell>
          <cell r="H730">
            <v>1090.3462389824497</v>
          </cell>
        </row>
        <row r="731">
          <cell r="A731">
            <v>44113</v>
          </cell>
          <cell r="H731">
            <v>1066.7511763804482</v>
          </cell>
        </row>
        <row r="732">
          <cell r="A732">
            <v>44120</v>
          </cell>
          <cell r="H732">
            <v>1069.6760191387966</v>
          </cell>
        </row>
        <row r="733">
          <cell r="A733">
            <v>44127</v>
          </cell>
          <cell r="H733">
            <v>1080.9389580591071</v>
          </cell>
        </row>
        <row r="734">
          <cell r="A734">
            <v>44134</v>
          </cell>
          <cell r="H734">
            <v>1087.3392867318012</v>
          </cell>
        </row>
        <row r="735">
          <cell r="A735">
            <v>44141</v>
          </cell>
          <cell r="H735">
            <v>1062.5445908962733</v>
          </cell>
        </row>
        <row r="736">
          <cell r="A736">
            <v>44148</v>
          </cell>
          <cell r="H736">
            <v>1030.5322240818684</v>
          </cell>
        </row>
        <row r="737">
          <cell r="A737">
            <v>44155</v>
          </cell>
          <cell r="H737">
            <v>1023.2055870139652</v>
          </cell>
        </row>
        <row r="738">
          <cell r="A738">
            <v>44162</v>
          </cell>
          <cell r="H738">
            <v>1008.9162299717252</v>
          </cell>
        </row>
        <row r="739">
          <cell r="A739">
            <v>44165</v>
          </cell>
          <cell r="H739">
            <v>1007.7977161933376</v>
          </cell>
        </row>
        <row r="740">
          <cell r="A740">
            <v>44169</v>
          </cell>
          <cell r="H740">
            <v>995.34255696032221</v>
          </cell>
        </row>
        <row r="741">
          <cell r="A741">
            <v>44176</v>
          </cell>
          <cell r="H741">
            <v>978.51825127903498</v>
          </cell>
        </row>
        <row r="742">
          <cell r="A742">
            <v>44183</v>
          </cell>
          <cell r="H742">
            <v>960.48524550166451</v>
          </cell>
        </row>
        <row r="743">
          <cell r="A743">
            <v>44189</v>
          </cell>
          <cell r="H743">
            <v>960.5887513073576</v>
          </cell>
        </row>
        <row r="744">
          <cell r="A744">
            <v>44196</v>
          </cell>
          <cell r="H744">
            <v>957.44587440174848</v>
          </cell>
        </row>
        <row r="745">
          <cell r="A745">
            <v>44204</v>
          </cell>
          <cell r="H745">
            <v>932.05558840742776</v>
          </cell>
        </row>
        <row r="746">
          <cell r="A746">
            <v>44211</v>
          </cell>
          <cell r="H746">
            <v>914.6097140841066</v>
          </cell>
        </row>
        <row r="747">
          <cell r="A747">
            <v>44218</v>
          </cell>
          <cell r="H747">
            <v>907.19488880843835</v>
          </cell>
        </row>
        <row r="748">
          <cell r="A748">
            <v>44225</v>
          </cell>
          <cell r="H748">
            <v>904.11201802657592</v>
          </cell>
        </row>
        <row r="749">
          <cell r="A749">
            <v>44232</v>
          </cell>
          <cell r="H749">
            <v>900.39392066498044</v>
          </cell>
        </row>
        <row r="750">
          <cell r="A750">
            <v>44239</v>
          </cell>
          <cell r="H750">
            <v>923.39046429903908</v>
          </cell>
        </row>
        <row r="751">
          <cell r="A751">
            <v>44246</v>
          </cell>
          <cell r="H751">
            <v>891.00077144577529</v>
          </cell>
        </row>
        <row r="752">
          <cell r="A752">
            <v>44253</v>
          </cell>
          <cell r="H752">
            <v>879.69150720316566</v>
          </cell>
        </row>
        <row r="753">
          <cell r="A753">
            <v>44260</v>
          </cell>
          <cell r="H753">
            <v>866.40174838163455</v>
          </cell>
        </row>
        <row r="754">
          <cell r="A754">
            <v>44267</v>
          </cell>
          <cell r="H754">
            <v>851.39133486642868</v>
          </cell>
        </row>
        <row r="755">
          <cell r="A755">
            <v>44274</v>
          </cell>
          <cell r="H755">
            <v>849.19085927423635</v>
          </cell>
        </row>
        <row r="756">
          <cell r="A756">
            <v>44281</v>
          </cell>
          <cell r="H756">
            <v>841.41113375302041</v>
          </cell>
        </row>
        <row r="757">
          <cell r="A757">
            <v>44286</v>
          </cell>
          <cell r="H757">
            <v>842.05721143802441</v>
          </cell>
        </row>
        <row r="758">
          <cell r="A758">
            <v>44288</v>
          </cell>
          <cell r="H758">
            <v>841.65607324597477</v>
          </cell>
        </row>
        <row r="759">
          <cell r="A759">
            <v>44295</v>
          </cell>
          <cell r="H759">
            <v>838.50415175681496</v>
          </cell>
        </row>
        <row r="760">
          <cell r="A760">
            <v>44302</v>
          </cell>
          <cell r="H760">
            <v>831.65132028653477</v>
          </cell>
        </row>
        <row r="761">
          <cell r="A761">
            <v>44309</v>
          </cell>
          <cell r="H761">
            <v>830.44246323653419</v>
          </cell>
        </row>
        <row r="762">
          <cell r="A762">
            <v>44316</v>
          </cell>
          <cell r="H762">
            <v>825.37129946804191</v>
          </cell>
        </row>
        <row r="763">
          <cell r="A763">
            <v>44323</v>
          </cell>
          <cell r="H763">
            <v>823.54080853597588</v>
          </cell>
        </row>
        <row r="764">
          <cell r="A764">
            <v>44330</v>
          </cell>
          <cell r="H764">
            <v>823.48899277171029</v>
          </cell>
        </row>
        <row r="765">
          <cell r="A765">
            <v>44337</v>
          </cell>
          <cell r="H765">
            <v>820.24331961853647</v>
          </cell>
        </row>
        <row r="766">
          <cell r="A766">
            <v>44344</v>
          </cell>
          <cell r="H766">
            <v>814.98880261740271</v>
          </cell>
        </row>
        <row r="767">
          <cell r="A767">
            <v>44351</v>
          </cell>
          <cell r="H767">
            <v>802.35826249234128</v>
          </cell>
        </row>
        <row r="768">
          <cell r="A768">
            <v>44358</v>
          </cell>
          <cell r="H768">
            <v>799.53609917852725</v>
          </cell>
        </row>
        <row r="769">
          <cell r="A769">
            <v>44365</v>
          </cell>
          <cell r="H769">
            <v>801.6369853961894</v>
          </cell>
        </row>
        <row r="770">
          <cell r="A770">
            <v>44372</v>
          </cell>
          <cell r="H770">
            <v>798.65601546735832</v>
          </cell>
        </row>
        <row r="771">
          <cell r="A771">
            <v>44377</v>
          </cell>
          <cell r="H771">
            <v>797.57060014360616</v>
          </cell>
        </row>
        <row r="772">
          <cell r="A772">
            <v>44379</v>
          </cell>
          <cell r="H772">
            <v>798.19258146731147</v>
          </cell>
        </row>
        <row r="773">
          <cell r="A773">
            <v>44386</v>
          </cell>
          <cell r="H773">
            <v>799.30655766573113</v>
          </cell>
        </row>
        <row r="774">
          <cell r="A774">
            <v>44393</v>
          </cell>
          <cell r="H774">
            <v>796.60956096268137</v>
          </cell>
        </row>
        <row r="775">
          <cell r="A775">
            <v>44400</v>
          </cell>
          <cell r="H775">
            <v>796.47107770038167</v>
          </cell>
        </row>
        <row r="776">
          <cell r="A776">
            <v>44407</v>
          </cell>
          <cell r="H776">
            <v>798.82814132942565</v>
          </cell>
        </row>
        <row r="777">
          <cell r="A777">
            <v>44414</v>
          </cell>
          <cell r="H777">
            <v>801.32229808131274</v>
          </cell>
        </row>
        <row r="778">
          <cell r="A778">
            <v>44421</v>
          </cell>
          <cell r="H778">
            <v>801.934511503826</v>
          </cell>
        </row>
        <row r="779">
          <cell r="A779">
            <v>44428</v>
          </cell>
          <cell r="H779">
            <v>779.68314413170401</v>
          </cell>
        </row>
        <row r="780">
          <cell r="A780">
            <v>44435</v>
          </cell>
          <cell r="H780">
            <v>776.21259276001217</v>
          </cell>
        </row>
        <row r="781">
          <cell r="A781">
            <v>44439</v>
          </cell>
          <cell r="H781">
            <v>774.73217794692414</v>
          </cell>
        </row>
        <row r="782">
          <cell r="A782">
            <v>44442</v>
          </cell>
          <cell r="H782">
            <v>774.57129254256051</v>
          </cell>
        </row>
        <row r="783">
          <cell r="A783">
            <v>44449</v>
          </cell>
          <cell r="H783">
            <v>772.26715353372333</v>
          </cell>
        </row>
        <row r="784">
          <cell r="A784">
            <v>44456</v>
          </cell>
          <cell r="H784">
            <v>769.06788595926957</v>
          </cell>
        </row>
        <row r="785">
          <cell r="A785">
            <v>44463</v>
          </cell>
          <cell r="H785">
            <v>772.1458086807238</v>
          </cell>
        </row>
        <row r="786">
          <cell r="A786">
            <v>44469</v>
          </cell>
          <cell r="H786">
            <v>771.58730447300059</v>
          </cell>
        </row>
        <row r="787">
          <cell r="A787">
            <v>44470</v>
          </cell>
          <cell r="H787">
            <v>770.58690255867214</v>
          </cell>
        </row>
        <row r="788">
          <cell r="A788">
            <v>44477</v>
          </cell>
          <cell r="H788">
            <v>771.77396822637536</v>
          </cell>
        </row>
        <row r="789">
          <cell r="A789">
            <v>44484</v>
          </cell>
          <cell r="H789">
            <v>766.59874902307297</v>
          </cell>
        </row>
        <row r="790">
          <cell r="A790">
            <v>44491</v>
          </cell>
          <cell r="H790">
            <v>767.8731876839106</v>
          </cell>
        </row>
        <row r="791">
          <cell r="A791">
            <v>44498</v>
          </cell>
          <cell r="H791">
            <v>762.91364656321332</v>
          </cell>
        </row>
        <row r="792">
          <cell r="A792">
            <v>44505</v>
          </cell>
          <cell r="H792">
            <v>762.31043625483028</v>
          </cell>
        </row>
        <row r="793">
          <cell r="A793">
            <v>44512</v>
          </cell>
          <cell r="H793">
            <v>759.29513379239597</v>
          </cell>
        </row>
        <row r="794">
          <cell r="A794">
            <v>44519</v>
          </cell>
          <cell r="H794">
            <v>755.70047132922764</v>
          </cell>
        </row>
        <row r="795">
          <cell r="A795">
            <v>44526</v>
          </cell>
          <cell r="H795">
            <v>759.51861915524933</v>
          </cell>
        </row>
        <row r="796">
          <cell r="A796">
            <v>44530</v>
          </cell>
          <cell r="H796">
            <v>764.11969928720373</v>
          </cell>
        </row>
        <row r="797">
          <cell r="A797">
            <v>44533</v>
          </cell>
          <cell r="H797">
            <v>763.89571928239388</v>
          </cell>
        </row>
        <row r="798">
          <cell r="A798">
            <v>44540</v>
          </cell>
          <cell r="H798">
            <v>760.36142039620393</v>
          </cell>
        </row>
        <row r="799">
          <cell r="A799">
            <v>44547</v>
          </cell>
          <cell r="H799">
            <v>745.80518192450336</v>
          </cell>
        </row>
        <row r="800">
          <cell r="A800">
            <v>44554</v>
          </cell>
          <cell r="H800">
            <v>749.69739024584214</v>
          </cell>
        </row>
        <row r="801">
          <cell r="A801">
            <v>44561</v>
          </cell>
          <cell r="H801">
            <v>760.58005594537156</v>
          </cell>
        </row>
        <row r="802">
          <cell r="A802">
            <v>44568</v>
          </cell>
          <cell r="H802">
            <v>750.38864253972247</v>
          </cell>
        </row>
        <row r="803">
          <cell r="A803">
            <v>44575</v>
          </cell>
          <cell r="H803">
            <v>744.38774366499661</v>
          </cell>
        </row>
        <row r="804">
          <cell r="A804">
            <v>44582</v>
          </cell>
          <cell r="H804">
            <v>740.58771461706203</v>
          </cell>
        </row>
        <row r="805">
          <cell r="A805">
            <v>44589</v>
          </cell>
          <cell r="H805">
            <v>747.18855606373461</v>
          </cell>
        </row>
        <row r="806">
          <cell r="A806">
            <v>44592</v>
          </cell>
          <cell r="H806">
            <v>747.89577412845597</v>
          </cell>
        </row>
        <row r="807">
          <cell r="A807">
            <v>44596</v>
          </cell>
          <cell r="H807">
            <v>746.38689723334835</v>
          </cell>
        </row>
        <row r="808">
          <cell r="A808">
            <v>44603</v>
          </cell>
          <cell r="H808">
            <v>750.30871319068171</v>
          </cell>
        </row>
        <row r="809">
          <cell r="A809">
            <v>44610</v>
          </cell>
          <cell r="H809">
            <v>757.98345999355627</v>
          </cell>
        </row>
        <row r="810">
          <cell r="A810">
            <v>44617</v>
          </cell>
          <cell r="H810">
            <v>766.10436875241282</v>
          </cell>
        </row>
        <row r="811">
          <cell r="A811">
            <v>44620</v>
          </cell>
          <cell r="H811">
            <v>765.48186002313946</v>
          </cell>
        </row>
        <row r="812">
          <cell r="A812">
            <v>44624</v>
          </cell>
          <cell r="H812">
            <v>762.80195453581177</v>
          </cell>
        </row>
        <row r="813">
          <cell r="A813">
            <v>44631</v>
          </cell>
          <cell r="H813">
            <v>778.34145843389251</v>
          </cell>
        </row>
        <row r="814">
          <cell r="A814">
            <v>44638</v>
          </cell>
          <cell r="H814">
            <v>884.77639887201894</v>
          </cell>
        </row>
        <row r="815">
          <cell r="A815">
            <v>44645</v>
          </cell>
          <cell r="H815">
            <v>882.58486691621385</v>
          </cell>
        </row>
        <row r="816">
          <cell r="A816">
            <v>44651</v>
          </cell>
          <cell r="H816">
            <v>879.65832443505292</v>
          </cell>
        </row>
        <row r="817">
          <cell r="A817">
            <v>44652</v>
          </cell>
          <cell r="H817">
            <v>876.95081169043056</v>
          </cell>
        </row>
        <row r="818">
          <cell r="A818">
            <v>44659</v>
          </cell>
          <cell r="H818">
            <v>855.4398308663574</v>
          </cell>
        </row>
        <row r="819">
          <cell r="A819">
            <v>44666</v>
          </cell>
          <cell r="H819">
            <v>857.57565789282262</v>
          </cell>
        </row>
        <row r="820">
          <cell r="A820">
            <v>44673</v>
          </cell>
          <cell r="H820">
            <v>859.31357912671842</v>
          </cell>
        </row>
        <row r="821">
          <cell r="A821">
            <v>44680</v>
          </cell>
          <cell r="H821">
            <v>868.42777155892657</v>
          </cell>
        </row>
        <row r="822">
          <cell r="A822">
            <v>44687</v>
          </cell>
          <cell r="H822">
            <v>878.64281225121715</v>
          </cell>
        </row>
        <row r="823">
          <cell r="A823">
            <v>44694</v>
          </cell>
          <cell r="H823">
            <v>925.14107546380228</v>
          </cell>
        </row>
        <row r="824">
          <cell r="A824">
            <v>44701</v>
          </cell>
          <cell r="H824">
            <v>957.47244338382359</v>
          </cell>
        </row>
        <row r="825">
          <cell r="A825">
            <v>44708</v>
          </cell>
          <cell r="H825">
            <v>973.30881542246584</v>
          </cell>
        </row>
        <row r="826">
          <cell r="A826">
            <v>44712</v>
          </cell>
          <cell r="H826">
            <v>972.71380283256372</v>
          </cell>
        </row>
        <row r="827">
          <cell r="A827">
            <v>44715</v>
          </cell>
          <cell r="H827">
            <v>964.74417625075023</v>
          </cell>
        </row>
        <row r="828">
          <cell r="A828">
            <v>44722</v>
          </cell>
          <cell r="H828">
            <v>974.9210342051083</v>
          </cell>
        </row>
        <row r="829">
          <cell r="A829">
            <v>44729</v>
          </cell>
          <cell r="H829">
            <v>1024.7318939970644</v>
          </cell>
        </row>
        <row r="830">
          <cell r="A830">
            <v>44736</v>
          </cell>
          <cell r="H830">
            <v>1047.3246113508885</v>
          </cell>
        </row>
        <row r="831">
          <cell r="A831">
            <v>44742</v>
          </cell>
          <cell r="H831">
            <v>1085.7613256094</v>
          </cell>
        </row>
        <row r="832">
          <cell r="A832">
            <v>44743</v>
          </cell>
          <cell r="H832">
            <v>1091.0354189341815</v>
          </cell>
        </row>
        <row r="833">
          <cell r="A833">
            <v>44750</v>
          </cell>
          <cell r="H833">
            <v>1119.0566450037811</v>
          </cell>
        </row>
        <row r="834">
          <cell r="A834">
            <v>44757</v>
          </cell>
          <cell r="H834">
            <v>1132.0425751945088</v>
          </cell>
        </row>
        <row r="835">
          <cell r="A835">
            <v>44764</v>
          </cell>
          <cell r="H835">
            <v>1108.1265716544735</v>
          </cell>
        </row>
        <row r="836">
          <cell r="A836">
            <v>44771</v>
          </cell>
          <cell r="H836">
            <v>1114.4226718139496</v>
          </cell>
        </row>
        <row r="837">
          <cell r="A837">
            <v>44778</v>
          </cell>
          <cell r="H837">
            <v>1113.5048734644758</v>
          </cell>
        </row>
        <row r="838">
          <cell r="A838">
            <v>44785</v>
          </cell>
          <cell r="H838">
            <v>1095.3913781735412</v>
          </cell>
        </row>
        <row r="839">
          <cell r="A839">
            <v>44792</v>
          </cell>
          <cell r="H839">
            <v>1097.2488396171314</v>
          </cell>
        </row>
        <row r="840">
          <cell r="A840">
            <v>44799</v>
          </cell>
          <cell r="H840">
            <v>1114.8452085302838</v>
          </cell>
        </row>
        <row r="841">
          <cell r="A841">
            <v>44804</v>
          </cell>
          <cell r="H841">
            <v>1119.0465184295088</v>
          </cell>
        </row>
        <row r="842">
          <cell r="A842">
            <v>44806</v>
          </cell>
          <cell r="H842">
            <v>1124.1212782411376</v>
          </cell>
        </row>
        <row r="843">
          <cell r="A843">
            <v>44813</v>
          </cell>
          <cell r="H843">
            <v>1128.5710448968964</v>
          </cell>
        </row>
        <row r="844">
          <cell r="A844">
            <v>44820</v>
          </cell>
          <cell r="H844">
            <v>1143.6981190474405</v>
          </cell>
        </row>
        <row r="845">
          <cell r="A845">
            <v>44827</v>
          </cell>
          <cell r="H845">
            <v>1162.677728088225</v>
          </cell>
        </row>
        <row r="846">
          <cell r="A846">
            <v>44834</v>
          </cell>
          <cell r="H846">
            <v>1237.9827557239723</v>
          </cell>
        </row>
        <row r="847">
          <cell r="A847">
            <v>44841</v>
          </cell>
          <cell r="H847">
            <v>1249.5285013578864</v>
          </cell>
        </row>
        <row r="848">
          <cell r="A848">
            <v>44848</v>
          </cell>
          <cell r="H848">
            <v>1279.7002868854804</v>
          </cell>
        </row>
        <row r="849">
          <cell r="A849">
            <v>44855</v>
          </cell>
          <cell r="H849">
            <v>1327.26631862866</v>
          </cell>
        </row>
        <row r="850">
          <cell r="A850">
            <v>44862</v>
          </cell>
          <cell r="H850">
            <v>1353.7418779837456</v>
          </cell>
        </row>
        <row r="851">
          <cell r="A851">
            <v>44865</v>
          </cell>
          <cell r="H851">
            <v>1355.2302951556048</v>
          </cell>
        </row>
        <row r="852">
          <cell r="A852">
            <v>44869</v>
          </cell>
          <cell r="H852">
            <v>1330.7262619494497</v>
          </cell>
        </row>
        <row r="853">
          <cell r="A853">
            <v>44876</v>
          </cell>
          <cell r="H853">
            <v>1333.7059195690015</v>
          </cell>
        </row>
        <row r="854">
          <cell r="A854">
            <v>44883</v>
          </cell>
          <cell r="H854">
            <v>1324.3728584668479</v>
          </cell>
        </row>
        <row r="855">
          <cell r="A855">
            <v>44890</v>
          </cell>
          <cell r="H855">
            <v>1330.3647801605814</v>
          </cell>
        </row>
        <row r="856">
          <cell r="A856">
            <v>44895</v>
          </cell>
          <cell r="H856">
            <v>1349.0380622420173</v>
          </cell>
        </row>
        <row r="857">
          <cell r="A857">
            <v>44897</v>
          </cell>
          <cell r="H857">
            <v>1357.6425905887791</v>
          </cell>
        </row>
        <row r="858">
          <cell r="A858">
            <v>44904</v>
          </cell>
          <cell r="H858">
            <v>1388.6956812161893</v>
          </cell>
        </row>
        <row r="859">
          <cell r="A859">
            <v>44911</v>
          </cell>
          <cell r="H859">
            <v>1405.1804155944631</v>
          </cell>
        </row>
        <row r="860">
          <cell r="A860">
            <v>44918</v>
          </cell>
          <cell r="H860">
            <v>1422.8093049741842</v>
          </cell>
        </row>
        <row r="861">
          <cell r="A861">
            <v>44925</v>
          </cell>
          <cell r="H861">
            <v>1447.0134877468813</v>
          </cell>
        </row>
        <row r="862">
          <cell r="A862">
            <v>44932</v>
          </cell>
          <cell r="H862">
            <v>1449.2813655198656</v>
          </cell>
        </row>
        <row r="863">
          <cell r="A863">
            <v>44939</v>
          </cell>
          <cell r="H863">
            <v>1422.0546534568659</v>
          </cell>
        </row>
        <row r="864">
          <cell r="A864">
            <v>44946</v>
          </cell>
          <cell r="H864">
            <v>1414.5876760018964</v>
          </cell>
        </row>
        <row r="865">
          <cell r="A865">
            <v>44953</v>
          </cell>
          <cell r="H865">
            <v>1407.6045822192252</v>
          </cell>
        </row>
        <row r="866">
          <cell r="A866">
            <v>44957</v>
          </cell>
          <cell r="H866">
            <v>1404.4465968225752</v>
          </cell>
        </row>
        <row r="867">
          <cell r="A867">
            <v>44960</v>
          </cell>
          <cell r="H867">
            <v>1398.2893883515126</v>
          </cell>
        </row>
        <row r="868">
          <cell r="A868">
            <v>44967</v>
          </cell>
          <cell r="H868">
            <v>1349.0121626477544</v>
          </cell>
        </row>
        <row r="869">
          <cell r="A869">
            <v>44974</v>
          </cell>
          <cell r="H869">
            <v>1341.0955073889631</v>
          </cell>
        </row>
        <row r="870">
          <cell r="A870">
            <v>44981</v>
          </cell>
          <cell r="H870">
            <v>1343.3379624370064</v>
          </cell>
        </row>
        <row r="871">
          <cell r="A871">
            <v>44985</v>
          </cell>
          <cell r="H871">
            <v>1351.2198183560313</v>
          </cell>
        </row>
        <row r="872">
          <cell r="A872">
            <v>44988</v>
          </cell>
          <cell r="H872">
            <v>1366.5997462037003</v>
          </cell>
        </row>
        <row r="873">
          <cell r="A873">
            <v>44995</v>
          </cell>
          <cell r="H873">
            <v>1379.957899577583</v>
          </cell>
        </row>
        <row r="874">
          <cell r="A874">
            <v>45002</v>
          </cell>
          <cell r="H874">
            <v>1213.64233947107</v>
          </cell>
        </row>
        <row r="875">
          <cell r="A875">
            <v>45009</v>
          </cell>
          <cell r="H875">
            <v>1227.370523010811</v>
          </cell>
        </row>
        <row r="876">
          <cell r="A876">
            <v>45016</v>
          </cell>
          <cell r="H876">
            <v>1213.5145238254768</v>
          </cell>
        </row>
        <row r="877">
          <cell r="A877">
            <v>45023</v>
          </cell>
          <cell r="H877">
            <v>1203.5514747587858</v>
          </cell>
        </row>
        <row r="878">
          <cell r="A878">
            <v>45030</v>
          </cell>
          <cell r="H878">
            <v>1204.126597231234</v>
          </cell>
        </row>
        <row r="879">
          <cell r="A879">
            <v>45037</v>
          </cell>
          <cell r="H879">
            <v>1194.1307457758146</v>
          </cell>
        </row>
        <row r="880">
          <cell r="A880">
            <v>45044</v>
          </cell>
          <cell r="H880">
            <v>1189.8510783002557</v>
          </cell>
        </row>
        <row r="881">
          <cell r="A881">
            <v>45051</v>
          </cell>
          <cell r="H881">
            <v>1206.4611291023859</v>
          </cell>
        </row>
        <row r="882">
          <cell r="A882">
            <v>45058</v>
          </cell>
          <cell r="H882">
            <v>1197.9359180133183</v>
          </cell>
        </row>
        <row r="883">
          <cell r="A883">
            <v>45065</v>
          </cell>
          <cell r="H883">
            <v>1217.1845548972287</v>
          </cell>
        </row>
        <row r="884">
          <cell r="A884">
            <v>45072</v>
          </cell>
          <cell r="H884">
            <v>1221.0108004742945</v>
          </cell>
        </row>
        <row r="885">
          <cell r="A885">
            <v>45077</v>
          </cell>
          <cell r="H885">
            <v>1223.3354678920928</v>
          </cell>
        </row>
        <row r="886">
          <cell r="A886">
            <v>45079</v>
          </cell>
          <cell r="H886">
            <v>1221.7961689855936</v>
          </cell>
        </row>
        <row r="887">
          <cell r="A887">
            <v>45086</v>
          </cell>
          <cell r="H887">
            <v>1208.9602400069368</v>
          </cell>
        </row>
        <row r="888">
          <cell r="A888">
            <v>45093</v>
          </cell>
          <cell r="H888">
            <v>1190.8340316688634</v>
          </cell>
        </row>
        <row r="889">
          <cell r="A889">
            <v>45100</v>
          </cell>
          <cell r="H889">
            <v>1195.9602411932894</v>
          </cell>
        </row>
        <row r="890">
          <cell r="A890">
            <v>45107</v>
          </cell>
          <cell r="H890">
            <v>1190.1961262375282</v>
          </cell>
        </row>
        <row r="891">
          <cell r="A891">
            <v>45114</v>
          </cell>
          <cell r="H891">
            <v>1181.1750157046015</v>
          </cell>
        </row>
        <row r="892">
          <cell r="A892">
            <v>45121</v>
          </cell>
          <cell r="H892">
            <v>1154.3008491024377</v>
          </cell>
        </row>
        <row r="893">
          <cell r="A893">
            <v>45128</v>
          </cell>
          <cell r="H893">
            <v>1149.0409316986445</v>
          </cell>
        </row>
        <row r="894">
          <cell r="A894">
            <v>45135</v>
          </cell>
          <cell r="H894">
            <v>1132.6648873121421</v>
          </cell>
        </row>
        <row r="895">
          <cell r="A895">
            <v>45138</v>
          </cell>
          <cell r="H895">
            <v>1132.5342462711385</v>
          </cell>
        </row>
        <row r="896">
          <cell r="A896">
            <v>45142</v>
          </cell>
          <cell r="H896">
            <v>1135.6867324748298</v>
          </cell>
        </row>
        <row r="897">
          <cell r="A897">
            <v>45149</v>
          </cell>
          <cell r="H897">
            <v>1131.6339793728891</v>
          </cell>
        </row>
        <row r="898">
          <cell r="A898">
            <v>45156</v>
          </cell>
          <cell r="H898">
            <v>1126.7219080297439</v>
          </cell>
        </row>
        <row r="899">
          <cell r="A899">
            <v>45163</v>
          </cell>
          <cell r="H899">
            <v>1139.3512781122322</v>
          </cell>
        </row>
        <row r="900">
          <cell r="A900">
            <v>45169</v>
          </cell>
          <cell r="H900">
            <v>1131.6070975891378</v>
          </cell>
        </row>
        <row r="901">
          <cell r="A901">
            <v>45170</v>
          </cell>
          <cell r="H901">
            <v>1130.2230086720908</v>
          </cell>
        </row>
        <row r="902">
          <cell r="A902">
            <v>45177</v>
          </cell>
          <cell r="H902">
            <v>1115.7074373314672</v>
          </cell>
        </row>
        <row r="903">
          <cell r="A903">
            <v>45184</v>
          </cell>
          <cell r="H903">
            <v>1105.3698926461082</v>
          </cell>
        </row>
        <row r="904">
          <cell r="A904">
            <v>45191</v>
          </cell>
          <cell r="H904">
            <v>1106.7952845158595</v>
          </cell>
        </row>
        <row r="905">
          <cell r="A905">
            <v>45198</v>
          </cell>
          <cell r="H905">
            <v>1121.4410150959145</v>
          </cell>
        </row>
        <row r="906">
          <cell r="A906">
            <v>45205</v>
          </cell>
          <cell r="H906">
            <v>1138.7228334628426</v>
          </cell>
        </row>
        <row r="907">
          <cell r="A907">
            <v>45212</v>
          </cell>
          <cell r="H907">
            <v>1140.0543554825852</v>
          </cell>
        </row>
        <row r="908">
          <cell r="A908">
            <v>45219</v>
          </cell>
          <cell r="H908">
            <v>1162.4676405463692</v>
          </cell>
        </row>
        <row r="909">
          <cell r="A909">
            <v>45226</v>
          </cell>
          <cell r="H909">
            <v>1169.9278675899204</v>
          </cell>
        </row>
        <row r="910">
          <cell r="A910">
            <v>45230</v>
          </cell>
          <cell r="H910">
            <v>1170.1354272065328</v>
          </cell>
        </row>
        <row r="911">
          <cell r="A911">
            <v>45233</v>
          </cell>
          <cell r="H911">
            <v>1177.2671667367395</v>
          </cell>
        </row>
        <row r="912">
          <cell r="A912">
            <v>45240</v>
          </cell>
          <cell r="H912">
            <v>1161.88901276818</v>
          </cell>
        </row>
        <row r="913">
          <cell r="A913">
            <v>45247</v>
          </cell>
          <cell r="H913">
            <v>1157.0976487049609</v>
          </cell>
        </row>
        <row r="914">
          <cell r="A914">
            <v>45254</v>
          </cell>
          <cell r="H914">
            <v>1156.7092418184336</v>
          </cell>
        </row>
        <row r="915">
          <cell r="A915">
            <v>45260</v>
          </cell>
          <cell r="H915">
            <v>1156.7302780474315</v>
          </cell>
        </row>
        <row r="916">
          <cell r="A916">
            <v>45261</v>
          </cell>
          <cell r="H916">
            <v>1154.1526281479037</v>
          </cell>
        </row>
        <row r="917">
          <cell r="A917">
            <v>45268</v>
          </cell>
          <cell r="H917">
            <v>1147.6220066587921</v>
          </cell>
        </row>
        <row r="918">
          <cell r="A918">
            <v>45275</v>
          </cell>
          <cell r="H918">
            <v>1125.4070415206279</v>
          </cell>
        </row>
        <row r="919">
          <cell r="A919">
            <v>45282</v>
          </cell>
          <cell r="H919">
            <v>1105.8036350545224</v>
          </cell>
        </row>
        <row r="920">
          <cell r="A920">
            <v>45289</v>
          </cell>
          <cell r="H920">
            <v>1101.672130278467</v>
          </cell>
        </row>
        <row r="921">
          <cell r="A921">
            <v>45296</v>
          </cell>
          <cell r="H921">
            <v>1104.3171398729069</v>
          </cell>
        </row>
        <row r="922">
          <cell r="A922">
            <v>45303</v>
          </cell>
          <cell r="H922">
            <v>1082.7703743969626</v>
          </cell>
        </row>
        <row r="923">
          <cell r="A923">
            <v>45310</v>
          </cell>
          <cell r="H923">
            <v>1079.1152382356754</v>
          </cell>
        </row>
        <row r="926">
          <cell r="A926" t="str">
            <v>* Nominal Spread and Discounted Spreads include the floor benefit</v>
          </cell>
        </row>
        <row r="927">
          <cell r="A927" t="str">
            <v>* All the stats exclude the defaulted facilities.</v>
          </cell>
        </row>
        <row r="928">
          <cell r="A928" t="str">
            <v>* Nominal Spread and Discounted Spreads are over the base rate</v>
          </cell>
        </row>
      </sheetData>
      <sheetData sheetId="29">
        <row r="1">
          <cell r="A1" t="str">
            <v>@AsOfDate</v>
          </cell>
          <cell r="G1" t="str">
            <v>STM</v>
          </cell>
        </row>
        <row r="2">
          <cell r="A2">
            <v>35461</v>
          </cell>
          <cell r="G2">
            <v>302.82721527805597</v>
          </cell>
        </row>
        <row r="3">
          <cell r="A3">
            <v>35489</v>
          </cell>
          <cell r="G3">
            <v>300.53772809641202</v>
          </cell>
        </row>
        <row r="4">
          <cell r="A4">
            <v>35520</v>
          </cell>
          <cell r="G4">
            <v>283.49642583071301</v>
          </cell>
        </row>
        <row r="5">
          <cell r="A5">
            <v>35550</v>
          </cell>
          <cell r="G5">
            <v>265.70660824109098</v>
          </cell>
        </row>
        <row r="6">
          <cell r="A6">
            <v>35581</v>
          </cell>
          <cell r="G6">
            <v>263.125051458325</v>
          </cell>
        </row>
        <row r="7">
          <cell r="A7">
            <v>35611</v>
          </cell>
          <cell r="G7">
            <v>267.75131095000199</v>
          </cell>
        </row>
        <row r="8">
          <cell r="A8">
            <v>35642</v>
          </cell>
          <cell r="G8">
            <v>265.523841843583</v>
          </cell>
        </row>
        <row r="9">
          <cell r="A9">
            <v>35673</v>
          </cell>
          <cell r="G9">
            <v>264.94483444845702</v>
          </cell>
        </row>
        <row r="10">
          <cell r="A10">
            <v>35703</v>
          </cell>
          <cell r="G10">
            <v>264.77985699322898</v>
          </cell>
        </row>
        <row r="11">
          <cell r="A11">
            <v>35734</v>
          </cell>
          <cell r="G11">
            <v>274.339520468096</v>
          </cell>
        </row>
        <row r="12">
          <cell r="A12">
            <v>35764</v>
          </cell>
          <cell r="G12">
            <v>270.10051396568002</v>
          </cell>
        </row>
        <row r="13">
          <cell r="A13">
            <v>35795</v>
          </cell>
          <cell r="G13">
            <v>267.45003049359798</v>
          </cell>
        </row>
        <row r="14">
          <cell r="A14">
            <v>35826</v>
          </cell>
          <cell r="G14">
            <v>257.46188614239202</v>
          </cell>
        </row>
        <row r="15">
          <cell r="A15">
            <v>35854</v>
          </cell>
          <cell r="G15">
            <v>260.11700425439102</v>
          </cell>
        </row>
        <row r="16">
          <cell r="A16">
            <v>35885</v>
          </cell>
          <cell r="G16">
            <v>262.38269038169102</v>
          </cell>
        </row>
        <row r="17">
          <cell r="A17">
            <v>35915</v>
          </cell>
          <cell r="G17">
            <v>264.97934943630401</v>
          </cell>
        </row>
        <row r="18">
          <cell r="A18">
            <v>35946</v>
          </cell>
          <cell r="G18">
            <v>265.05517528340198</v>
          </cell>
        </row>
        <row r="19">
          <cell r="A19">
            <v>35976</v>
          </cell>
          <cell r="G19">
            <v>264.61826243197999</v>
          </cell>
        </row>
        <row r="20">
          <cell r="A20">
            <v>36007</v>
          </cell>
          <cell r="G20">
            <v>273.51752530925398</v>
          </cell>
        </row>
        <row r="21">
          <cell r="A21">
            <v>36038</v>
          </cell>
          <cell r="G21">
            <v>285.247456988274</v>
          </cell>
        </row>
        <row r="22">
          <cell r="A22">
            <v>36068</v>
          </cell>
          <cell r="G22">
            <v>302.26631312353697</v>
          </cell>
        </row>
        <row r="23">
          <cell r="A23">
            <v>36099</v>
          </cell>
          <cell r="G23">
            <v>328.78234047264402</v>
          </cell>
        </row>
        <row r="24">
          <cell r="A24">
            <v>36129</v>
          </cell>
          <cell r="G24">
            <v>335.56110642158001</v>
          </cell>
        </row>
        <row r="25">
          <cell r="A25">
            <v>36160</v>
          </cell>
          <cell r="G25">
            <v>337.38226164872401</v>
          </cell>
        </row>
        <row r="26">
          <cell r="A26">
            <v>36191</v>
          </cell>
          <cell r="G26">
            <v>363.569451367743</v>
          </cell>
        </row>
        <row r="27">
          <cell r="A27">
            <v>36219</v>
          </cell>
          <cell r="G27">
            <v>398.84555885237103</v>
          </cell>
        </row>
        <row r="28">
          <cell r="A28">
            <v>36250</v>
          </cell>
          <cell r="G28">
            <v>437.81158684067299</v>
          </cell>
        </row>
        <row r="29">
          <cell r="A29">
            <v>36280</v>
          </cell>
          <cell r="G29">
            <v>412.75776771621798</v>
          </cell>
        </row>
        <row r="30">
          <cell r="A30">
            <v>36311</v>
          </cell>
          <cell r="G30">
            <v>395.03457653734398</v>
          </cell>
        </row>
        <row r="31">
          <cell r="A31">
            <v>36341</v>
          </cell>
          <cell r="G31">
            <v>371.39761033983399</v>
          </cell>
        </row>
        <row r="32">
          <cell r="A32">
            <v>36372</v>
          </cell>
          <cell r="G32">
            <v>373.06369909405498</v>
          </cell>
        </row>
        <row r="33">
          <cell r="A33">
            <v>36403</v>
          </cell>
          <cell r="G33">
            <v>365.99831326340899</v>
          </cell>
        </row>
        <row r="34">
          <cell r="A34">
            <v>36433</v>
          </cell>
          <cell r="G34">
            <v>387.61062443706101</v>
          </cell>
        </row>
        <row r="35">
          <cell r="A35">
            <v>36464</v>
          </cell>
          <cell r="G35">
            <v>402.40030697171301</v>
          </cell>
        </row>
        <row r="36">
          <cell r="A36">
            <v>36494</v>
          </cell>
          <cell r="G36">
            <v>403.27799711740698</v>
          </cell>
        </row>
        <row r="37">
          <cell r="A37">
            <v>36525</v>
          </cell>
          <cell r="G37">
            <v>414.58750169221099</v>
          </cell>
        </row>
        <row r="38">
          <cell r="A38">
            <v>36556</v>
          </cell>
          <cell r="G38">
            <v>395.59055427212201</v>
          </cell>
        </row>
        <row r="39">
          <cell r="A39">
            <v>36585</v>
          </cell>
          <cell r="G39">
            <v>363.82901634927299</v>
          </cell>
        </row>
        <row r="40">
          <cell r="A40">
            <v>36616</v>
          </cell>
          <cell r="G40">
            <v>437.51612163752799</v>
          </cell>
        </row>
        <row r="41">
          <cell r="A41">
            <v>36646</v>
          </cell>
          <cell r="G41">
            <v>379.37154545115698</v>
          </cell>
        </row>
        <row r="42">
          <cell r="A42">
            <v>36677</v>
          </cell>
          <cell r="G42">
            <v>385.59736822019698</v>
          </cell>
        </row>
        <row r="43">
          <cell r="A43">
            <v>36707</v>
          </cell>
          <cell r="G43">
            <v>389.71236964811499</v>
          </cell>
        </row>
        <row r="44">
          <cell r="A44">
            <v>36738</v>
          </cell>
          <cell r="G44">
            <v>393.25089349066599</v>
          </cell>
        </row>
        <row r="45">
          <cell r="A45">
            <v>36769</v>
          </cell>
          <cell r="G45">
            <v>395.85271551499102</v>
          </cell>
        </row>
        <row r="46">
          <cell r="A46">
            <v>36799</v>
          </cell>
          <cell r="G46">
            <v>423.11138330295398</v>
          </cell>
        </row>
        <row r="47">
          <cell r="A47">
            <v>36830</v>
          </cell>
          <cell r="G47">
            <v>456.395696463501</v>
          </cell>
        </row>
        <row r="48">
          <cell r="A48">
            <v>36860</v>
          </cell>
          <cell r="G48">
            <v>486.58971233515399</v>
          </cell>
        </row>
        <row r="49">
          <cell r="A49">
            <v>36891</v>
          </cell>
          <cell r="G49">
            <v>495.34635956813997</v>
          </cell>
        </row>
        <row r="50">
          <cell r="A50">
            <v>36922</v>
          </cell>
          <cell r="G50">
            <v>479.881906215816</v>
          </cell>
        </row>
        <row r="51">
          <cell r="A51">
            <v>36950</v>
          </cell>
          <cell r="G51">
            <v>475.22135856812503</v>
          </cell>
        </row>
        <row r="52">
          <cell r="A52">
            <v>36981</v>
          </cell>
          <cell r="G52">
            <v>516.74333710741303</v>
          </cell>
        </row>
        <row r="53">
          <cell r="A53">
            <v>37011</v>
          </cell>
          <cell r="G53">
            <v>510.38304158652801</v>
          </cell>
        </row>
        <row r="54">
          <cell r="A54">
            <v>37042</v>
          </cell>
          <cell r="G54">
            <v>501.91853045232</v>
          </cell>
        </row>
        <row r="55">
          <cell r="A55">
            <v>37072</v>
          </cell>
          <cell r="G55">
            <v>512.47474385445503</v>
          </cell>
        </row>
        <row r="56">
          <cell r="A56">
            <v>37103</v>
          </cell>
          <cell r="G56">
            <v>518.226682126534</v>
          </cell>
        </row>
        <row r="57">
          <cell r="A57">
            <v>37134</v>
          </cell>
          <cell r="G57">
            <v>512.65086474921804</v>
          </cell>
        </row>
        <row r="58">
          <cell r="A58">
            <v>37164</v>
          </cell>
          <cell r="G58">
            <v>583.38076207873701</v>
          </cell>
        </row>
        <row r="59">
          <cell r="A59">
            <v>37195</v>
          </cell>
          <cell r="G59">
            <v>650.16514731569498</v>
          </cell>
        </row>
        <row r="60">
          <cell r="A60">
            <v>37225</v>
          </cell>
          <cell r="G60">
            <v>636.89645000937901</v>
          </cell>
        </row>
        <row r="61">
          <cell r="A61">
            <v>37256</v>
          </cell>
          <cell r="G61">
            <v>597.75352810957895</v>
          </cell>
        </row>
        <row r="62">
          <cell r="A62">
            <v>37287</v>
          </cell>
          <cell r="G62">
            <v>543.84127380626603</v>
          </cell>
        </row>
        <row r="63">
          <cell r="A63">
            <v>37315</v>
          </cell>
          <cell r="G63">
            <v>551.41888760763402</v>
          </cell>
        </row>
        <row r="64">
          <cell r="A64">
            <v>37346</v>
          </cell>
          <cell r="G64">
            <v>529.13620333788299</v>
          </cell>
        </row>
        <row r="65">
          <cell r="A65">
            <v>37376</v>
          </cell>
          <cell r="G65">
            <v>496.33250868009497</v>
          </cell>
        </row>
        <row r="66">
          <cell r="A66">
            <v>37407</v>
          </cell>
          <cell r="G66">
            <v>531.68528768502597</v>
          </cell>
        </row>
        <row r="67">
          <cell r="A67">
            <v>37437</v>
          </cell>
          <cell r="G67">
            <v>591.11421170555798</v>
          </cell>
        </row>
        <row r="68">
          <cell r="A68">
            <v>37468</v>
          </cell>
          <cell r="G68">
            <v>629.73528018707702</v>
          </cell>
        </row>
        <row r="69">
          <cell r="A69">
            <v>37499</v>
          </cell>
          <cell r="G69">
            <v>616.49581212532405</v>
          </cell>
        </row>
        <row r="70">
          <cell r="A70">
            <v>37529</v>
          </cell>
          <cell r="G70">
            <v>608.21550860335003</v>
          </cell>
        </row>
        <row r="71">
          <cell r="A71">
            <v>37560</v>
          </cell>
          <cell r="G71">
            <v>684.22858107735601</v>
          </cell>
        </row>
        <row r="72">
          <cell r="A72">
            <v>37590</v>
          </cell>
          <cell r="G72">
            <v>649.96674453725598</v>
          </cell>
        </row>
        <row r="73">
          <cell r="A73">
            <v>37621</v>
          </cell>
          <cell r="G73">
            <v>626.74967361983397</v>
          </cell>
        </row>
        <row r="74">
          <cell r="A74">
            <v>37652</v>
          </cell>
          <cell r="G74">
            <v>588.787416602912</v>
          </cell>
        </row>
        <row r="75">
          <cell r="A75">
            <v>37680</v>
          </cell>
          <cell r="G75">
            <v>597.84826490461603</v>
          </cell>
        </row>
        <row r="76">
          <cell r="A76">
            <v>37711</v>
          </cell>
          <cell r="G76">
            <v>582.70843751064297</v>
          </cell>
        </row>
        <row r="77">
          <cell r="A77">
            <v>37741</v>
          </cell>
          <cell r="G77">
            <v>546.54332512430005</v>
          </cell>
        </row>
        <row r="78">
          <cell r="A78">
            <v>37772</v>
          </cell>
          <cell r="G78">
            <v>499.65153639653198</v>
          </cell>
        </row>
        <row r="79">
          <cell r="A79">
            <v>37802</v>
          </cell>
          <cell r="G79">
            <v>459.502300369799</v>
          </cell>
        </row>
        <row r="80">
          <cell r="A80">
            <v>37833</v>
          </cell>
          <cell r="G80">
            <v>458.06072667585101</v>
          </cell>
        </row>
        <row r="81">
          <cell r="A81">
            <v>37864</v>
          </cell>
          <cell r="G81">
            <v>467.47813160165299</v>
          </cell>
        </row>
        <row r="82">
          <cell r="A82">
            <v>37894</v>
          </cell>
          <cell r="G82">
            <v>430.29849182398999</v>
          </cell>
        </row>
        <row r="83">
          <cell r="A83">
            <v>37925</v>
          </cell>
          <cell r="G83">
            <v>418.07878039432802</v>
          </cell>
        </row>
        <row r="84">
          <cell r="A84">
            <v>37955</v>
          </cell>
          <cell r="G84">
            <v>402.50816550452402</v>
          </cell>
        </row>
        <row r="85">
          <cell r="A85">
            <v>37986</v>
          </cell>
          <cell r="G85">
            <v>381.93356326226399</v>
          </cell>
        </row>
        <row r="86">
          <cell r="A86">
            <v>38017</v>
          </cell>
          <cell r="G86">
            <v>353.65073244727699</v>
          </cell>
        </row>
        <row r="87">
          <cell r="A87">
            <v>38046</v>
          </cell>
          <cell r="G87">
            <v>343.55948897989703</v>
          </cell>
        </row>
        <row r="88">
          <cell r="A88">
            <v>38077</v>
          </cell>
          <cell r="G88">
            <v>329.59274393180698</v>
          </cell>
        </row>
        <row r="89">
          <cell r="A89">
            <v>38107</v>
          </cell>
          <cell r="G89">
            <v>328.254059327574</v>
          </cell>
        </row>
        <row r="90">
          <cell r="A90">
            <v>38135</v>
          </cell>
          <cell r="G90">
            <v>325.83267002517198</v>
          </cell>
        </row>
        <row r="91">
          <cell r="A91">
            <v>38163</v>
          </cell>
          <cell r="G91">
            <v>305.21857048627299</v>
          </cell>
        </row>
        <row r="92">
          <cell r="A92">
            <v>38198</v>
          </cell>
          <cell r="G92">
            <v>306.72298684035297</v>
          </cell>
        </row>
        <row r="93">
          <cell r="A93">
            <v>38230</v>
          </cell>
          <cell r="G93">
            <v>292.73164090011898</v>
          </cell>
        </row>
        <row r="94">
          <cell r="A94">
            <v>38260</v>
          </cell>
          <cell r="G94">
            <v>289.45500866688599</v>
          </cell>
        </row>
        <row r="95">
          <cell r="A95">
            <v>38289</v>
          </cell>
          <cell r="G95">
            <v>282.95085661134101</v>
          </cell>
        </row>
        <row r="96">
          <cell r="A96">
            <v>38321</v>
          </cell>
          <cell r="G96">
            <v>281.17531645170499</v>
          </cell>
        </row>
        <row r="97">
          <cell r="A97">
            <v>38352</v>
          </cell>
          <cell r="G97">
            <v>275.08014514920598</v>
          </cell>
        </row>
        <row r="98">
          <cell r="A98">
            <v>38383</v>
          </cell>
          <cell r="G98">
            <v>273.92487816509498</v>
          </cell>
        </row>
        <row r="99">
          <cell r="A99">
            <v>38408</v>
          </cell>
          <cell r="G99">
            <v>264.966170644719</v>
          </cell>
        </row>
        <row r="100">
          <cell r="A100">
            <v>38442</v>
          </cell>
          <cell r="G100">
            <v>260.84646831002499</v>
          </cell>
        </row>
        <row r="101">
          <cell r="A101">
            <v>38471</v>
          </cell>
          <cell r="G101">
            <v>266.71380580342401</v>
          </cell>
        </row>
        <row r="102">
          <cell r="A102">
            <v>38503</v>
          </cell>
          <cell r="G102">
            <v>273.40739805694898</v>
          </cell>
        </row>
        <row r="103">
          <cell r="A103">
            <v>38533</v>
          </cell>
          <cell r="G103">
            <v>268.29924740297702</v>
          </cell>
        </row>
        <row r="104">
          <cell r="A104">
            <v>38562</v>
          </cell>
          <cell r="G104">
            <v>259.91936088188601</v>
          </cell>
        </row>
        <row r="105">
          <cell r="A105">
            <v>38594</v>
          </cell>
          <cell r="G105">
            <v>260.60867952782201</v>
          </cell>
        </row>
        <row r="106">
          <cell r="A106">
            <v>38625</v>
          </cell>
          <cell r="G106">
            <v>256.87612476164003</v>
          </cell>
        </row>
        <row r="107">
          <cell r="A107">
            <v>38653</v>
          </cell>
          <cell r="G107">
            <v>255.462141020823</v>
          </cell>
        </row>
        <row r="108">
          <cell r="A108">
            <v>38686</v>
          </cell>
          <cell r="G108">
            <v>254.96874231091999</v>
          </cell>
        </row>
        <row r="109">
          <cell r="A109">
            <v>38716</v>
          </cell>
          <cell r="G109">
            <v>252.82404936152099</v>
          </cell>
        </row>
        <row r="110">
          <cell r="A110">
            <v>38748</v>
          </cell>
          <cell r="G110">
            <v>250.20027251008</v>
          </cell>
        </row>
        <row r="111">
          <cell r="A111">
            <v>38776</v>
          </cell>
          <cell r="G111">
            <v>246.67614933466501</v>
          </cell>
        </row>
        <row r="112">
          <cell r="A112">
            <v>38807</v>
          </cell>
          <cell r="G112">
            <v>243.16389352191899</v>
          </cell>
        </row>
        <row r="113">
          <cell r="A113">
            <v>38835</v>
          </cell>
          <cell r="G113">
            <v>244.44542366713699</v>
          </cell>
        </row>
        <row r="114">
          <cell r="A114">
            <v>38868</v>
          </cell>
          <cell r="G114">
            <v>247.184415767915</v>
          </cell>
        </row>
        <row r="115">
          <cell r="A115">
            <v>38898</v>
          </cell>
          <cell r="G115">
            <v>251.92457183756801</v>
          </cell>
        </row>
        <row r="116">
          <cell r="A116">
            <v>38926</v>
          </cell>
          <cell r="G116">
            <v>254.527452031867</v>
          </cell>
        </row>
        <row r="117">
          <cell r="A117">
            <v>38960</v>
          </cell>
          <cell r="G117">
            <v>257.601144805979</v>
          </cell>
        </row>
        <row r="118">
          <cell r="A118">
            <v>38989</v>
          </cell>
          <cell r="G118">
            <v>256.754113255123</v>
          </cell>
        </row>
        <row r="119">
          <cell r="A119">
            <v>39021</v>
          </cell>
          <cell r="G119">
            <v>253.44963410960801</v>
          </cell>
        </row>
        <row r="120">
          <cell r="A120">
            <v>39051</v>
          </cell>
          <cell r="G120">
            <v>256.63446063221699</v>
          </cell>
        </row>
        <row r="121">
          <cell r="A121">
            <v>39080</v>
          </cell>
          <cell r="G121">
            <v>257.57418442410898</v>
          </cell>
        </row>
        <row r="122">
          <cell r="A122">
            <v>39113</v>
          </cell>
          <cell r="G122">
            <v>248.268043333007</v>
          </cell>
        </row>
        <row r="123">
          <cell r="A123">
            <v>39141</v>
          </cell>
          <cell r="G123">
            <v>237.913458835885</v>
          </cell>
        </row>
        <row r="124">
          <cell r="A124">
            <v>39171</v>
          </cell>
          <cell r="G124">
            <v>235.67772174775601</v>
          </cell>
        </row>
        <row r="125">
          <cell r="A125">
            <v>39199</v>
          </cell>
          <cell r="G125">
            <v>234.24105470737899</v>
          </cell>
        </row>
        <row r="126">
          <cell r="A126">
            <v>39233</v>
          </cell>
          <cell r="G126">
            <v>231.46879846494201</v>
          </cell>
        </row>
        <row r="127">
          <cell r="A127">
            <v>39262</v>
          </cell>
          <cell r="G127">
            <v>251.000965971688</v>
          </cell>
        </row>
        <row r="128">
          <cell r="A128">
            <v>39294</v>
          </cell>
          <cell r="G128">
            <v>342.57671326442699</v>
          </cell>
        </row>
        <row r="129">
          <cell r="A129">
            <v>39325</v>
          </cell>
          <cell r="G129">
            <v>357.388711444884</v>
          </cell>
        </row>
        <row r="130">
          <cell r="A130">
            <v>39353</v>
          </cell>
          <cell r="G130">
            <v>327.85933395939003</v>
          </cell>
        </row>
        <row r="131">
          <cell r="A131">
            <v>39381</v>
          </cell>
          <cell r="G131">
            <v>324.50601179401201</v>
          </cell>
        </row>
        <row r="132">
          <cell r="A132">
            <v>39416</v>
          </cell>
          <cell r="G132">
            <v>380.76976539843599</v>
          </cell>
        </row>
        <row r="133">
          <cell r="A133">
            <v>39444</v>
          </cell>
          <cell r="G133">
            <v>392.50448008190199</v>
          </cell>
        </row>
        <row r="134">
          <cell r="A134">
            <v>39478</v>
          </cell>
          <cell r="G134">
            <v>503.03780680035197</v>
          </cell>
        </row>
        <row r="135">
          <cell r="A135">
            <v>39507</v>
          </cell>
          <cell r="G135">
            <v>578.70400181894195</v>
          </cell>
        </row>
        <row r="136">
          <cell r="A136">
            <v>39535</v>
          </cell>
          <cell r="G136">
            <v>634.251950535128</v>
          </cell>
        </row>
        <row r="137">
          <cell r="A137">
            <v>39568</v>
          </cell>
          <cell r="G137">
            <v>546.19625106556498</v>
          </cell>
        </row>
        <row r="138">
          <cell r="A138">
            <v>39598</v>
          </cell>
          <cell r="G138">
            <v>536.09135297706496</v>
          </cell>
        </row>
        <row r="139">
          <cell r="A139">
            <v>39626</v>
          </cell>
          <cell r="G139">
            <v>549.10766899858595</v>
          </cell>
        </row>
        <row r="140">
          <cell r="A140">
            <v>39660</v>
          </cell>
          <cell r="G140">
            <v>597.20779051056104</v>
          </cell>
        </row>
        <row r="141">
          <cell r="A141">
            <v>39689</v>
          </cell>
          <cell r="G141">
            <v>623.96795331487601</v>
          </cell>
        </row>
        <row r="142">
          <cell r="A142">
            <v>39721</v>
          </cell>
          <cell r="G142">
            <v>864.87819455555496</v>
          </cell>
        </row>
        <row r="143">
          <cell r="A143">
            <v>39752</v>
          </cell>
          <cell r="G143">
            <v>1391.36833977072</v>
          </cell>
        </row>
        <row r="144">
          <cell r="A144">
            <v>39780</v>
          </cell>
          <cell r="G144">
            <v>1799.76199920627</v>
          </cell>
        </row>
        <row r="145">
          <cell r="A145">
            <v>39813</v>
          </cell>
          <cell r="G145">
            <v>1962.92654629868</v>
          </cell>
        </row>
        <row r="146">
          <cell r="A146">
            <v>39843</v>
          </cell>
          <cell r="G146">
            <v>1744.1658152754801</v>
          </cell>
        </row>
        <row r="147">
          <cell r="A147">
            <v>39871</v>
          </cell>
          <cell r="G147">
            <v>1771.6322046176999</v>
          </cell>
        </row>
        <row r="148">
          <cell r="A148">
            <v>39903</v>
          </cell>
          <cell r="G148">
            <v>1686.0960611228099</v>
          </cell>
        </row>
        <row r="149">
          <cell r="A149">
            <v>39933</v>
          </cell>
          <cell r="G149">
            <v>1314.3274069024001</v>
          </cell>
        </row>
        <row r="150">
          <cell r="A150">
            <v>39962</v>
          </cell>
          <cell r="G150">
            <v>1080.04446367216</v>
          </cell>
        </row>
        <row r="151">
          <cell r="A151">
            <v>39994</v>
          </cell>
          <cell r="G151">
            <v>957.02014026579798</v>
          </cell>
        </row>
        <row r="152">
          <cell r="A152">
            <v>40025</v>
          </cell>
          <cell r="G152">
            <v>789.74036311070802</v>
          </cell>
        </row>
        <row r="153">
          <cell r="A153">
            <v>40056</v>
          </cell>
          <cell r="G153">
            <v>760.84843407243102</v>
          </cell>
        </row>
        <row r="154">
          <cell r="A154">
            <v>40086</v>
          </cell>
          <cell r="G154">
            <v>674.43889571886405</v>
          </cell>
        </row>
        <row r="155">
          <cell r="A155">
            <v>40116</v>
          </cell>
          <cell r="G155">
            <v>691.53128557572404</v>
          </cell>
        </row>
        <row r="156">
          <cell r="A156">
            <v>40147</v>
          </cell>
          <cell r="G156">
            <v>723.789061211888</v>
          </cell>
        </row>
        <row r="157">
          <cell r="A157">
            <v>40178</v>
          </cell>
          <cell r="G157">
            <v>627.38426958517005</v>
          </cell>
        </row>
        <row r="158">
          <cell r="A158">
            <v>40207</v>
          </cell>
          <cell r="G158">
            <v>598.57085595609396</v>
          </cell>
        </row>
        <row r="159">
          <cell r="A159">
            <v>40235</v>
          </cell>
          <cell r="G159">
            <v>609.568641841714</v>
          </cell>
        </row>
        <row r="160">
          <cell r="A160">
            <v>40268</v>
          </cell>
          <cell r="G160">
            <v>562.60240228445605</v>
          </cell>
        </row>
        <row r="161">
          <cell r="A161">
            <v>40298</v>
          </cell>
          <cell r="G161">
            <v>523.96950258153402</v>
          </cell>
        </row>
        <row r="162">
          <cell r="A162">
            <v>40326</v>
          </cell>
          <cell r="G162">
            <v>636.74458732047901</v>
          </cell>
        </row>
        <row r="163">
          <cell r="A163">
            <v>40359</v>
          </cell>
          <cell r="G163">
            <v>673.76494279264296</v>
          </cell>
        </row>
        <row r="164">
          <cell r="A164">
            <v>40389</v>
          </cell>
          <cell r="G164">
            <v>620.00984438814498</v>
          </cell>
        </row>
        <row r="165">
          <cell r="A165">
            <v>40421</v>
          </cell>
          <cell r="G165">
            <v>637.36480067490095</v>
          </cell>
        </row>
        <row r="166">
          <cell r="A166">
            <v>40451</v>
          </cell>
          <cell r="G166">
            <v>600.30504234933301</v>
          </cell>
        </row>
        <row r="167">
          <cell r="A167">
            <v>40480</v>
          </cell>
          <cell r="G167">
            <v>556.99347423420102</v>
          </cell>
        </row>
        <row r="168">
          <cell r="A168">
            <v>40512</v>
          </cell>
          <cell r="G168">
            <v>588.07534914866301</v>
          </cell>
        </row>
        <row r="169">
          <cell r="A169">
            <v>40543</v>
          </cell>
          <cell r="G169">
            <v>567.50450102483603</v>
          </cell>
        </row>
        <row r="170">
          <cell r="A170">
            <v>40574</v>
          </cell>
          <cell r="G170">
            <v>511.13474167219402</v>
          </cell>
        </row>
        <row r="171">
          <cell r="A171">
            <v>40602</v>
          </cell>
          <cell r="G171">
            <v>508.15211115988097</v>
          </cell>
        </row>
        <row r="172">
          <cell r="A172">
            <v>40633</v>
          </cell>
          <cell r="G172">
            <v>514.16923122443404</v>
          </cell>
        </row>
        <row r="173">
          <cell r="A173">
            <v>40662</v>
          </cell>
          <cell r="G173">
            <v>481.71742379234502</v>
          </cell>
        </row>
        <row r="174">
          <cell r="A174">
            <v>40694</v>
          </cell>
          <cell r="G174">
            <v>503.47954603524602</v>
          </cell>
        </row>
        <row r="175">
          <cell r="A175">
            <v>40724</v>
          </cell>
          <cell r="G175">
            <v>530.67912760164904</v>
          </cell>
        </row>
        <row r="176">
          <cell r="A176">
            <v>40753</v>
          </cell>
          <cell r="G176">
            <v>538.29401292427997</v>
          </cell>
        </row>
        <row r="177">
          <cell r="A177">
            <v>40786</v>
          </cell>
          <cell r="G177">
            <v>701.32848930980299</v>
          </cell>
        </row>
        <row r="178">
          <cell r="A178">
            <v>40816</v>
          </cell>
          <cell r="G178">
            <v>716.18060653574901</v>
          </cell>
        </row>
        <row r="179">
          <cell r="A179">
            <v>40847</v>
          </cell>
          <cell r="G179">
            <v>639.41586493576904</v>
          </cell>
        </row>
        <row r="180">
          <cell r="A180">
            <v>40877</v>
          </cell>
          <cell r="G180">
            <v>636.27763485902597</v>
          </cell>
        </row>
        <row r="181">
          <cell r="A181">
            <v>40907</v>
          </cell>
          <cell r="G181">
            <v>623.41610816323396</v>
          </cell>
        </row>
        <row r="182">
          <cell r="A182">
            <v>40939</v>
          </cell>
          <cell r="G182">
            <v>557.04734442901201</v>
          </cell>
        </row>
        <row r="183">
          <cell r="A183">
            <v>40968</v>
          </cell>
          <cell r="G183">
            <v>526.50181229855798</v>
          </cell>
        </row>
        <row r="184">
          <cell r="A184">
            <v>40998</v>
          </cell>
          <cell r="G184">
            <v>525.50952168188496</v>
          </cell>
        </row>
        <row r="185">
          <cell r="A185">
            <v>41029</v>
          </cell>
          <cell r="G185">
            <v>526.12697997640396</v>
          </cell>
        </row>
        <row r="186">
          <cell r="A186">
            <v>41060</v>
          </cell>
          <cell r="G186">
            <v>572.46805065527997</v>
          </cell>
        </row>
        <row r="187">
          <cell r="A187">
            <v>41089</v>
          </cell>
          <cell r="G187">
            <v>569.095981452057</v>
          </cell>
        </row>
        <row r="188">
          <cell r="A188">
            <v>41121</v>
          </cell>
          <cell r="G188">
            <v>567.08730606318704</v>
          </cell>
        </row>
        <row r="189">
          <cell r="A189">
            <v>41152</v>
          </cell>
          <cell r="G189">
            <v>553.41943878382494</v>
          </cell>
        </row>
        <row r="190">
          <cell r="A190">
            <v>41180</v>
          </cell>
          <cell r="G190">
            <v>535.09053519787096</v>
          </cell>
        </row>
        <row r="191">
          <cell r="A191">
            <v>41213</v>
          </cell>
          <cell r="G191">
            <v>533.43672815629498</v>
          </cell>
        </row>
        <row r="192">
          <cell r="A192">
            <v>41243</v>
          </cell>
          <cell r="G192">
            <v>536.82939091130504</v>
          </cell>
        </row>
        <row r="193">
          <cell r="A193">
            <v>41274</v>
          </cell>
          <cell r="G193">
            <v>529.19459411091702</v>
          </cell>
        </row>
        <row r="194">
          <cell r="A194">
            <v>41305</v>
          </cell>
          <cell r="G194">
            <v>512.30347611917296</v>
          </cell>
        </row>
        <row r="195">
          <cell r="A195">
            <v>41333</v>
          </cell>
          <cell r="G195">
            <v>504.09240444796802</v>
          </cell>
        </row>
        <row r="196">
          <cell r="A196">
            <v>41361</v>
          </cell>
          <cell r="G196">
            <v>485.54184355996802</v>
          </cell>
        </row>
        <row r="197">
          <cell r="A197">
            <v>41394</v>
          </cell>
          <cell r="G197">
            <v>477.00217849772798</v>
          </cell>
        </row>
        <row r="198">
          <cell r="A198">
            <v>41425</v>
          </cell>
          <cell r="G198">
            <v>475.90716387990102</v>
          </cell>
        </row>
        <row r="199">
          <cell r="A199">
            <v>41453</v>
          </cell>
          <cell r="G199">
            <v>490.66966256966799</v>
          </cell>
        </row>
        <row r="200">
          <cell r="A200">
            <v>41486</v>
          </cell>
          <cell r="G200">
            <v>473.49226224629501</v>
          </cell>
        </row>
        <row r="201">
          <cell r="A201">
            <v>41516</v>
          </cell>
          <cell r="G201">
            <v>486.47620696426497</v>
          </cell>
        </row>
        <row r="202">
          <cell r="A202">
            <v>41547</v>
          </cell>
          <cell r="G202">
            <v>489.51168533403302</v>
          </cell>
        </row>
        <row r="203">
          <cell r="A203">
            <v>41578</v>
          </cell>
          <cell r="G203">
            <v>478.87038564230102</v>
          </cell>
        </row>
        <row r="204">
          <cell r="A204">
            <v>41607</v>
          </cell>
          <cell r="G204">
            <v>479.90387369358399</v>
          </cell>
        </row>
        <row r="205">
          <cell r="A205">
            <v>41639</v>
          </cell>
          <cell r="G205">
            <v>478.28918253165398</v>
          </cell>
        </row>
        <row r="206">
          <cell r="A206">
            <v>41656</v>
          </cell>
          <cell r="G206">
            <v>467.107660348786</v>
          </cell>
        </row>
        <row r="207">
          <cell r="A207">
            <v>41663</v>
          </cell>
          <cell r="G207">
            <v>466.35895082879671</v>
          </cell>
        </row>
        <row r="208">
          <cell r="A208">
            <v>41670</v>
          </cell>
          <cell r="G208">
            <v>468.35531410250729</v>
          </cell>
        </row>
        <row r="209">
          <cell r="A209">
            <v>41677</v>
          </cell>
          <cell r="G209">
            <v>467.04899630795364</v>
          </cell>
        </row>
        <row r="210">
          <cell r="A210">
            <v>41684</v>
          </cell>
          <cell r="G210">
            <v>465.57781975782638</v>
          </cell>
        </row>
        <row r="211">
          <cell r="A211">
            <v>41691</v>
          </cell>
          <cell r="G211">
            <v>463.08730820955441</v>
          </cell>
        </row>
        <row r="212">
          <cell r="A212">
            <v>41698</v>
          </cell>
          <cell r="G212">
            <v>463.2943592373262</v>
          </cell>
        </row>
        <row r="213">
          <cell r="A213">
            <v>41705</v>
          </cell>
          <cell r="G213">
            <v>463.73084362210085</v>
          </cell>
        </row>
        <row r="214">
          <cell r="A214">
            <v>41712</v>
          </cell>
          <cell r="G214">
            <v>462.81015843983761</v>
          </cell>
        </row>
        <row r="215">
          <cell r="A215">
            <v>41719</v>
          </cell>
          <cell r="G215">
            <v>461.40938845455582</v>
          </cell>
        </row>
        <row r="216">
          <cell r="A216">
            <v>41726</v>
          </cell>
          <cell r="G216">
            <v>461.56304123067059</v>
          </cell>
        </row>
        <row r="217">
          <cell r="A217">
            <v>41729</v>
          </cell>
          <cell r="G217">
            <v>462.12299165735863</v>
          </cell>
        </row>
        <row r="218">
          <cell r="A218">
            <v>41733</v>
          </cell>
          <cell r="G218">
            <v>471.7581942045361</v>
          </cell>
        </row>
        <row r="219">
          <cell r="A219">
            <v>41740</v>
          </cell>
          <cell r="G219">
            <v>469.69714977124318</v>
          </cell>
        </row>
        <row r="220">
          <cell r="A220">
            <v>41746</v>
          </cell>
          <cell r="G220">
            <v>471.82322314325847</v>
          </cell>
        </row>
        <row r="221">
          <cell r="A221">
            <v>41754</v>
          </cell>
          <cell r="G221">
            <v>473.94108209906767</v>
          </cell>
        </row>
        <row r="222">
          <cell r="A222">
            <v>41759</v>
          </cell>
          <cell r="G222">
            <v>472.1419529025369</v>
          </cell>
        </row>
        <row r="223">
          <cell r="A223">
            <v>41761</v>
          </cell>
          <cell r="G223">
            <v>470.44523373268373</v>
          </cell>
        </row>
        <row r="224">
          <cell r="A224">
            <v>41768</v>
          </cell>
          <cell r="G224">
            <v>470.56913829286515</v>
          </cell>
        </row>
        <row r="225">
          <cell r="A225">
            <v>41775</v>
          </cell>
          <cell r="G225">
            <v>466.87436263535267</v>
          </cell>
        </row>
        <row r="226">
          <cell r="A226">
            <v>41782</v>
          </cell>
          <cell r="G226">
            <v>468.07975989350649</v>
          </cell>
        </row>
        <row r="227">
          <cell r="A227">
            <v>41789</v>
          </cell>
          <cell r="G227">
            <v>467.72305090612099</v>
          </cell>
        </row>
        <row r="228">
          <cell r="A228">
            <v>41796</v>
          </cell>
          <cell r="G228">
            <v>466.03918191573581</v>
          </cell>
        </row>
        <row r="229">
          <cell r="A229">
            <v>41803</v>
          </cell>
          <cell r="G229">
            <v>464.96911412271123</v>
          </cell>
        </row>
        <row r="230">
          <cell r="A230">
            <v>41810</v>
          </cell>
          <cell r="G230">
            <v>465.404513340856</v>
          </cell>
        </row>
        <row r="231">
          <cell r="A231">
            <v>41817</v>
          </cell>
          <cell r="G231">
            <v>465.53068361598247</v>
          </cell>
        </row>
        <row r="232">
          <cell r="A232">
            <v>41820</v>
          </cell>
          <cell r="G232">
            <v>465.5523807660482</v>
          </cell>
        </row>
        <row r="233">
          <cell r="A233">
            <v>41823</v>
          </cell>
          <cell r="G233">
            <v>465.37118744912959</v>
          </cell>
        </row>
        <row r="234">
          <cell r="A234">
            <v>41831</v>
          </cell>
          <cell r="G234">
            <v>465.59701544970846</v>
          </cell>
        </row>
        <row r="235">
          <cell r="A235">
            <v>41838</v>
          </cell>
          <cell r="G235">
            <v>467.66899010586519</v>
          </cell>
        </row>
        <row r="236">
          <cell r="A236">
            <v>41845</v>
          </cell>
          <cell r="G236">
            <v>467.55999098422251</v>
          </cell>
        </row>
        <row r="237">
          <cell r="A237">
            <v>41851</v>
          </cell>
          <cell r="G237">
            <v>472.11085734655489</v>
          </cell>
        </row>
        <row r="238">
          <cell r="A238">
            <v>41852</v>
          </cell>
          <cell r="G238">
            <v>474.6864291061961</v>
          </cell>
        </row>
        <row r="239">
          <cell r="A239">
            <v>41859</v>
          </cell>
          <cell r="G239">
            <v>477.56736233124866</v>
          </cell>
        </row>
        <row r="240">
          <cell r="A240">
            <v>41866</v>
          </cell>
          <cell r="G240">
            <v>482.09859350885949</v>
          </cell>
        </row>
        <row r="241">
          <cell r="A241">
            <v>41873</v>
          </cell>
          <cell r="G241">
            <v>479.07539964036454</v>
          </cell>
        </row>
        <row r="242">
          <cell r="A242">
            <v>41880</v>
          </cell>
          <cell r="G242">
            <v>476.44613678941175</v>
          </cell>
        </row>
        <row r="243">
          <cell r="A243">
            <v>41887</v>
          </cell>
          <cell r="G243">
            <v>477.69980208655915</v>
          </cell>
        </row>
        <row r="244">
          <cell r="A244">
            <v>41894</v>
          </cell>
          <cell r="G244">
            <v>483.35639677824707</v>
          </cell>
        </row>
        <row r="245">
          <cell r="A245">
            <v>41901</v>
          </cell>
          <cell r="G245">
            <v>484.97028684142913</v>
          </cell>
        </row>
        <row r="246">
          <cell r="A246">
            <v>41908</v>
          </cell>
          <cell r="G246">
            <v>493.20938816691904</v>
          </cell>
        </row>
        <row r="247">
          <cell r="A247">
            <v>41912</v>
          </cell>
          <cell r="G247">
            <v>499.09031827847588</v>
          </cell>
        </row>
        <row r="248">
          <cell r="A248">
            <v>41915</v>
          </cell>
          <cell r="G248">
            <v>500.02359384498135</v>
          </cell>
        </row>
        <row r="249">
          <cell r="A249">
            <v>41922</v>
          </cell>
          <cell r="G249">
            <v>502.11345496243132</v>
          </cell>
        </row>
        <row r="250">
          <cell r="A250">
            <v>41929</v>
          </cell>
          <cell r="G250">
            <v>517.49555236411084</v>
          </cell>
        </row>
        <row r="251">
          <cell r="A251">
            <v>41936</v>
          </cell>
          <cell r="G251">
            <v>511.08465622343778</v>
          </cell>
        </row>
        <row r="252">
          <cell r="A252">
            <v>41943</v>
          </cell>
          <cell r="G252">
            <v>503.48550981177056</v>
          </cell>
        </row>
        <row r="253">
          <cell r="A253">
            <v>41950</v>
          </cell>
          <cell r="G253">
            <v>501.8508014968827</v>
          </cell>
        </row>
        <row r="254">
          <cell r="A254">
            <v>41957</v>
          </cell>
          <cell r="G254">
            <v>500.1252540493378</v>
          </cell>
        </row>
        <row r="255">
          <cell r="A255">
            <v>41964</v>
          </cell>
          <cell r="G255">
            <v>500.62198768793633</v>
          </cell>
        </row>
        <row r="256">
          <cell r="A256">
            <v>41971</v>
          </cell>
          <cell r="G256">
            <v>501.32350277068355</v>
          </cell>
        </row>
        <row r="257">
          <cell r="A257">
            <v>41978</v>
          </cell>
          <cell r="G257">
            <v>513.63985388579897</v>
          </cell>
        </row>
        <row r="258">
          <cell r="A258">
            <v>41985</v>
          </cell>
          <cell r="G258">
            <v>540.32610586170995</v>
          </cell>
        </row>
        <row r="259">
          <cell r="A259">
            <v>41992</v>
          </cell>
          <cell r="G259">
            <v>550.67393011749698</v>
          </cell>
        </row>
        <row r="260">
          <cell r="A260">
            <v>41999</v>
          </cell>
          <cell r="G260">
            <v>547.23768384523703</v>
          </cell>
        </row>
        <row r="261">
          <cell r="A261">
            <v>42004</v>
          </cell>
          <cell r="G261">
            <v>546.39390410744909</v>
          </cell>
        </row>
        <row r="262">
          <cell r="A262">
            <v>42006</v>
          </cell>
          <cell r="G262">
            <v>547.20932439641444</v>
          </cell>
        </row>
        <row r="263">
          <cell r="A263">
            <v>42013</v>
          </cell>
          <cell r="G263">
            <v>546.55178520325467</v>
          </cell>
        </row>
        <row r="264">
          <cell r="A264">
            <v>42020</v>
          </cell>
          <cell r="G264">
            <v>546.74101862067778</v>
          </cell>
        </row>
        <row r="265">
          <cell r="A265">
            <v>42027</v>
          </cell>
          <cell r="G265">
            <v>545.53114520336635</v>
          </cell>
        </row>
        <row r="266">
          <cell r="A266">
            <v>42034</v>
          </cell>
          <cell r="G266">
            <v>552.18892314048162</v>
          </cell>
        </row>
        <row r="267">
          <cell r="A267">
            <v>42041</v>
          </cell>
          <cell r="G267">
            <v>545.7522042010703</v>
          </cell>
        </row>
        <row r="268">
          <cell r="A268">
            <v>42048</v>
          </cell>
          <cell r="G268">
            <v>537.23907093924902</v>
          </cell>
        </row>
        <row r="269">
          <cell r="A269">
            <v>42055</v>
          </cell>
          <cell r="G269">
            <v>531.43826682572865</v>
          </cell>
        </row>
        <row r="270">
          <cell r="A270">
            <v>42062</v>
          </cell>
          <cell r="G270">
            <v>527.71604418843981</v>
          </cell>
        </row>
        <row r="271">
          <cell r="A271">
            <v>42069</v>
          </cell>
          <cell r="G271">
            <v>523.19222824454482</v>
          </cell>
        </row>
        <row r="272">
          <cell r="A272">
            <v>42076</v>
          </cell>
          <cell r="G272">
            <v>524.52805534465438</v>
          </cell>
        </row>
        <row r="273">
          <cell r="A273">
            <v>42083</v>
          </cell>
          <cell r="G273">
            <v>528.68965460542017</v>
          </cell>
        </row>
        <row r="274">
          <cell r="A274">
            <v>42090</v>
          </cell>
          <cell r="G274">
            <v>527.68771407873351</v>
          </cell>
        </row>
        <row r="275">
          <cell r="A275">
            <v>42094</v>
          </cell>
          <cell r="G275">
            <v>526.20073254450347</v>
          </cell>
        </row>
        <row r="276">
          <cell r="A276">
            <v>42096</v>
          </cell>
          <cell r="G276">
            <v>526.82968490030282</v>
          </cell>
        </row>
        <row r="277">
          <cell r="A277">
            <v>42104</v>
          </cell>
          <cell r="G277">
            <v>518.67158143087545</v>
          </cell>
        </row>
        <row r="278">
          <cell r="A278">
            <v>42111</v>
          </cell>
          <cell r="G278">
            <v>511.98256309240594</v>
          </cell>
        </row>
        <row r="279">
          <cell r="A279">
            <v>42118</v>
          </cell>
          <cell r="G279">
            <v>506.79150932569723</v>
          </cell>
        </row>
        <row r="280">
          <cell r="A280">
            <v>42124</v>
          </cell>
          <cell r="G280">
            <v>508.14475430039187</v>
          </cell>
        </row>
        <row r="281">
          <cell r="A281">
            <v>42125</v>
          </cell>
          <cell r="G281">
            <v>509.52359744967998</v>
          </cell>
        </row>
        <row r="282">
          <cell r="A282">
            <v>42132</v>
          </cell>
          <cell r="G282">
            <v>509.94689243430156</v>
          </cell>
        </row>
        <row r="283">
          <cell r="A283">
            <v>42139</v>
          </cell>
          <cell r="G283">
            <v>510.86227645841711</v>
          </cell>
        </row>
        <row r="284">
          <cell r="A284">
            <v>42146</v>
          </cell>
          <cell r="G284">
            <v>512.12942048339721</v>
          </cell>
        </row>
        <row r="285">
          <cell r="A285">
            <v>42153</v>
          </cell>
          <cell r="G285">
            <v>512.05214993922039</v>
          </cell>
        </row>
        <row r="286">
          <cell r="A286">
            <v>42160</v>
          </cell>
          <cell r="G286">
            <v>518.68962307961397</v>
          </cell>
        </row>
        <row r="287">
          <cell r="A287">
            <v>42167</v>
          </cell>
          <cell r="G287">
            <v>525.42919737390514</v>
          </cell>
        </row>
        <row r="288">
          <cell r="A288">
            <v>42174</v>
          </cell>
          <cell r="G288">
            <v>530.95300265045523</v>
          </cell>
        </row>
        <row r="289">
          <cell r="A289">
            <v>42181</v>
          </cell>
          <cell r="G289">
            <v>530.91965069856008</v>
          </cell>
        </row>
        <row r="290">
          <cell r="A290">
            <v>42185</v>
          </cell>
          <cell r="G290">
            <v>536.06965653808822</v>
          </cell>
        </row>
        <row r="291">
          <cell r="A291">
            <v>42187</v>
          </cell>
          <cell r="G291">
            <v>535.83346997279489</v>
          </cell>
        </row>
        <row r="292">
          <cell r="A292">
            <v>42195</v>
          </cell>
          <cell r="G292">
            <v>535.85292991666142</v>
          </cell>
        </row>
        <row r="293">
          <cell r="A293">
            <v>42202</v>
          </cell>
          <cell r="G293">
            <v>531.80683446030832</v>
          </cell>
        </row>
        <row r="294">
          <cell r="A294">
            <v>42209</v>
          </cell>
          <cell r="G294">
            <v>535.25521605011875</v>
          </cell>
        </row>
        <row r="295">
          <cell r="A295">
            <v>42216</v>
          </cell>
          <cell r="G295">
            <v>540.72136797457802</v>
          </cell>
        </row>
        <row r="296">
          <cell r="A296">
            <v>42223</v>
          </cell>
          <cell r="G296">
            <v>544.6312432519187</v>
          </cell>
        </row>
        <row r="297">
          <cell r="A297">
            <v>42230</v>
          </cell>
          <cell r="G297">
            <v>551.82331898069674</v>
          </cell>
        </row>
        <row r="298">
          <cell r="A298">
            <v>42237</v>
          </cell>
          <cell r="G298">
            <v>558.03152188697641</v>
          </cell>
        </row>
        <row r="299">
          <cell r="A299">
            <v>42244</v>
          </cell>
          <cell r="G299">
            <v>567.99809674947937</v>
          </cell>
        </row>
        <row r="300">
          <cell r="A300">
            <v>42247</v>
          </cell>
          <cell r="G300">
            <v>568.24376996633225</v>
          </cell>
        </row>
        <row r="301">
          <cell r="A301">
            <v>42251</v>
          </cell>
          <cell r="G301">
            <v>562.31739638624117</v>
          </cell>
        </row>
        <row r="302">
          <cell r="A302">
            <v>42258</v>
          </cell>
          <cell r="G302">
            <v>562.14021237076247</v>
          </cell>
        </row>
        <row r="303">
          <cell r="A303">
            <v>42265</v>
          </cell>
          <cell r="G303">
            <v>561.66781223155283</v>
          </cell>
        </row>
        <row r="304">
          <cell r="A304">
            <v>42272</v>
          </cell>
          <cell r="G304">
            <v>571.00591978273565</v>
          </cell>
        </row>
        <row r="305">
          <cell r="A305">
            <v>42277</v>
          </cell>
          <cell r="G305">
            <v>584.28916539521219</v>
          </cell>
        </row>
        <row r="306">
          <cell r="A306">
            <v>42279</v>
          </cell>
          <cell r="G306">
            <v>585.72422769271714</v>
          </cell>
        </row>
        <row r="307">
          <cell r="A307">
            <v>42286</v>
          </cell>
          <cell r="G307">
            <v>587.20349810501659</v>
          </cell>
        </row>
        <row r="308">
          <cell r="A308">
            <v>42293</v>
          </cell>
          <cell r="G308">
            <v>590.25472327426951</v>
          </cell>
        </row>
        <row r="309">
          <cell r="A309">
            <v>42300</v>
          </cell>
          <cell r="G309">
            <v>589.34110735895251</v>
          </cell>
        </row>
        <row r="310">
          <cell r="A310">
            <v>42307</v>
          </cell>
          <cell r="G310">
            <v>595.46303776537502</v>
          </cell>
        </row>
        <row r="311">
          <cell r="A311">
            <v>42314</v>
          </cell>
          <cell r="G311">
            <v>595.5148189854508</v>
          </cell>
        </row>
        <row r="312">
          <cell r="A312">
            <v>42321</v>
          </cell>
          <cell r="G312">
            <v>607.64271053182699</v>
          </cell>
        </row>
        <row r="313">
          <cell r="A313">
            <v>42328</v>
          </cell>
          <cell r="G313">
            <v>624.06334725013721</v>
          </cell>
        </row>
        <row r="314">
          <cell r="A314">
            <v>42335</v>
          </cell>
          <cell r="G314">
            <v>629.5469108349032</v>
          </cell>
        </row>
        <row r="315">
          <cell r="A315">
            <v>42338</v>
          </cell>
          <cell r="G315">
            <v>631.0874690073216</v>
          </cell>
        </row>
        <row r="316">
          <cell r="A316">
            <v>42342</v>
          </cell>
          <cell r="G316">
            <v>634.73697445254129</v>
          </cell>
        </row>
        <row r="317">
          <cell r="A317">
            <v>42349</v>
          </cell>
          <cell r="G317">
            <v>667.93132548526569</v>
          </cell>
        </row>
        <row r="318">
          <cell r="A318">
            <v>42356</v>
          </cell>
          <cell r="G318">
            <v>697.5012902307617</v>
          </cell>
        </row>
        <row r="319">
          <cell r="A319">
            <v>42362</v>
          </cell>
          <cell r="G319">
            <v>695.30196502589422</v>
          </cell>
        </row>
        <row r="320">
          <cell r="A320">
            <v>42369</v>
          </cell>
          <cell r="G320">
            <v>695.15167432270584</v>
          </cell>
        </row>
        <row r="321">
          <cell r="A321">
            <v>42377</v>
          </cell>
          <cell r="G321">
            <v>697.69684731464702</v>
          </cell>
        </row>
        <row r="322">
          <cell r="A322">
            <v>42384</v>
          </cell>
          <cell r="G322">
            <v>706.14281979968837</v>
          </cell>
        </row>
        <row r="323">
          <cell r="A323">
            <v>42391</v>
          </cell>
          <cell r="G323">
            <v>721.76643483646149</v>
          </cell>
        </row>
        <row r="324">
          <cell r="A324">
            <v>42398</v>
          </cell>
          <cell r="G324">
            <v>723.06859311099549</v>
          </cell>
        </row>
        <row r="325">
          <cell r="A325">
            <v>42405</v>
          </cell>
          <cell r="G325">
            <v>729.62885387474319</v>
          </cell>
        </row>
        <row r="326">
          <cell r="A326">
            <v>42412</v>
          </cell>
          <cell r="G326">
            <v>756.91930142140166</v>
          </cell>
        </row>
        <row r="327">
          <cell r="A327">
            <v>42419</v>
          </cell>
          <cell r="G327">
            <v>748.34984138858215</v>
          </cell>
        </row>
        <row r="328">
          <cell r="A328">
            <v>42426</v>
          </cell>
          <cell r="G328">
            <v>751.1424296510296</v>
          </cell>
        </row>
        <row r="329">
          <cell r="A329">
            <v>42429</v>
          </cell>
          <cell r="G329">
            <v>748.82411753124279</v>
          </cell>
        </row>
        <row r="330">
          <cell r="A330">
            <v>42433</v>
          </cell>
          <cell r="G330">
            <v>726.15117992826436</v>
          </cell>
        </row>
        <row r="331">
          <cell r="A331">
            <v>42440</v>
          </cell>
          <cell r="G331">
            <v>698.03051689236099</v>
          </cell>
        </row>
        <row r="332">
          <cell r="A332">
            <v>42447</v>
          </cell>
          <cell r="G332">
            <v>657.20486671350909</v>
          </cell>
        </row>
        <row r="333">
          <cell r="A333">
            <v>42453</v>
          </cell>
          <cell r="G333">
            <v>645.89291723126701</v>
          </cell>
        </row>
        <row r="334">
          <cell r="A334">
            <v>42460</v>
          </cell>
          <cell r="G334">
            <v>642.39313725928514</v>
          </cell>
        </row>
        <row r="335">
          <cell r="A335">
            <v>42461</v>
          </cell>
          <cell r="G335">
            <v>640.94373338049411</v>
          </cell>
        </row>
        <row r="336">
          <cell r="A336">
            <v>42468</v>
          </cell>
          <cell r="G336">
            <v>634.96695870377141</v>
          </cell>
        </row>
        <row r="337">
          <cell r="A337">
            <v>42475</v>
          </cell>
          <cell r="G337">
            <v>610.90232863933545</v>
          </cell>
        </row>
        <row r="338">
          <cell r="A338">
            <v>42482</v>
          </cell>
          <cell r="G338">
            <v>589.99284538087727</v>
          </cell>
        </row>
        <row r="339">
          <cell r="A339">
            <v>42489</v>
          </cell>
          <cell r="G339">
            <v>582.44828202380177</v>
          </cell>
        </row>
        <row r="340">
          <cell r="A340">
            <v>42496</v>
          </cell>
          <cell r="G340">
            <v>580.73459844242188</v>
          </cell>
        </row>
        <row r="341">
          <cell r="A341">
            <v>42503</v>
          </cell>
          <cell r="G341">
            <v>581.45377006377294</v>
          </cell>
        </row>
        <row r="342">
          <cell r="A342">
            <v>42510</v>
          </cell>
          <cell r="G342">
            <v>580.96605247932166</v>
          </cell>
        </row>
        <row r="343">
          <cell r="A343">
            <v>42517</v>
          </cell>
          <cell r="G343">
            <v>572.71485319590226</v>
          </cell>
        </row>
        <row r="344">
          <cell r="A344">
            <v>42521</v>
          </cell>
          <cell r="G344">
            <v>571.85975423419916</v>
          </cell>
        </row>
        <row r="345">
          <cell r="A345">
            <v>42524</v>
          </cell>
          <cell r="G345">
            <v>567.96885146652244</v>
          </cell>
        </row>
        <row r="346">
          <cell r="A346">
            <v>42531</v>
          </cell>
          <cell r="G346">
            <v>563.89525964643155</v>
          </cell>
        </row>
        <row r="347">
          <cell r="A347">
            <v>42538</v>
          </cell>
          <cell r="G347">
            <v>570.59176937241364</v>
          </cell>
        </row>
        <row r="348">
          <cell r="A348">
            <v>42545</v>
          </cell>
          <cell r="G348">
            <v>578.15374737071159</v>
          </cell>
        </row>
        <row r="349">
          <cell r="A349">
            <v>42551</v>
          </cell>
          <cell r="G349">
            <v>580.37947996425976</v>
          </cell>
        </row>
        <row r="350">
          <cell r="A350">
            <v>42552</v>
          </cell>
          <cell r="G350">
            <v>577.23293257250157</v>
          </cell>
        </row>
        <row r="351">
          <cell r="A351">
            <v>42559</v>
          </cell>
          <cell r="G351">
            <v>573.62206506226153</v>
          </cell>
        </row>
        <row r="352">
          <cell r="A352">
            <v>42566</v>
          </cell>
          <cell r="G352">
            <v>558.12127599066594</v>
          </cell>
        </row>
        <row r="353">
          <cell r="A353">
            <v>42573</v>
          </cell>
          <cell r="G353">
            <v>547.91537542852666</v>
          </cell>
        </row>
        <row r="354">
          <cell r="A354">
            <v>42580</v>
          </cell>
          <cell r="G354">
            <v>548.40376159445316</v>
          </cell>
        </row>
        <row r="355">
          <cell r="A355">
            <v>42587</v>
          </cell>
          <cell r="G355">
            <v>549.44916341892952</v>
          </cell>
        </row>
        <row r="356">
          <cell r="A356">
            <v>42594</v>
          </cell>
          <cell r="G356">
            <v>544.42922148942114</v>
          </cell>
        </row>
        <row r="357">
          <cell r="A357">
            <v>42601</v>
          </cell>
          <cell r="G357">
            <v>543.96277838616606</v>
          </cell>
        </row>
        <row r="358">
          <cell r="A358">
            <v>42608</v>
          </cell>
          <cell r="G358">
            <v>542.24925619356623</v>
          </cell>
        </row>
        <row r="359">
          <cell r="A359">
            <v>42613</v>
          </cell>
          <cell r="G359">
            <v>540.00163024557435</v>
          </cell>
        </row>
        <row r="360">
          <cell r="A360">
            <v>42615</v>
          </cell>
          <cell r="G360">
            <v>536.50196458545656</v>
          </cell>
        </row>
        <row r="361">
          <cell r="A361">
            <v>42622</v>
          </cell>
          <cell r="G361">
            <v>529.59770778112897</v>
          </cell>
        </row>
        <row r="362">
          <cell r="A362">
            <v>42629</v>
          </cell>
          <cell r="G362">
            <v>526.6836631522682</v>
          </cell>
        </row>
        <row r="363">
          <cell r="A363">
            <v>42636</v>
          </cell>
          <cell r="G363">
            <v>523.39293322671665</v>
          </cell>
        </row>
        <row r="364">
          <cell r="A364">
            <v>42643</v>
          </cell>
          <cell r="G364">
            <v>521.42259947346008</v>
          </cell>
        </row>
        <row r="365">
          <cell r="A365">
            <v>42650</v>
          </cell>
          <cell r="G365">
            <v>514.92639247925865</v>
          </cell>
        </row>
        <row r="366">
          <cell r="A366">
            <v>42657</v>
          </cell>
          <cell r="G366">
            <v>515.37363046240796</v>
          </cell>
        </row>
        <row r="367">
          <cell r="A367">
            <v>42664</v>
          </cell>
          <cell r="G367">
            <v>498.38984118550508</v>
          </cell>
        </row>
        <row r="368">
          <cell r="A368">
            <v>42671</v>
          </cell>
          <cell r="G368">
            <v>494.51456088973947</v>
          </cell>
        </row>
        <row r="369">
          <cell r="A369">
            <v>42674</v>
          </cell>
          <cell r="G369">
            <v>495.73112756735469</v>
          </cell>
        </row>
        <row r="370">
          <cell r="A370">
            <v>42678</v>
          </cell>
          <cell r="G370">
            <v>495.63199202782943</v>
          </cell>
        </row>
        <row r="371">
          <cell r="A371">
            <v>42684</v>
          </cell>
          <cell r="G371">
            <v>493.75028405685373</v>
          </cell>
        </row>
        <row r="372">
          <cell r="A372">
            <v>42692</v>
          </cell>
          <cell r="G372">
            <v>493.33667747914694</v>
          </cell>
        </row>
        <row r="373">
          <cell r="A373">
            <v>42699</v>
          </cell>
          <cell r="G373">
            <v>490.40549858019756</v>
          </cell>
        </row>
        <row r="374">
          <cell r="A374">
            <v>42704</v>
          </cell>
          <cell r="G374">
            <v>488.78077654096995</v>
          </cell>
        </row>
        <row r="375">
          <cell r="A375">
            <v>42706</v>
          </cell>
          <cell r="G375">
            <v>485.76565498113501</v>
          </cell>
        </row>
        <row r="376">
          <cell r="A376">
            <v>42713</v>
          </cell>
          <cell r="G376">
            <v>476.78441423247557</v>
          </cell>
        </row>
        <row r="377">
          <cell r="A377">
            <v>42720</v>
          </cell>
          <cell r="G377">
            <v>468.55959467946462</v>
          </cell>
        </row>
        <row r="378">
          <cell r="A378">
            <v>42727</v>
          </cell>
          <cell r="G378">
            <v>467.72088433653141</v>
          </cell>
        </row>
        <row r="379">
          <cell r="A379">
            <v>42734</v>
          </cell>
          <cell r="G379">
            <v>471.43749958201784</v>
          </cell>
        </row>
        <row r="380">
          <cell r="A380">
            <v>42741</v>
          </cell>
          <cell r="G380">
            <v>465.30950755903791</v>
          </cell>
        </row>
        <row r="381">
          <cell r="A381">
            <v>42748</v>
          </cell>
          <cell r="G381">
            <v>462.07462737457666</v>
          </cell>
        </row>
        <row r="382">
          <cell r="A382">
            <v>42755</v>
          </cell>
          <cell r="G382">
            <v>463.92698192438712</v>
          </cell>
        </row>
        <row r="383">
          <cell r="A383">
            <v>42762</v>
          </cell>
          <cell r="G383">
            <v>464.10134805678331</v>
          </cell>
        </row>
        <row r="384">
          <cell r="A384">
            <v>42766</v>
          </cell>
          <cell r="G384">
            <v>465.2431967519351</v>
          </cell>
        </row>
        <row r="385">
          <cell r="A385">
            <v>42769</v>
          </cell>
          <cell r="G385">
            <v>460.6262757146348</v>
          </cell>
        </row>
        <row r="386">
          <cell r="A386">
            <v>42776</v>
          </cell>
          <cell r="G386">
            <v>460.03826185173079</v>
          </cell>
        </row>
        <row r="387">
          <cell r="A387">
            <v>42783</v>
          </cell>
          <cell r="G387">
            <v>456.09615960091531</v>
          </cell>
        </row>
        <row r="388">
          <cell r="A388">
            <v>42790</v>
          </cell>
          <cell r="G388">
            <v>452.57831990710719</v>
          </cell>
        </row>
        <row r="389">
          <cell r="A389">
            <v>42794</v>
          </cell>
          <cell r="G389">
            <v>451.73205288530283</v>
          </cell>
        </row>
        <row r="390">
          <cell r="A390">
            <v>42797</v>
          </cell>
          <cell r="G390">
            <v>448.79768369651981</v>
          </cell>
        </row>
        <row r="391">
          <cell r="A391">
            <v>42804</v>
          </cell>
          <cell r="G391">
            <v>445.23563050617651</v>
          </cell>
        </row>
        <row r="392">
          <cell r="A392">
            <v>42811</v>
          </cell>
          <cell r="G392">
            <v>446.22868950756242</v>
          </cell>
        </row>
        <row r="393">
          <cell r="A393">
            <v>42818</v>
          </cell>
          <cell r="G393">
            <v>445.43763978075702</v>
          </cell>
        </row>
        <row r="394">
          <cell r="A394">
            <v>42825</v>
          </cell>
          <cell r="G394">
            <v>443.52971342711442</v>
          </cell>
        </row>
        <row r="395">
          <cell r="A395">
            <v>42832</v>
          </cell>
          <cell r="G395">
            <v>428.72940421887</v>
          </cell>
        </row>
        <row r="396">
          <cell r="A396">
            <v>42838</v>
          </cell>
          <cell r="G396">
            <v>424.50378942820856</v>
          </cell>
        </row>
        <row r="397">
          <cell r="A397">
            <v>42846</v>
          </cell>
          <cell r="G397">
            <v>426.54249618775651</v>
          </cell>
        </row>
        <row r="398">
          <cell r="A398">
            <v>42853</v>
          </cell>
          <cell r="G398">
            <v>425.69482569104457</v>
          </cell>
        </row>
        <row r="399">
          <cell r="A399">
            <v>42860</v>
          </cell>
          <cell r="G399">
            <v>426.80599549596013</v>
          </cell>
        </row>
        <row r="400">
          <cell r="A400">
            <v>42867</v>
          </cell>
          <cell r="G400">
            <v>423.60854982354891</v>
          </cell>
        </row>
        <row r="401">
          <cell r="A401">
            <v>42874</v>
          </cell>
          <cell r="G401">
            <v>422.44029263189265</v>
          </cell>
        </row>
        <row r="402">
          <cell r="A402">
            <v>42881</v>
          </cell>
          <cell r="G402">
            <v>413.34247801133392</v>
          </cell>
        </row>
        <row r="403">
          <cell r="A403">
            <v>42886</v>
          </cell>
          <cell r="G403">
            <v>413.37729952964509</v>
          </cell>
        </row>
        <row r="404">
          <cell r="A404">
            <v>42888</v>
          </cell>
          <cell r="G404">
            <v>413.12788586281079</v>
          </cell>
        </row>
        <row r="405">
          <cell r="A405">
            <v>42895</v>
          </cell>
          <cell r="G405">
            <v>412.22625865219595</v>
          </cell>
        </row>
        <row r="406">
          <cell r="A406">
            <v>42902</v>
          </cell>
          <cell r="G406">
            <v>413.93362812982912</v>
          </cell>
        </row>
        <row r="407">
          <cell r="A407">
            <v>42909</v>
          </cell>
          <cell r="G407">
            <v>417.17604246919581</v>
          </cell>
        </row>
        <row r="408">
          <cell r="A408">
            <v>42916</v>
          </cell>
          <cell r="G408">
            <v>413.85723728327019</v>
          </cell>
        </row>
        <row r="409">
          <cell r="A409">
            <v>42923</v>
          </cell>
          <cell r="G409">
            <v>412.09636268378938</v>
          </cell>
        </row>
        <row r="410">
          <cell r="A410">
            <v>42930</v>
          </cell>
          <cell r="G410">
            <v>410.27786343788352</v>
          </cell>
        </row>
        <row r="411">
          <cell r="A411">
            <v>42937</v>
          </cell>
          <cell r="G411">
            <v>407.65815240575154</v>
          </cell>
        </row>
        <row r="412">
          <cell r="A412">
            <v>42944</v>
          </cell>
          <cell r="G412">
            <v>404.86596665672477</v>
          </cell>
        </row>
        <row r="413">
          <cell r="A413">
            <v>42947</v>
          </cell>
          <cell r="G413">
            <v>404.45006327665556</v>
          </cell>
        </row>
        <row r="414">
          <cell r="A414">
            <v>42951</v>
          </cell>
          <cell r="G414">
            <v>403.77124954547145</v>
          </cell>
        </row>
        <row r="415">
          <cell r="A415">
            <v>42958</v>
          </cell>
          <cell r="G415">
            <v>406.83172851232359</v>
          </cell>
        </row>
        <row r="416">
          <cell r="A416">
            <v>42965</v>
          </cell>
          <cell r="G416">
            <v>409.55903866038784</v>
          </cell>
        </row>
        <row r="417">
          <cell r="A417">
            <v>42972</v>
          </cell>
          <cell r="G417">
            <v>409.11099808597669</v>
          </cell>
        </row>
        <row r="418">
          <cell r="A418">
            <v>42978</v>
          </cell>
          <cell r="G418">
            <v>410.75602377672692</v>
          </cell>
        </row>
        <row r="419">
          <cell r="A419">
            <v>42979</v>
          </cell>
          <cell r="G419">
            <v>409.93598690998607</v>
          </cell>
        </row>
        <row r="420">
          <cell r="A420">
            <v>42986</v>
          </cell>
          <cell r="G420">
            <v>410.71504846714214</v>
          </cell>
        </row>
        <row r="421">
          <cell r="A421">
            <v>42993</v>
          </cell>
          <cell r="G421">
            <v>408.00270125825779</v>
          </cell>
        </row>
        <row r="422">
          <cell r="A422">
            <v>43000</v>
          </cell>
          <cell r="G422">
            <v>404.18456709101565</v>
          </cell>
        </row>
        <row r="423">
          <cell r="A423">
            <v>43007</v>
          </cell>
          <cell r="G423">
            <v>404.52465449935073</v>
          </cell>
        </row>
        <row r="424">
          <cell r="A424">
            <v>43014</v>
          </cell>
          <cell r="G424">
            <v>402.88495384755299</v>
          </cell>
        </row>
        <row r="425">
          <cell r="A425">
            <v>43021</v>
          </cell>
          <cell r="G425">
            <v>400.29886908257544</v>
          </cell>
        </row>
        <row r="426">
          <cell r="A426">
            <v>43028</v>
          </cell>
          <cell r="G426">
            <v>397.80548295580672</v>
          </cell>
        </row>
        <row r="427">
          <cell r="A427">
            <v>43035</v>
          </cell>
          <cell r="G427">
            <v>398.16795345163985</v>
          </cell>
        </row>
        <row r="428">
          <cell r="A428">
            <v>43039</v>
          </cell>
          <cell r="G428">
            <v>399.22054447892202</v>
          </cell>
        </row>
        <row r="429">
          <cell r="A429">
            <v>43042</v>
          </cell>
          <cell r="G429">
            <v>399.90238746658474</v>
          </cell>
        </row>
        <row r="430">
          <cell r="A430">
            <v>43049</v>
          </cell>
          <cell r="G430">
            <v>401.92746116062261</v>
          </cell>
        </row>
        <row r="431">
          <cell r="A431">
            <v>43056</v>
          </cell>
          <cell r="G431">
            <v>405.08610496767341</v>
          </cell>
        </row>
        <row r="432">
          <cell r="A432">
            <v>43063</v>
          </cell>
          <cell r="G432">
            <v>405.49910247535581</v>
          </cell>
        </row>
        <row r="433">
          <cell r="A433">
            <v>43069</v>
          </cell>
          <cell r="G433">
            <v>405.30909865060715</v>
          </cell>
        </row>
        <row r="434">
          <cell r="A434">
            <v>43070</v>
          </cell>
          <cell r="G434">
            <v>405.67398306962281</v>
          </cell>
        </row>
        <row r="435">
          <cell r="A435">
            <v>43077</v>
          </cell>
          <cell r="G435">
            <v>404.10590198957152</v>
          </cell>
        </row>
        <row r="436">
          <cell r="A436">
            <v>43084</v>
          </cell>
          <cell r="G436">
            <v>406.48133635779118</v>
          </cell>
        </row>
        <row r="437">
          <cell r="A437">
            <v>43091</v>
          </cell>
          <cell r="G437">
            <v>401.88227807001249</v>
          </cell>
        </row>
        <row r="438">
          <cell r="A438">
            <v>43098</v>
          </cell>
          <cell r="G438">
            <v>399.66471858240084</v>
          </cell>
        </row>
        <row r="439">
          <cell r="A439">
            <v>43105</v>
          </cell>
          <cell r="G439">
            <v>397.82925337267204</v>
          </cell>
        </row>
        <row r="440">
          <cell r="A440">
            <v>43112</v>
          </cell>
          <cell r="G440">
            <v>395.57035405036487</v>
          </cell>
        </row>
        <row r="441">
          <cell r="A441">
            <v>43119</v>
          </cell>
          <cell r="G441">
            <v>392.42816155710381</v>
          </cell>
        </row>
        <row r="442">
          <cell r="A442">
            <v>43126</v>
          </cell>
          <cell r="G442">
            <v>389.766495362157</v>
          </cell>
        </row>
        <row r="443">
          <cell r="A443">
            <v>43131</v>
          </cell>
          <cell r="G443">
            <v>388.10441493498848</v>
          </cell>
        </row>
        <row r="444">
          <cell r="A444">
            <v>43133</v>
          </cell>
          <cell r="G444">
            <v>383.66985498930416</v>
          </cell>
        </row>
        <row r="445">
          <cell r="A445">
            <v>43140</v>
          </cell>
          <cell r="G445">
            <v>385.34460178161311</v>
          </cell>
        </row>
        <row r="446">
          <cell r="A446">
            <v>43147</v>
          </cell>
          <cell r="G446">
            <v>384.39536386724052</v>
          </cell>
        </row>
        <row r="447">
          <cell r="A447">
            <v>43154</v>
          </cell>
          <cell r="G447">
            <v>383.44046041534483</v>
          </cell>
        </row>
        <row r="448">
          <cell r="A448">
            <v>43159</v>
          </cell>
          <cell r="G448">
            <v>383.20383453237486</v>
          </cell>
        </row>
        <row r="449">
          <cell r="A449">
            <v>43161</v>
          </cell>
          <cell r="G449">
            <v>384.11050081976526</v>
          </cell>
        </row>
        <row r="450">
          <cell r="A450">
            <v>43168</v>
          </cell>
          <cell r="G450">
            <v>383.70755284121537</v>
          </cell>
        </row>
        <row r="451">
          <cell r="A451">
            <v>43175</v>
          </cell>
          <cell r="G451">
            <v>383.69001527388508</v>
          </cell>
        </row>
        <row r="452">
          <cell r="A452">
            <v>43182</v>
          </cell>
          <cell r="G452">
            <v>384.31878068066618</v>
          </cell>
        </row>
        <row r="453">
          <cell r="A453">
            <v>43189</v>
          </cell>
          <cell r="G453">
            <v>384.49112290488495</v>
          </cell>
        </row>
        <row r="454">
          <cell r="A454">
            <v>43196</v>
          </cell>
          <cell r="G454">
            <v>385.13272473666188</v>
          </cell>
        </row>
        <row r="455">
          <cell r="A455">
            <v>43203</v>
          </cell>
          <cell r="G455">
            <v>378.65739102912892</v>
          </cell>
        </row>
        <row r="456">
          <cell r="A456">
            <v>43210</v>
          </cell>
          <cell r="G456">
            <v>376.63984631992639</v>
          </cell>
        </row>
        <row r="457">
          <cell r="A457">
            <v>43217</v>
          </cell>
          <cell r="G457">
            <v>377.97849224710995</v>
          </cell>
        </row>
        <row r="458">
          <cell r="A458">
            <v>43220</v>
          </cell>
          <cell r="G458">
            <v>378.26400235515234</v>
          </cell>
        </row>
        <row r="459">
          <cell r="A459">
            <v>43224</v>
          </cell>
          <cell r="G459">
            <v>379.41369548408016</v>
          </cell>
        </row>
        <row r="460">
          <cell r="A460">
            <v>43231</v>
          </cell>
          <cell r="G460">
            <v>380.47005443521857</v>
          </cell>
        </row>
        <row r="461">
          <cell r="A461">
            <v>43238</v>
          </cell>
          <cell r="G461">
            <v>380.35046124562518</v>
          </cell>
        </row>
        <row r="462">
          <cell r="A462">
            <v>43245</v>
          </cell>
          <cell r="G462">
            <v>382.08364003196721</v>
          </cell>
        </row>
        <row r="463">
          <cell r="A463">
            <v>43251</v>
          </cell>
          <cell r="G463">
            <v>383.84717357477689</v>
          </cell>
        </row>
        <row r="464">
          <cell r="A464">
            <v>43252</v>
          </cell>
          <cell r="G464">
            <v>384.24234745869177</v>
          </cell>
        </row>
        <row r="465">
          <cell r="A465">
            <v>43259</v>
          </cell>
          <cell r="G465">
            <v>380.36802930896295</v>
          </cell>
        </row>
        <row r="466">
          <cell r="A466">
            <v>43266</v>
          </cell>
          <cell r="G466">
            <v>381.2823936676163</v>
          </cell>
        </row>
        <row r="467">
          <cell r="A467">
            <v>43273</v>
          </cell>
          <cell r="G467">
            <v>381.58650725484699</v>
          </cell>
        </row>
        <row r="468">
          <cell r="A468">
            <v>43280</v>
          </cell>
          <cell r="G468">
            <v>384.82223735147164</v>
          </cell>
        </row>
        <row r="469">
          <cell r="A469">
            <v>43287</v>
          </cell>
          <cell r="G469">
            <v>383.76202919844002</v>
          </cell>
        </row>
        <row r="470">
          <cell r="A470">
            <v>43294</v>
          </cell>
          <cell r="G470">
            <v>382.66823842269986</v>
          </cell>
        </row>
        <row r="471">
          <cell r="A471">
            <v>43301</v>
          </cell>
          <cell r="G471">
            <v>383.41173554032196</v>
          </cell>
        </row>
        <row r="472">
          <cell r="A472">
            <v>43308</v>
          </cell>
          <cell r="G472">
            <v>382.62969562101335</v>
          </cell>
        </row>
        <row r="473">
          <cell r="A473">
            <v>43312</v>
          </cell>
          <cell r="G473">
            <v>382.25880576543864</v>
          </cell>
        </row>
        <row r="474">
          <cell r="A474">
            <v>43315</v>
          </cell>
          <cell r="G474">
            <v>381.52986861639442</v>
          </cell>
        </row>
        <row r="475">
          <cell r="A475">
            <v>43322</v>
          </cell>
          <cell r="G475">
            <v>381.43912697849606</v>
          </cell>
        </row>
        <row r="476">
          <cell r="A476">
            <v>43329</v>
          </cell>
          <cell r="G476">
            <v>381.31438291273753</v>
          </cell>
        </row>
        <row r="477">
          <cell r="A477">
            <v>43336</v>
          </cell>
          <cell r="G477">
            <v>381.66193843888448</v>
          </cell>
        </row>
        <row r="478">
          <cell r="A478">
            <v>43343</v>
          </cell>
          <cell r="G478">
            <v>382.53535435068522</v>
          </cell>
        </row>
        <row r="479">
          <cell r="A479">
            <v>43350</v>
          </cell>
          <cell r="G479">
            <v>382.69141474123381</v>
          </cell>
        </row>
        <row r="480">
          <cell r="A480">
            <v>43357</v>
          </cell>
          <cell r="G480">
            <v>380.99160039382605</v>
          </cell>
        </row>
        <row r="481">
          <cell r="A481">
            <v>43364</v>
          </cell>
          <cell r="G481">
            <v>378.65894000812591</v>
          </cell>
        </row>
        <row r="482">
          <cell r="A482">
            <v>43371</v>
          </cell>
          <cell r="G482">
            <v>374.88936687709526</v>
          </cell>
        </row>
        <row r="483">
          <cell r="A483">
            <v>43378</v>
          </cell>
          <cell r="G483">
            <v>374.22531673979398</v>
          </cell>
        </row>
        <row r="484">
          <cell r="A484">
            <v>43385</v>
          </cell>
          <cell r="G484">
            <v>376.58803627621609</v>
          </cell>
        </row>
        <row r="485">
          <cell r="A485">
            <v>43392</v>
          </cell>
          <cell r="G485">
            <v>376.94826941400407</v>
          </cell>
        </row>
        <row r="486">
          <cell r="A486">
            <v>43399</v>
          </cell>
          <cell r="G486">
            <v>382.23589621647648</v>
          </cell>
        </row>
        <row r="487">
          <cell r="A487">
            <v>43404</v>
          </cell>
          <cell r="G487">
            <v>387.32442061340078</v>
          </cell>
        </row>
        <row r="488">
          <cell r="A488">
            <v>43406</v>
          </cell>
          <cell r="G488">
            <v>387.15449576229133</v>
          </cell>
        </row>
        <row r="489">
          <cell r="A489">
            <v>43413</v>
          </cell>
          <cell r="G489">
            <v>388.92675973660988</v>
          </cell>
        </row>
        <row r="490">
          <cell r="A490">
            <v>43420</v>
          </cell>
          <cell r="G490">
            <v>397.12551834209791</v>
          </cell>
        </row>
        <row r="491">
          <cell r="A491">
            <v>43427</v>
          </cell>
          <cell r="G491">
            <v>408.07966374722309</v>
          </cell>
        </row>
        <row r="492">
          <cell r="A492">
            <v>43434</v>
          </cell>
          <cell r="G492">
            <v>418.90389117987621</v>
          </cell>
        </row>
        <row r="493">
          <cell r="A493">
            <v>43441</v>
          </cell>
          <cell r="G493">
            <v>433.92653962225785</v>
          </cell>
        </row>
        <row r="494">
          <cell r="A494">
            <v>43448</v>
          </cell>
          <cell r="G494">
            <v>452.4226597023299</v>
          </cell>
        </row>
        <row r="495">
          <cell r="A495">
            <v>43455</v>
          </cell>
          <cell r="G495">
            <v>482.96076877650677</v>
          </cell>
        </row>
        <row r="496">
          <cell r="A496">
            <v>43462</v>
          </cell>
          <cell r="G496">
            <v>493.839917905844</v>
          </cell>
        </row>
        <row r="497">
          <cell r="A497">
            <v>43465</v>
          </cell>
          <cell r="G497">
            <v>493.57136735658594</v>
          </cell>
        </row>
        <row r="498">
          <cell r="A498">
            <v>43469</v>
          </cell>
          <cell r="G498">
            <v>469.47572048181667</v>
          </cell>
        </row>
        <row r="499">
          <cell r="A499">
            <v>43476</v>
          </cell>
          <cell r="G499">
            <v>444.35074796583808</v>
          </cell>
        </row>
        <row r="500">
          <cell r="A500">
            <v>43483</v>
          </cell>
          <cell r="G500">
            <v>445.87254219992491</v>
          </cell>
        </row>
        <row r="501">
          <cell r="A501">
            <v>43490</v>
          </cell>
          <cell r="G501">
            <v>450.36489334961431</v>
          </cell>
        </row>
        <row r="502">
          <cell r="A502">
            <v>43496</v>
          </cell>
          <cell r="G502">
            <v>452.50006435625767</v>
          </cell>
        </row>
        <row r="503">
          <cell r="A503">
            <v>43497</v>
          </cell>
          <cell r="G503">
            <v>453.35596170543545</v>
          </cell>
        </row>
        <row r="504">
          <cell r="A504">
            <v>43504</v>
          </cell>
          <cell r="G504">
            <v>449.16366194540842</v>
          </cell>
        </row>
        <row r="505">
          <cell r="A505">
            <v>43511</v>
          </cell>
          <cell r="G505">
            <v>444.55557855964668</v>
          </cell>
        </row>
        <row r="506">
          <cell r="A506">
            <v>43518</v>
          </cell>
          <cell r="G506">
            <v>434.01686196380689</v>
          </cell>
        </row>
        <row r="507">
          <cell r="A507">
            <v>43524</v>
          </cell>
          <cell r="G507">
            <v>424.50162850390188</v>
          </cell>
        </row>
        <row r="508">
          <cell r="A508">
            <v>43525</v>
          </cell>
          <cell r="G508">
            <v>424.60551741942436</v>
          </cell>
        </row>
        <row r="509">
          <cell r="A509">
            <v>43532</v>
          </cell>
          <cell r="G509">
            <v>431.42670794639383</v>
          </cell>
        </row>
        <row r="510">
          <cell r="A510">
            <v>43539</v>
          </cell>
          <cell r="G510">
            <v>431.69625500755916</v>
          </cell>
        </row>
        <row r="511">
          <cell r="A511">
            <v>43546</v>
          </cell>
          <cell r="G511">
            <v>440.93971956901572</v>
          </cell>
        </row>
        <row r="512">
          <cell r="A512">
            <v>43553</v>
          </cell>
          <cell r="G512">
            <v>446.6848481391936</v>
          </cell>
        </row>
        <row r="513">
          <cell r="A513">
            <v>43560</v>
          </cell>
          <cell r="G513">
            <v>432.44448501398455</v>
          </cell>
        </row>
        <row r="514">
          <cell r="A514">
            <v>43567</v>
          </cell>
          <cell r="G514">
            <v>424.54028672430638</v>
          </cell>
        </row>
        <row r="515">
          <cell r="A515">
            <v>43573</v>
          </cell>
          <cell r="G515">
            <v>420.58915207397388</v>
          </cell>
        </row>
        <row r="516">
          <cell r="A516">
            <v>43581</v>
          </cell>
          <cell r="G516">
            <v>415.74405531084113</v>
          </cell>
        </row>
        <row r="517">
          <cell r="A517">
            <v>43585</v>
          </cell>
          <cell r="G517">
            <v>415.11366768364269</v>
          </cell>
        </row>
        <row r="518">
          <cell r="A518">
            <v>43588</v>
          </cell>
          <cell r="G518">
            <v>413.59906539560075</v>
          </cell>
        </row>
        <row r="519">
          <cell r="A519">
            <v>43595</v>
          </cell>
          <cell r="G519">
            <v>420.80133031520182</v>
          </cell>
        </row>
        <row r="520">
          <cell r="A520">
            <v>43602</v>
          </cell>
          <cell r="G520">
            <v>420.58356542811572</v>
          </cell>
        </row>
        <row r="521">
          <cell r="A521">
            <v>43609</v>
          </cell>
          <cell r="G521">
            <v>425.48680149206399</v>
          </cell>
        </row>
        <row r="522">
          <cell r="A522">
            <v>43616</v>
          </cell>
          <cell r="G522">
            <v>434.22263796358095</v>
          </cell>
        </row>
        <row r="523">
          <cell r="A523">
            <v>43623</v>
          </cell>
          <cell r="G523">
            <v>435.24176670871543</v>
          </cell>
        </row>
        <row r="524">
          <cell r="A524">
            <v>43630</v>
          </cell>
          <cell r="G524">
            <v>436.19689791349197</v>
          </cell>
        </row>
        <row r="525">
          <cell r="A525">
            <v>43637</v>
          </cell>
          <cell r="G525">
            <v>437.00504316935087</v>
          </cell>
        </row>
        <row r="526">
          <cell r="A526">
            <v>43644</v>
          </cell>
          <cell r="G526">
            <v>441.53643418556356</v>
          </cell>
        </row>
        <row r="527">
          <cell r="A527">
            <v>43651</v>
          </cell>
          <cell r="G527">
            <v>440.71869777297132</v>
          </cell>
        </row>
        <row r="528">
          <cell r="A528">
            <v>43658</v>
          </cell>
          <cell r="G528">
            <v>438.7516986106736</v>
          </cell>
        </row>
        <row r="529">
          <cell r="A529">
            <v>43665</v>
          </cell>
          <cell r="G529">
            <v>436.80834245097458</v>
          </cell>
        </row>
        <row r="530">
          <cell r="A530">
            <v>43672</v>
          </cell>
          <cell r="G530">
            <v>436.95495968736986</v>
          </cell>
        </row>
        <row r="531">
          <cell r="A531">
            <v>43677</v>
          </cell>
          <cell r="G531">
            <v>435.31580041132509</v>
          </cell>
        </row>
        <row r="532">
          <cell r="A532">
            <v>43679</v>
          </cell>
          <cell r="G532">
            <v>437.17675689066965</v>
          </cell>
        </row>
        <row r="533">
          <cell r="A533">
            <v>43686</v>
          </cell>
          <cell r="G533">
            <v>447.16284149535312</v>
          </cell>
        </row>
        <row r="534">
          <cell r="A534">
            <v>43693</v>
          </cell>
          <cell r="G534">
            <v>458.23857341349964</v>
          </cell>
        </row>
        <row r="535">
          <cell r="A535">
            <v>43700</v>
          </cell>
          <cell r="G535">
            <v>458.94014422390518</v>
          </cell>
        </row>
        <row r="536">
          <cell r="A536">
            <v>43707</v>
          </cell>
          <cell r="G536">
            <v>456.81219688009548</v>
          </cell>
        </row>
        <row r="537">
          <cell r="A537">
            <v>43714</v>
          </cell>
          <cell r="G537">
            <v>454.62920387522496</v>
          </cell>
        </row>
        <row r="538">
          <cell r="A538">
            <v>43721</v>
          </cell>
          <cell r="G538">
            <v>448.36659484662908</v>
          </cell>
        </row>
        <row r="539">
          <cell r="A539">
            <v>43728</v>
          </cell>
          <cell r="G539">
            <v>450.48961179273402</v>
          </cell>
        </row>
        <row r="540">
          <cell r="A540">
            <v>43735</v>
          </cell>
          <cell r="G540">
            <v>450.81749488900272</v>
          </cell>
        </row>
        <row r="541">
          <cell r="A541">
            <v>43738</v>
          </cell>
          <cell r="G541">
            <v>450.89828451398938</v>
          </cell>
        </row>
        <row r="542">
          <cell r="A542">
            <v>43742</v>
          </cell>
          <cell r="G542">
            <v>461.26620366058023</v>
          </cell>
        </row>
        <row r="543">
          <cell r="A543">
            <v>43749</v>
          </cell>
          <cell r="G543">
            <v>477.10178506487927</v>
          </cell>
        </row>
        <row r="544">
          <cell r="A544">
            <v>43756</v>
          </cell>
          <cell r="G544">
            <v>475.71445011508865</v>
          </cell>
        </row>
        <row r="545">
          <cell r="A545">
            <v>43763</v>
          </cell>
          <cell r="G545">
            <v>476.62825437219635</v>
          </cell>
        </row>
        <row r="546">
          <cell r="A546">
            <v>43769</v>
          </cell>
          <cell r="G546">
            <v>480.79510793402278</v>
          </cell>
        </row>
        <row r="547">
          <cell r="A547">
            <v>43770</v>
          </cell>
          <cell r="G547">
            <v>481.18799860088762</v>
          </cell>
        </row>
        <row r="548">
          <cell r="A548">
            <v>43777</v>
          </cell>
          <cell r="G548">
            <v>478.72345737853749</v>
          </cell>
        </row>
        <row r="549">
          <cell r="A549">
            <v>43784</v>
          </cell>
          <cell r="G549">
            <v>473.85126794883558</v>
          </cell>
        </row>
        <row r="550">
          <cell r="A550">
            <v>43791</v>
          </cell>
          <cell r="G550">
            <v>474.08217237114815</v>
          </cell>
        </row>
        <row r="551">
          <cell r="A551">
            <v>43798</v>
          </cell>
          <cell r="G551">
            <v>469.99737368814539</v>
          </cell>
        </row>
        <row r="552">
          <cell r="A552">
            <v>43805</v>
          </cell>
          <cell r="G552">
            <v>459.47534468286096</v>
          </cell>
        </row>
        <row r="553">
          <cell r="A553">
            <v>43812</v>
          </cell>
          <cell r="G553">
            <v>447.57415724251746</v>
          </cell>
        </row>
        <row r="554">
          <cell r="A554">
            <v>43819</v>
          </cell>
          <cell r="G554">
            <v>435.90176572717229</v>
          </cell>
        </row>
        <row r="555">
          <cell r="A555">
            <v>43826</v>
          </cell>
          <cell r="G555">
            <v>435.02504725200106</v>
          </cell>
        </row>
        <row r="556">
          <cell r="A556">
            <v>43830</v>
          </cell>
          <cell r="G556">
            <v>434.7779982043599</v>
          </cell>
        </row>
        <row r="557">
          <cell r="A557">
            <v>43833</v>
          </cell>
          <cell r="G557">
            <v>433.00100190629223</v>
          </cell>
        </row>
        <row r="558">
          <cell r="A558">
            <v>43840</v>
          </cell>
          <cell r="G558">
            <v>424.76438201721777</v>
          </cell>
        </row>
        <row r="559">
          <cell r="A559">
            <v>43847</v>
          </cell>
          <cell r="G559">
            <v>419.83596152819848</v>
          </cell>
        </row>
        <row r="560">
          <cell r="A560">
            <v>43854</v>
          </cell>
          <cell r="G560">
            <v>421.3374887117705</v>
          </cell>
        </row>
        <row r="561">
          <cell r="A561">
            <v>43861</v>
          </cell>
          <cell r="G561">
            <v>430.50512569833916</v>
          </cell>
        </row>
        <row r="562">
          <cell r="A562">
            <v>43868</v>
          </cell>
          <cell r="G562">
            <v>432.18939484069989</v>
          </cell>
        </row>
        <row r="563">
          <cell r="A563">
            <v>43875</v>
          </cell>
          <cell r="G563">
            <v>428.38671425306939</v>
          </cell>
        </row>
        <row r="564">
          <cell r="A564">
            <v>43882</v>
          </cell>
          <cell r="G564">
            <v>426.02420390687263</v>
          </cell>
        </row>
        <row r="565">
          <cell r="A565">
            <v>43889</v>
          </cell>
          <cell r="G565">
            <v>467.2139407276124</v>
          </cell>
        </row>
        <row r="566">
          <cell r="A566">
            <v>43896</v>
          </cell>
          <cell r="G566">
            <v>495.06884949913871</v>
          </cell>
        </row>
        <row r="567">
          <cell r="A567">
            <v>43903</v>
          </cell>
          <cell r="G567">
            <v>657.13368872325407</v>
          </cell>
        </row>
        <row r="568">
          <cell r="A568">
            <v>43910</v>
          </cell>
          <cell r="G568">
            <v>1011.5418317858233</v>
          </cell>
        </row>
        <row r="569">
          <cell r="A569">
            <v>43917</v>
          </cell>
          <cell r="G569">
            <v>946.97457580228445</v>
          </cell>
        </row>
        <row r="570">
          <cell r="A570">
            <v>43921</v>
          </cell>
          <cell r="G570">
            <v>867.55074320690107</v>
          </cell>
        </row>
        <row r="571">
          <cell r="A571">
            <v>43924</v>
          </cell>
          <cell r="G571">
            <v>856.10189126478951</v>
          </cell>
        </row>
        <row r="572">
          <cell r="A572">
            <v>43930</v>
          </cell>
          <cell r="G572">
            <v>754.61749458917234</v>
          </cell>
        </row>
        <row r="573">
          <cell r="A573">
            <v>43938</v>
          </cell>
          <cell r="G573">
            <v>692.81503779191189</v>
          </cell>
        </row>
        <row r="574">
          <cell r="A574">
            <v>43945</v>
          </cell>
          <cell r="G574">
            <v>717.60250730245684</v>
          </cell>
        </row>
        <row r="575">
          <cell r="A575">
            <v>43951</v>
          </cell>
          <cell r="G575">
            <v>718.38044845047352</v>
          </cell>
        </row>
        <row r="576">
          <cell r="A576">
            <v>43952</v>
          </cell>
          <cell r="G576">
            <v>715.3972632874511</v>
          </cell>
        </row>
        <row r="577">
          <cell r="A577">
            <v>43959</v>
          </cell>
          <cell r="G577">
            <v>686.42786932164449</v>
          </cell>
        </row>
        <row r="578">
          <cell r="A578">
            <v>43966</v>
          </cell>
          <cell r="G578">
            <v>676.14792524252823</v>
          </cell>
        </row>
        <row r="579">
          <cell r="A579">
            <v>43973</v>
          </cell>
          <cell r="G579">
            <v>639.81479143592776</v>
          </cell>
        </row>
        <row r="580">
          <cell r="A580">
            <v>43980</v>
          </cell>
          <cell r="G580">
            <v>592.02640425049981</v>
          </cell>
        </row>
        <row r="581">
          <cell r="A581">
            <v>43987</v>
          </cell>
          <cell r="G581">
            <v>554.49483795078413</v>
          </cell>
        </row>
        <row r="582">
          <cell r="A582">
            <v>43994</v>
          </cell>
          <cell r="G582">
            <v>549.26849965484701</v>
          </cell>
        </row>
        <row r="583">
          <cell r="A583">
            <v>44001</v>
          </cell>
          <cell r="G583">
            <v>537.12647911959118</v>
          </cell>
        </row>
        <row r="584">
          <cell r="A584">
            <v>44008</v>
          </cell>
          <cell r="G584">
            <v>562.53278262066499</v>
          </cell>
        </row>
        <row r="585">
          <cell r="A585">
            <v>44012</v>
          </cell>
          <cell r="G585">
            <v>572.72125566985198</v>
          </cell>
        </row>
        <row r="586">
          <cell r="A586">
            <v>44015</v>
          </cell>
          <cell r="G586">
            <v>561.74671753819587</v>
          </cell>
        </row>
        <row r="587">
          <cell r="A587">
            <v>44022</v>
          </cell>
          <cell r="G587">
            <v>555.44108811269996</v>
          </cell>
        </row>
        <row r="588">
          <cell r="A588">
            <v>44029</v>
          </cell>
          <cell r="G588">
            <v>537.68579406907099</v>
          </cell>
        </row>
        <row r="589">
          <cell r="A589">
            <v>44036</v>
          </cell>
          <cell r="G589">
            <v>520.71323738384046</v>
          </cell>
        </row>
        <row r="590">
          <cell r="A590">
            <v>44043</v>
          </cell>
          <cell r="G590">
            <v>521.59502340567587</v>
          </cell>
        </row>
        <row r="591">
          <cell r="A591">
            <v>44050</v>
          </cell>
          <cell r="G591">
            <v>512.42411954846671</v>
          </cell>
        </row>
        <row r="592">
          <cell r="A592">
            <v>44057</v>
          </cell>
          <cell r="G592">
            <v>501.12930529554251</v>
          </cell>
        </row>
        <row r="593">
          <cell r="A593">
            <v>44064</v>
          </cell>
          <cell r="G593">
            <v>502.48838357125788</v>
          </cell>
        </row>
        <row r="594">
          <cell r="A594">
            <v>44071</v>
          </cell>
          <cell r="G594">
            <v>496.46858184245713</v>
          </cell>
        </row>
        <row r="595">
          <cell r="A595">
            <v>44074</v>
          </cell>
          <cell r="G595">
            <v>494.63126532456062</v>
          </cell>
        </row>
        <row r="596">
          <cell r="A596">
            <v>44078</v>
          </cell>
          <cell r="G596">
            <v>480.43774012432112</v>
          </cell>
        </row>
        <row r="597">
          <cell r="A597">
            <v>44085</v>
          </cell>
          <cell r="G597">
            <v>472.77213764524959</v>
          </cell>
        </row>
        <row r="598">
          <cell r="A598">
            <v>44092</v>
          </cell>
          <cell r="G598">
            <v>470.91726376547507</v>
          </cell>
        </row>
        <row r="599">
          <cell r="A599">
            <v>44099</v>
          </cell>
          <cell r="G599">
            <v>491.08587147669749</v>
          </cell>
        </row>
        <row r="600">
          <cell r="A600">
            <v>44104</v>
          </cell>
          <cell r="G600">
            <v>491.58039216807953</v>
          </cell>
        </row>
        <row r="601">
          <cell r="A601">
            <v>44106</v>
          </cell>
          <cell r="G601">
            <v>489.99423872532668</v>
          </cell>
        </row>
        <row r="602">
          <cell r="A602">
            <v>44113</v>
          </cell>
          <cell r="G602">
            <v>478.16928095304689</v>
          </cell>
        </row>
        <row r="603">
          <cell r="A603">
            <v>44120</v>
          </cell>
          <cell r="G603">
            <v>480.72986488496468</v>
          </cell>
        </row>
        <row r="604">
          <cell r="A604">
            <v>44127</v>
          </cell>
          <cell r="G604">
            <v>497.7520444774014</v>
          </cell>
        </row>
        <row r="605">
          <cell r="A605">
            <v>44134</v>
          </cell>
          <cell r="G605">
            <v>516.67876065150904</v>
          </cell>
        </row>
        <row r="606">
          <cell r="A606">
            <v>44141</v>
          </cell>
          <cell r="G606">
            <v>497.96973590910142</v>
          </cell>
        </row>
        <row r="607">
          <cell r="A607">
            <v>44148</v>
          </cell>
          <cell r="G607">
            <v>481.83495527749398</v>
          </cell>
        </row>
        <row r="608">
          <cell r="A608">
            <v>44155</v>
          </cell>
          <cell r="G608">
            <v>479.81706139265344</v>
          </cell>
        </row>
        <row r="609">
          <cell r="A609">
            <v>44162</v>
          </cell>
          <cell r="G609">
            <v>473.22474069850239</v>
          </cell>
        </row>
        <row r="610">
          <cell r="A610">
            <v>44165</v>
          </cell>
          <cell r="G610">
            <v>472.78475085144328</v>
          </cell>
        </row>
        <row r="611">
          <cell r="A611">
            <v>44169</v>
          </cell>
          <cell r="G611">
            <v>460.6753929387753</v>
          </cell>
        </row>
        <row r="612">
          <cell r="A612">
            <v>44176</v>
          </cell>
          <cell r="G612">
            <v>454.36337266408384</v>
          </cell>
        </row>
        <row r="613">
          <cell r="A613">
            <v>44183</v>
          </cell>
          <cell r="G613">
            <v>446.79897344943657</v>
          </cell>
        </row>
        <row r="614">
          <cell r="A614">
            <v>44189</v>
          </cell>
          <cell r="G614">
            <v>448.5020151674729</v>
          </cell>
        </row>
        <row r="615">
          <cell r="A615">
            <v>44196</v>
          </cell>
          <cell r="G615">
            <v>446.15003312232875</v>
          </cell>
        </row>
        <row r="616">
          <cell r="A616">
            <v>44204</v>
          </cell>
          <cell r="G616">
            <v>429.038518855517</v>
          </cell>
        </row>
        <row r="617">
          <cell r="A617">
            <v>44211</v>
          </cell>
          <cell r="G617">
            <v>421.25196749305132</v>
          </cell>
        </row>
        <row r="618">
          <cell r="A618">
            <v>44218</v>
          </cell>
          <cell r="G618">
            <v>421.53669762148917</v>
          </cell>
        </row>
        <row r="619">
          <cell r="A619">
            <v>44225</v>
          </cell>
          <cell r="G619">
            <v>428.45055635339571</v>
          </cell>
        </row>
        <row r="620">
          <cell r="A620">
            <v>44232</v>
          </cell>
          <cell r="G620">
            <v>425.30862787140558</v>
          </cell>
        </row>
        <row r="621">
          <cell r="A621">
            <v>44239</v>
          </cell>
          <cell r="G621">
            <v>420.34365000993824</v>
          </cell>
        </row>
        <row r="622">
          <cell r="A622">
            <v>44246</v>
          </cell>
          <cell r="G622">
            <v>417.94583209080776</v>
          </cell>
        </row>
        <row r="623">
          <cell r="A623">
            <v>44253</v>
          </cell>
          <cell r="G623">
            <v>419.37201732879731</v>
          </cell>
        </row>
        <row r="624">
          <cell r="A624">
            <v>44260</v>
          </cell>
          <cell r="G624">
            <v>420.23771454013126</v>
          </cell>
        </row>
        <row r="625">
          <cell r="A625">
            <v>44267</v>
          </cell>
          <cell r="G625">
            <v>420.14559543619373</v>
          </cell>
        </row>
        <row r="626">
          <cell r="A626">
            <v>44274</v>
          </cell>
          <cell r="G626">
            <v>425.33188431298919</v>
          </cell>
        </row>
        <row r="627">
          <cell r="A627">
            <v>44281</v>
          </cell>
          <cell r="G627">
            <v>427.2190076724475</v>
          </cell>
        </row>
        <row r="628">
          <cell r="A628">
            <v>44286</v>
          </cell>
          <cell r="G628">
            <v>427.44679756378628</v>
          </cell>
        </row>
        <row r="629">
          <cell r="A629">
            <v>44288</v>
          </cell>
          <cell r="G629">
            <v>427.36110673525206</v>
          </cell>
        </row>
        <row r="630">
          <cell r="A630">
            <v>44295</v>
          </cell>
          <cell r="G630">
            <v>419.57426379596501</v>
          </cell>
        </row>
        <row r="631">
          <cell r="A631">
            <v>44302</v>
          </cell>
          <cell r="G631">
            <v>419.13940902230388</v>
          </cell>
        </row>
        <row r="632">
          <cell r="A632">
            <v>44309</v>
          </cell>
          <cell r="G632">
            <v>421.42153859252267</v>
          </cell>
        </row>
        <row r="633">
          <cell r="A633">
            <v>44316</v>
          </cell>
          <cell r="G633">
            <v>421.22966999377422</v>
          </cell>
        </row>
        <row r="634">
          <cell r="A634">
            <v>44323</v>
          </cell>
          <cell r="G634">
            <v>421.02355239648182</v>
          </cell>
        </row>
        <row r="635">
          <cell r="A635">
            <v>44330</v>
          </cell>
          <cell r="G635">
            <v>421.51854451385901</v>
          </cell>
        </row>
        <row r="636">
          <cell r="A636">
            <v>44337</v>
          </cell>
          <cell r="G636">
            <v>418.33965802981066</v>
          </cell>
        </row>
        <row r="637">
          <cell r="A637">
            <v>44344</v>
          </cell>
          <cell r="G637">
            <v>416.69134658820815</v>
          </cell>
        </row>
        <row r="638">
          <cell r="A638">
            <v>44351</v>
          </cell>
          <cell r="G638">
            <v>416.55736778192511</v>
          </cell>
        </row>
        <row r="639">
          <cell r="A639">
            <v>44358</v>
          </cell>
          <cell r="G639">
            <v>415.58552667804946</v>
          </cell>
        </row>
        <row r="640">
          <cell r="A640">
            <v>44365</v>
          </cell>
          <cell r="G640">
            <v>416.23845007908238</v>
          </cell>
        </row>
        <row r="641">
          <cell r="A641">
            <v>44372</v>
          </cell>
          <cell r="G641">
            <v>416.04314717695939</v>
          </cell>
        </row>
        <row r="642">
          <cell r="A642">
            <v>44377</v>
          </cell>
          <cell r="G642">
            <v>416.23186451595143</v>
          </cell>
        </row>
        <row r="643">
          <cell r="A643">
            <v>44379</v>
          </cell>
          <cell r="G643">
            <v>416.73255986315354</v>
          </cell>
        </row>
        <row r="644">
          <cell r="A644">
            <v>44386</v>
          </cell>
          <cell r="G644">
            <v>416.06153534916876</v>
          </cell>
        </row>
        <row r="645">
          <cell r="A645">
            <v>44393</v>
          </cell>
          <cell r="G645">
            <v>415.48379624897063</v>
          </cell>
        </row>
        <row r="646">
          <cell r="A646">
            <v>44400</v>
          </cell>
          <cell r="G646">
            <v>416.94913857311536</v>
          </cell>
        </row>
        <row r="647">
          <cell r="A647">
            <v>44407</v>
          </cell>
          <cell r="G647">
            <v>421.76847718976484</v>
          </cell>
        </row>
        <row r="648">
          <cell r="A648">
            <v>44414</v>
          </cell>
          <cell r="G648">
            <v>423.53563023082569</v>
          </cell>
        </row>
        <row r="649">
          <cell r="A649">
            <v>44421</v>
          </cell>
          <cell r="G649">
            <v>423.91724898753165</v>
          </cell>
        </row>
        <row r="650">
          <cell r="A650">
            <v>44428</v>
          </cell>
          <cell r="G650">
            <v>425.91809516811247</v>
          </cell>
        </row>
        <row r="651">
          <cell r="A651">
            <v>44435</v>
          </cell>
          <cell r="G651">
            <v>423.90447836755351</v>
          </cell>
        </row>
        <row r="652">
          <cell r="A652">
            <v>44439</v>
          </cell>
          <cell r="G652">
            <v>423.18561626948065</v>
          </cell>
        </row>
        <row r="653">
          <cell r="A653">
            <v>44442</v>
          </cell>
          <cell r="G653">
            <v>422.84079222021688</v>
          </cell>
        </row>
        <row r="654">
          <cell r="A654">
            <v>44449</v>
          </cell>
          <cell r="G654">
            <v>419.92483666531751</v>
          </cell>
        </row>
        <row r="655">
          <cell r="A655">
            <v>44456</v>
          </cell>
          <cell r="G655">
            <v>417.89298749782972</v>
          </cell>
        </row>
        <row r="656">
          <cell r="A656">
            <v>44463</v>
          </cell>
          <cell r="G656">
            <v>418.31013307640433</v>
          </cell>
        </row>
        <row r="657">
          <cell r="A657">
            <v>44469</v>
          </cell>
          <cell r="G657">
            <v>417.55905799454598</v>
          </cell>
        </row>
        <row r="658">
          <cell r="A658">
            <v>44470</v>
          </cell>
          <cell r="G658">
            <v>417.40423688470014</v>
          </cell>
        </row>
        <row r="659">
          <cell r="A659">
            <v>44477</v>
          </cell>
          <cell r="G659">
            <v>417.50282139200925</v>
          </cell>
        </row>
        <row r="660">
          <cell r="A660">
            <v>44484</v>
          </cell>
          <cell r="G660">
            <v>418.16403674849948</v>
          </cell>
        </row>
        <row r="661">
          <cell r="A661">
            <v>44491</v>
          </cell>
          <cell r="G661">
            <v>418.16746603467334</v>
          </cell>
        </row>
        <row r="662">
          <cell r="A662">
            <v>44498</v>
          </cell>
          <cell r="G662">
            <v>418.7235962242296</v>
          </cell>
        </row>
        <row r="663">
          <cell r="A663">
            <v>44505</v>
          </cell>
          <cell r="G663">
            <v>416.34774911953093</v>
          </cell>
        </row>
        <row r="664">
          <cell r="A664">
            <v>44512</v>
          </cell>
          <cell r="G664">
            <v>415.65418533799516</v>
          </cell>
        </row>
        <row r="665">
          <cell r="A665">
            <v>44519</v>
          </cell>
          <cell r="G665">
            <v>417.29973998723443</v>
          </cell>
        </row>
        <row r="666">
          <cell r="A666">
            <v>44526</v>
          </cell>
          <cell r="G666">
            <v>422.51538278443047</v>
          </cell>
        </row>
        <row r="667">
          <cell r="A667">
            <v>44530</v>
          </cell>
          <cell r="G667">
            <v>429.08163913997271</v>
          </cell>
        </row>
        <row r="668">
          <cell r="A668">
            <v>44533</v>
          </cell>
          <cell r="G668">
            <v>428.8293408608875</v>
          </cell>
        </row>
        <row r="669">
          <cell r="A669">
            <v>44540</v>
          </cell>
          <cell r="G669">
            <v>423.49210346086215</v>
          </cell>
        </row>
        <row r="670">
          <cell r="A670">
            <v>44547</v>
          </cell>
          <cell r="G670">
            <v>423.69264388733239</v>
          </cell>
        </row>
        <row r="671">
          <cell r="A671">
            <v>44554</v>
          </cell>
          <cell r="G671">
            <v>423.30304906513561</v>
          </cell>
        </row>
        <row r="672">
          <cell r="A672">
            <v>44561</v>
          </cell>
          <cell r="G672">
            <v>429.54260285392309</v>
          </cell>
        </row>
        <row r="673">
          <cell r="A673">
            <v>44568</v>
          </cell>
          <cell r="G673">
            <v>422.26689255717594</v>
          </cell>
        </row>
        <row r="674">
          <cell r="A674">
            <v>44575</v>
          </cell>
          <cell r="G674">
            <v>417.36519787535599</v>
          </cell>
        </row>
        <row r="675">
          <cell r="A675">
            <v>44582</v>
          </cell>
          <cell r="G675">
            <v>415.86997993501632</v>
          </cell>
        </row>
        <row r="676">
          <cell r="A676">
            <v>44589</v>
          </cell>
          <cell r="G676">
            <v>423.97515311721475</v>
          </cell>
        </row>
        <row r="677">
          <cell r="A677">
            <v>44592</v>
          </cell>
          <cell r="G677">
            <v>425.29631832709208</v>
          </cell>
        </row>
        <row r="678">
          <cell r="A678">
            <v>44596</v>
          </cell>
          <cell r="G678">
            <v>423.74692807000997</v>
          </cell>
        </row>
        <row r="679">
          <cell r="A679">
            <v>44603</v>
          </cell>
          <cell r="G679">
            <v>428.12701733899348</v>
          </cell>
        </row>
        <row r="680">
          <cell r="A680">
            <v>44610</v>
          </cell>
          <cell r="G680">
            <v>438.44080556960301</v>
          </cell>
        </row>
        <row r="681">
          <cell r="A681">
            <v>44617</v>
          </cell>
          <cell r="G681">
            <v>446.60560055050018</v>
          </cell>
        </row>
        <row r="682">
          <cell r="A682">
            <v>44620</v>
          </cell>
          <cell r="G682">
            <v>445.58320141644515</v>
          </cell>
        </row>
        <row r="683">
          <cell r="A683">
            <v>44624</v>
          </cell>
          <cell r="G683">
            <v>444.81952727297215</v>
          </cell>
        </row>
        <row r="684">
          <cell r="A684">
            <v>44631</v>
          </cell>
          <cell r="G684">
            <v>475.91237767143849</v>
          </cell>
        </row>
        <row r="685">
          <cell r="A685">
            <v>44638</v>
          </cell>
          <cell r="G685">
            <v>472.452941352864</v>
          </cell>
        </row>
        <row r="686">
          <cell r="A686">
            <v>44645</v>
          </cell>
          <cell r="G686">
            <v>459.00851568139598</v>
          </cell>
        </row>
        <row r="687">
          <cell r="A687">
            <v>44651</v>
          </cell>
          <cell r="G687">
            <v>447.72598112548241</v>
          </cell>
        </row>
        <row r="688">
          <cell r="A688">
            <v>44652</v>
          </cell>
          <cell r="G688">
            <v>443.27190536780608</v>
          </cell>
        </row>
        <row r="689">
          <cell r="A689">
            <v>44659</v>
          </cell>
          <cell r="G689">
            <v>420.1694909775502</v>
          </cell>
        </row>
        <row r="690">
          <cell r="A690">
            <v>44666</v>
          </cell>
          <cell r="G690">
            <v>421.23729505782057</v>
          </cell>
        </row>
        <row r="691">
          <cell r="A691">
            <v>44673</v>
          </cell>
          <cell r="G691">
            <v>423.23413679042687</v>
          </cell>
        </row>
        <row r="692">
          <cell r="A692">
            <v>44680</v>
          </cell>
          <cell r="G692">
            <v>433.75775581391866</v>
          </cell>
        </row>
        <row r="693">
          <cell r="A693">
            <v>44687</v>
          </cell>
          <cell r="G693">
            <v>446.60776240537882</v>
          </cell>
        </row>
        <row r="694">
          <cell r="A694">
            <v>44694</v>
          </cell>
          <cell r="G694">
            <v>498.09848928497871</v>
          </cell>
        </row>
        <row r="695">
          <cell r="A695">
            <v>44701</v>
          </cell>
          <cell r="G695">
            <v>511.46331836435996</v>
          </cell>
        </row>
        <row r="696">
          <cell r="A696">
            <v>44708</v>
          </cell>
          <cell r="G696">
            <v>517.75423672658167</v>
          </cell>
        </row>
        <row r="697">
          <cell r="A697">
            <v>44712</v>
          </cell>
          <cell r="G697">
            <v>512.51810991925083</v>
          </cell>
        </row>
        <row r="698">
          <cell r="A698">
            <v>44715</v>
          </cell>
          <cell r="G698">
            <v>497.05697229647564</v>
          </cell>
        </row>
        <row r="699">
          <cell r="A699">
            <v>44722</v>
          </cell>
          <cell r="G699">
            <v>501.06952706089055</v>
          </cell>
        </row>
        <row r="700">
          <cell r="A700">
            <v>44729</v>
          </cell>
          <cell r="G700">
            <v>543.07472633439625</v>
          </cell>
        </row>
        <row r="701">
          <cell r="A701">
            <v>44736</v>
          </cell>
          <cell r="G701">
            <v>556.18212542119193</v>
          </cell>
        </row>
        <row r="702">
          <cell r="A702">
            <v>44742</v>
          </cell>
          <cell r="G702">
            <v>588.40778634791525</v>
          </cell>
        </row>
        <row r="703">
          <cell r="A703">
            <v>44743</v>
          </cell>
          <cell r="G703">
            <v>592.4331635365063</v>
          </cell>
        </row>
        <row r="704">
          <cell r="A704">
            <v>44750</v>
          </cell>
          <cell r="G704">
            <v>598.53212402246697</v>
          </cell>
        </row>
        <row r="705">
          <cell r="A705">
            <v>44757</v>
          </cell>
          <cell r="G705">
            <v>591.20936977857332</v>
          </cell>
        </row>
        <row r="706">
          <cell r="A706">
            <v>44764</v>
          </cell>
          <cell r="G706">
            <v>548.26306765239178</v>
          </cell>
        </row>
        <row r="707">
          <cell r="A707">
            <v>44771</v>
          </cell>
          <cell r="G707">
            <v>544.85574444623376</v>
          </cell>
        </row>
        <row r="708">
          <cell r="A708">
            <v>44778</v>
          </cell>
          <cell r="G708">
            <v>524.39730035791524</v>
          </cell>
        </row>
        <row r="709">
          <cell r="A709">
            <v>44785</v>
          </cell>
          <cell r="G709">
            <v>490.86062011256138</v>
          </cell>
        </row>
        <row r="710">
          <cell r="A710">
            <v>44792</v>
          </cell>
          <cell r="G710">
            <v>499.64768077755133</v>
          </cell>
        </row>
        <row r="711">
          <cell r="A711">
            <v>44799</v>
          </cell>
          <cell r="G711">
            <v>509.11000598284119</v>
          </cell>
        </row>
        <row r="712">
          <cell r="A712">
            <v>44804</v>
          </cell>
          <cell r="G712">
            <v>515.68187123984796</v>
          </cell>
        </row>
        <row r="713">
          <cell r="A713">
            <v>44806</v>
          </cell>
          <cell r="G713">
            <v>524.66976426414021</v>
          </cell>
        </row>
        <row r="714">
          <cell r="A714">
            <v>44813</v>
          </cell>
          <cell r="G714">
            <v>523.45336965150341</v>
          </cell>
        </row>
        <row r="715">
          <cell r="A715">
            <v>44820</v>
          </cell>
          <cell r="G715">
            <v>532.49685406470257</v>
          </cell>
        </row>
        <row r="716">
          <cell r="A716">
            <v>44827</v>
          </cell>
          <cell r="G716">
            <v>566.07248538172655</v>
          </cell>
        </row>
        <row r="717">
          <cell r="A717">
            <v>44834</v>
          </cell>
          <cell r="G717">
            <v>606.13860920723369</v>
          </cell>
        </row>
        <row r="718">
          <cell r="A718">
            <v>44841</v>
          </cell>
          <cell r="G718">
            <v>588.68175432228475</v>
          </cell>
        </row>
        <row r="719">
          <cell r="A719">
            <v>44848</v>
          </cell>
          <cell r="G719">
            <v>600.97800975478719</v>
          </cell>
        </row>
        <row r="720">
          <cell r="A720">
            <v>44855</v>
          </cell>
          <cell r="G720">
            <v>600.1028308127768</v>
          </cell>
        </row>
        <row r="721">
          <cell r="A721">
            <v>44862</v>
          </cell>
          <cell r="G721">
            <v>603.8459070786073</v>
          </cell>
        </row>
        <row r="722">
          <cell r="A722">
            <v>44865</v>
          </cell>
          <cell r="G722">
            <v>601.56477027177698</v>
          </cell>
        </row>
        <row r="723">
          <cell r="A723">
            <v>44869</v>
          </cell>
          <cell r="G723">
            <v>590.52065075433416</v>
          </cell>
        </row>
        <row r="724">
          <cell r="A724">
            <v>44876</v>
          </cell>
          <cell r="G724">
            <v>581.09711448788676</v>
          </cell>
        </row>
        <row r="725">
          <cell r="A725">
            <v>44883</v>
          </cell>
          <cell r="G725">
            <v>574.13479747154099</v>
          </cell>
        </row>
        <row r="726">
          <cell r="A726">
            <v>44890</v>
          </cell>
          <cell r="G726">
            <v>577.26662225155428</v>
          </cell>
        </row>
        <row r="727">
          <cell r="A727">
            <v>44895</v>
          </cell>
          <cell r="G727">
            <v>581.68851411930768</v>
          </cell>
        </row>
        <row r="728">
          <cell r="A728">
            <v>44897</v>
          </cell>
          <cell r="G728">
            <v>577.44865313350522</v>
          </cell>
        </row>
        <row r="729">
          <cell r="A729">
            <v>44904</v>
          </cell>
          <cell r="G729">
            <v>582.92313794684685</v>
          </cell>
        </row>
        <row r="730">
          <cell r="A730">
            <v>44911</v>
          </cell>
          <cell r="G730">
            <v>585.14731677491579</v>
          </cell>
        </row>
        <row r="731">
          <cell r="A731">
            <v>44918</v>
          </cell>
          <cell r="G731">
            <v>585.88785696160028</v>
          </cell>
        </row>
        <row r="732">
          <cell r="A732">
            <v>44925</v>
          </cell>
          <cell r="G732">
            <v>587.27092882940008</v>
          </cell>
        </row>
        <row r="733">
          <cell r="A733">
            <v>44932</v>
          </cell>
          <cell r="G733">
            <v>572.04207069681911</v>
          </cell>
        </row>
        <row r="734">
          <cell r="A734">
            <v>44939</v>
          </cell>
          <cell r="G734">
            <v>543.28028890882081</v>
          </cell>
        </row>
        <row r="735">
          <cell r="A735">
            <v>44946</v>
          </cell>
          <cell r="G735">
            <v>535.35556472169594</v>
          </cell>
        </row>
        <row r="736">
          <cell r="A736">
            <v>44953</v>
          </cell>
          <cell r="G736">
            <v>526.40951244592804</v>
          </cell>
        </row>
        <row r="737">
          <cell r="A737">
            <v>44957</v>
          </cell>
          <cell r="G737">
            <v>526.87677872317306</v>
          </cell>
        </row>
        <row r="738">
          <cell r="A738">
            <v>44960</v>
          </cell>
          <cell r="G738">
            <v>517.35321897615654</v>
          </cell>
        </row>
        <row r="739">
          <cell r="A739">
            <v>44967</v>
          </cell>
          <cell r="G739">
            <v>507.81037684904749</v>
          </cell>
        </row>
        <row r="740">
          <cell r="A740">
            <v>44974</v>
          </cell>
          <cell r="G740">
            <v>517.44759507093443</v>
          </cell>
        </row>
        <row r="741">
          <cell r="A741">
            <v>44981</v>
          </cell>
          <cell r="G741">
            <v>527.57788738211116</v>
          </cell>
        </row>
        <row r="742">
          <cell r="A742">
            <v>44985</v>
          </cell>
          <cell r="G742">
            <v>528.12122549149331</v>
          </cell>
        </row>
        <row r="743">
          <cell r="A743">
            <v>44988</v>
          </cell>
          <cell r="G743">
            <v>526.51629424440432</v>
          </cell>
        </row>
        <row r="744">
          <cell r="A744">
            <v>44995</v>
          </cell>
          <cell r="G744">
            <v>529.65696847841889</v>
          </cell>
        </row>
        <row r="745">
          <cell r="A745">
            <v>45002</v>
          </cell>
          <cell r="G745">
            <v>569.20554048459098</v>
          </cell>
        </row>
        <row r="746">
          <cell r="A746">
            <v>45009</v>
          </cell>
          <cell r="G746">
            <v>573.15645624301249</v>
          </cell>
        </row>
        <row r="747">
          <cell r="A747">
            <v>45016</v>
          </cell>
          <cell r="G747">
            <v>545.41778024847088</v>
          </cell>
        </row>
        <row r="748">
          <cell r="A748">
            <v>45023</v>
          </cell>
          <cell r="G748">
            <v>540.52686209636454</v>
          </cell>
        </row>
        <row r="749">
          <cell r="A749">
            <v>45030</v>
          </cell>
          <cell r="G749">
            <v>533.96168703128626</v>
          </cell>
        </row>
        <row r="750">
          <cell r="A750">
            <v>45037</v>
          </cell>
          <cell r="G750">
            <v>532.65684458463306</v>
          </cell>
        </row>
        <row r="751">
          <cell r="A751">
            <v>45044</v>
          </cell>
          <cell r="G751">
            <v>529.05888487317202</v>
          </cell>
        </row>
        <row r="752">
          <cell r="A752">
            <v>45051</v>
          </cell>
          <cell r="G752">
            <v>537.92288081593313</v>
          </cell>
        </row>
        <row r="753">
          <cell r="A753">
            <v>45058</v>
          </cell>
          <cell r="G753">
            <v>544.35368237550051</v>
          </cell>
        </row>
        <row r="754">
          <cell r="A754">
            <v>45065</v>
          </cell>
          <cell r="G754">
            <v>544.56508421380192</v>
          </cell>
        </row>
        <row r="755">
          <cell r="A755">
            <v>45072</v>
          </cell>
          <cell r="G755">
            <v>556.48257814782426</v>
          </cell>
        </row>
        <row r="756">
          <cell r="A756">
            <v>45077</v>
          </cell>
          <cell r="G756">
            <v>558.00137748802661</v>
          </cell>
        </row>
        <row r="757">
          <cell r="A757">
            <v>45079</v>
          </cell>
          <cell r="G757">
            <v>553.30025768626365</v>
          </cell>
        </row>
        <row r="758">
          <cell r="A758">
            <v>45086</v>
          </cell>
          <cell r="G758">
            <v>534.41198875078192</v>
          </cell>
        </row>
        <row r="759">
          <cell r="A759">
            <v>45093</v>
          </cell>
          <cell r="G759">
            <v>523.9647712035777</v>
          </cell>
        </row>
        <row r="760">
          <cell r="A760">
            <v>45100</v>
          </cell>
          <cell r="G760">
            <v>523.72493864221258</v>
          </cell>
        </row>
        <row r="761">
          <cell r="A761">
            <v>45107</v>
          </cell>
          <cell r="G761">
            <v>508.17963570879738</v>
          </cell>
        </row>
        <row r="762">
          <cell r="A762">
            <v>45114</v>
          </cell>
          <cell r="G762">
            <v>500.55027934374016</v>
          </cell>
        </row>
        <row r="763">
          <cell r="A763">
            <v>45121</v>
          </cell>
          <cell r="G763">
            <v>487.76635143178834</v>
          </cell>
        </row>
        <row r="764">
          <cell r="A764">
            <v>45128</v>
          </cell>
          <cell r="G764">
            <v>492.96011743683056</v>
          </cell>
        </row>
        <row r="765">
          <cell r="A765">
            <v>45135</v>
          </cell>
          <cell r="G765">
            <v>492.76801281454902</v>
          </cell>
        </row>
        <row r="766">
          <cell r="A766">
            <v>45138</v>
          </cell>
          <cell r="G766">
            <v>493.02677172394078</v>
          </cell>
        </row>
        <row r="767">
          <cell r="A767">
            <v>45142</v>
          </cell>
          <cell r="G767">
            <v>497.7533851273804</v>
          </cell>
        </row>
        <row r="768">
          <cell r="A768">
            <v>45149</v>
          </cell>
          <cell r="G768">
            <v>495.84222467687738</v>
          </cell>
        </row>
        <row r="769">
          <cell r="A769">
            <v>45156</v>
          </cell>
          <cell r="G769">
            <v>496.19699685469863</v>
          </cell>
        </row>
        <row r="770">
          <cell r="A770">
            <v>45163</v>
          </cell>
          <cell r="G770">
            <v>492.35699111432893</v>
          </cell>
        </row>
        <row r="771">
          <cell r="A771">
            <v>45169</v>
          </cell>
          <cell r="G771">
            <v>485.01194425705529</v>
          </cell>
        </row>
        <row r="772">
          <cell r="A772">
            <v>45170</v>
          </cell>
          <cell r="G772">
            <v>483.44448666019082</v>
          </cell>
        </row>
        <row r="773">
          <cell r="A773">
            <v>45177</v>
          </cell>
          <cell r="G773">
            <v>475.73592274742759</v>
          </cell>
        </row>
        <row r="774">
          <cell r="A774">
            <v>45184</v>
          </cell>
          <cell r="G774">
            <v>464.13356660036618</v>
          </cell>
        </row>
        <row r="775">
          <cell r="A775">
            <v>45191</v>
          </cell>
          <cell r="G775">
            <v>466.90392650822042</v>
          </cell>
        </row>
        <row r="776">
          <cell r="A776">
            <v>45198</v>
          </cell>
          <cell r="G776">
            <v>477.73099461504097</v>
          </cell>
        </row>
        <row r="777">
          <cell r="A777">
            <v>45205</v>
          </cell>
          <cell r="G777">
            <v>491.55763883864375</v>
          </cell>
        </row>
        <row r="778">
          <cell r="A778">
            <v>45212</v>
          </cell>
          <cell r="G778">
            <v>484.39574752457179</v>
          </cell>
        </row>
        <row r="779">
          <cell r="A779">
            <v>45219</v>
          </cell>
          <cell r="G779">
            <v>489.12521998575374</v>
          </cell>
        </row>
        <row r="780">
          <cell r="A780">
            <v>45226</v>
          </cell>
          <cell r="G780">
            <v>499.05771171728969</v>
          </cell>
        </row>
        <row r="781">
          <cell r="A781">
            <v>45230</v>
          </cell>
          <cell r="G781">
            <v>502.65881424954432</v>
          </cell>
        </row>
        <row r="782">
          <cell r="A782">
            <v>45233</v>
          </cell>
          <cell r="G782">
            <v>495.90593276266634</v>
          </cell>
        </row>
        <row r="783">
          <cell r="A783">
            <v>45240</v>
          </cell>
          <cell r="G783">
            <v>489.74961003224638</v>
          </cell>
        </row>
        <row r="784">
          <cell r="A784">
            <v>45247</v>
          </cell>
          <cell r="G784">
            <v>484.82213236122527</v>
          </cell>
        </row>
        <row r="785">
          <cell r="A785">
            <v>45254</v>
          </cell>
          <cell r="G785">
            <v>486.9836928873375</v>
          </cell>
        </row>
        <row r="786">
          <cell r="A786">
            <v>45260</v>
          </cell>
          <cell r="G786">
            <v>486.76711947624284</v>
          </cell>
        </row>
        <row r="787">
          <cell r="A787">
            <v>45261</v>
          </cell>
          <cell r="G787">
            <v>484.23112060564466</v>
          </cell>
        </row>
        <row r="788">
          <cell r="A788">
            <v>45268</v>
          </cell>
          <cell r="G788">
            <v>479.76373717218081</v>
          </cell>
        </row>
        <row r="789">
          <cell r="A789">
            <v>45275</v>
          </cell>
          <cell r="G789">
            <v>464.55940466235904</v>
          </cell>
        </row>
        <row r="790">
          <cell r="A790">
            <v>45282</v>
          </cell>
          <cell r="G790">
            <v>454.37317591073617</v>
          </cell>
        </row>
        <row r="791">
          <cell r="A791">
            <v>45289</v>
          </cell>
          <cell r="G791">
            <v>450.16869819680636</v>
          </cell>
        </row>
        <row r="792">
          <cell r="A792">
            <v>45296</v>
          </cell>
          <cell r="G792">
            <v>447.6321516105466</v>
          </cell>
        </row>
        <row r="793">
          <cell r="A793">
            <v>45303</v>
          </cell>
          <cell r="G793">
            <v>443.33890565558573</v>
          </cell>
        </row>
        <row r="794">
          <cell r="A794">
            <v>45310</v>
          </cell>
          <cell r="G794">
            <v>446.45903249560632</v>
          </cell>
        </row>
        <row r="797">
          <cell r="A797" t="str">
            <v>* Nominal Spread and Discounted Spreads include the floor benefit</v>
          </cell>
        </row>
        <row r="798">
          <cell r="A798" t="str">
            <v>* Nominal Spread and Discounted Spreads are over the base rate</v>
          </cell>
        </row>
      </sheetData>
      <sheetData sheetId="30">
        <row r="1">
          <cell r="G1" t="str">
            <v>STM</v>
          </cell>
        </row>
        <row r="2">
          <cell r="G2">
            <v>804.48730962522598</v>
          </cell>
        </row>
        <row r="3">
          <cell r="G3">
            <v>770.74767567306196</v>
          </cell>
        </row>
        <row r="4">
          <cell r="G4">
            <v>694.92663664815495</v>
          </cell>
        </row>
        <row r="5">
          <cell r="G5">
            <v>633.35923716656202</v>
          </cell>
        </row>
        <row r="6">
          <cell r="G6">
            <v>619.46229239983199</v>
          </cell>
        </row>
        <row r="7">
          <cell r="G7">
            <v>584.67586958626396</v>
          </cell>
        </row>
        <row r="8">
          <cell r="G8">
            <v>556.46203409609598</v>
          </cell>
        </row>
        <row r="9">
          <cell r="G9">
            <v>585.71642245178998</v>
          </cell>
        </row>
        <row r="10">
          <cell r="G10">
            <v>576.35474486779299</v>
          </cell>
        </row>
        <row r="11">
          <cell r="G11">
            <v>589.29615163319897</v>
          </cell>
        </row>
        <row r="12">
          <cell r="G12">
            <v>583.82934147579101</v>
          </cell>
        </row>
        <row r="13">
          <cell r="G13">
            <v>563.29032817613904</v>
          </cell>
        </row>
        <row r="14">
          <cell r="G14">
            <v>575.881294034127</v>
          </cell>
        </row>
        <row r="15">
          <cell r="G15">
            <v>534.41404329186503</v>
          </cell>
        </row>
        <row r="16">
          <cell r="G16">
            <v>509.904807364188</v>
          </cell>
        </row>
        <row r="17">
          <cell r="G17">
            <v>532.88962980432905</v>
          </cell>
        </row>
        <row r="18">
          <cell r="G18">
            <v>523.11680429000296</v>
          </cell>
        </row>
        <row r="19">
          <cell r="G19">
            <v>525.22969174903301</v>
          </cell>
        </row>
        <row r="20">
          <cell r="G20">
            <v>550.29642477452705</v>
          </cell>
        </row>
        <row r="21">
          <cell r="G21">
            <v>551.42368521557898</v>
          </cell>
        </row>
        <row r="22">
          <cell r="G22">
            <v>520.512767379617</v>
          </cell>
        </row>
        <row r="23">
          <cell r="G23">
            <v>521.18802499992796</v>
          </cell>
        </row>
        <row r="24">
          <cell r="G24">
            <v>526.774577656426</v>
          </cell>
        </row>
        <row r="25">
          <cell r="G25">
            <v>538.67612527901099</v>
          </cell>
        </row>
        <row r="26">
          <cell r="G26">
            <v>533.39973782110303</v>
          </cell>
        </row>
        <row r="27">
          <cell r="G27">
            <v>459.27912165096399</v>
          </cell>
        </row>
        <row r="28">
          <cell r="G28">
            <v>455.11910505612298</v>
          </cell>
        </row>
        <row r="29">
          <cell r="G29">
            <v>460.63988139056897</v>
          </cell>
        </row>
        <row r="30">
          <cell r="G30">
            <v>445.043901467887</v>
          </cell>
        </row>
        <row r="31">
          <cell r="G31">
            <v>435.48764745814901</v>
          </cell>
        </row>
        <row r="32">
          <cell r="G32">
            <v>387.55031788115599</v>
          </cell>
        </row>
        <row r="33">
          <cell r="G33">
            <v>400.04929285908401</v>
          </cell>
        </row>
        <row r="34">
          <cell r="G34">
            <v>406.12357380499799</v>
          </cell>
        </row>
        <row r="35">
          <cell r="G35">
            <v>409.11885832262197</v>
          </cell>
        </row>
        <row r="36">
          <cell r="G36">
            <v>419.99899652292697</v>
          </cell>
        </row>
        <row r="37">
          <cell r="G37">
            <v>400.31143384713499</v>
          </cell>
        </row>
        <row r="38">
          <cell r="G38">
            <v>402.70282733969702</v>
          </cell>
        </row>
        <row r="39">
          <cell r="G39">
            <v>423.985084630394</v>
          </cell>
        </row>
        <row r="40">
          <cell r="G40">
            <v>407.10702517332101</v>
          </cell>
        </row>
        <row r="41">
          <cell r="G41">
            <v>427.01968740496397</v>
          </cell>
        </row>
        <row r="42">
          <cell r="G42">
            <v>423.025989978197</v>
          </cell>
        </row>
        <row r="43">
          <cell r="G43">
            <v>425.93405100465998</v>
          </cell>
        </row>
        <row r="44">
          <cell r="G44">
            <v>423.00198154920298</v>
          </cell>
        </row>
        <row r="45">
          <cell r="G45">
            <v>436.47157743955898</v>
          </cell>
        </row>
        <row r="46">
          <cell r="G46">
            <v>451.50202701847002</v>
          </cell>
        </row>
        <row r="47">
          <cell r="G47">
            <v>521.06956173784397</v>
          </cell>
        </row>
        <row r="48">
          <cell r="G48">
            <v>551.71753765333904</v>
          </cell>
        </row>
        <row r="49">
          <cell r="G49">
            <v>546.335299154322</v>
          </cell>
        </row>
        <row r="50">
          <cell r="G50">
            <v>538.47328341290699</v>
          </cell>
        </row>
        <row r="51">
          <cell r="G51">
            <v>589.08209556752604</v>
          </cell>
        </row>
        <row r="52">
          <cell r="G52">
            <v>620.22443622261403</v>
          </cell>
        </row>
        <row r="53">
          <cell r="G53">
            <v>702.07207540371098</v>
          </cell>
        </row>
        <row r="54">
          <cell r="G54">
            <v>870.56384742198804</v>
          </cell>
        </row>
        <row r="55">
          <cell r="G55">
            <v>918.14915744705195</v>
          </cell>
        </row>
        <row r="56">
          <cell r="G56">
            <v>853.64243171276803</v>
          </cell>
        </row>
        <row r="57">
          <cell r="G57">
            <v>865.36940886051195</v>
          </cell>
        </row>
        <row r="58">
          <cell r="G58">
            <v>888.02657977713602</v>
          </cell>
        </row>
        <row r="59">
          <cell r="G59">
            <v>946.59945663611802</v>
          </cell>
        </row>
        <row r="60">
          <cell r="G60">
            <v>903.04044856364601</v>
          </cell>
        </row>
        <row r="61">
          <cell r="G61">
            <v>1057.7605669048701</v>
          </cell>
        </row>
        <row r="62">
          <cell r="G62">
            <v>1861.95344684881</v>
          </cell>
        </row>
        <row r="63">
          <cell r="G63">
            <v>2340.6749683523899</v>
          </cell>
        </row>
        <row r="64">
          <cell r="G64">
            <v>2893.1962260821902</v>
          </cell>
        </row>
        <row r="65">
          <cell r="G65">
            <v>2683.5633995837002</v>
          </cell>
        </row>
        <row r="66">
          <cell r="G66">
            <v>2567.1592917296698</v>
          </cell>
        </row>
        <row r="67">
          <cell r="G67">
            <v>2766.80166864289</v>
          </cell>
        </row>
        <row r="68">
          <cell r="G68">
            <v>2189.3291851703698</v>
          </cell>
        </row>
        <row r="69">
          <cell r="G69">
            <v>1873.0768432110999</v>
          </cell>
        </row>
        <row r="70">
          <cell r="G70">
            <v>1539.7172298271801</v>
          </cell>
        </row>
        <row r="71">
          <cell r="G71">
            <v>1349.9161274964799</v>
          </cell>
        </row>
        <row r="72">
          <cell r="G72">
            <v>1187.3246976846799</v>
          </cell>
        </row>
        <row r="73">
          <cell r="G73">
            <v>1024.93697064961</v>
          </cell>
        </row>
        <row r="74">
          <cell r="G74">
            <v>1011.4238084342099</v>
          </cell>
        </row>
        <row r="75">
          <cell r="G75">
            <v>1019.26824430161</v>
          </cell>
        </row>
        <row r="76">
          <cell r="G76">
            <v>833.33847851359701</v>
          </cell>
        </row>
        <row r="77">
          <cell r="G77">
            <v>789.50704371404197</v>
          </cell>
        </row>
        <row r="78">
          <cell r="G78">
            <v>757.75169829322397</v>
          </cell>
        </row>
        <row r="79">
          <cell r="G79">
            <v>708.80785643002002</v>
          </cell>
        </row>
        <row r="80">
          <cell r="G80">
            <v>633.29981756342602</v>
          </cell>
        </row>
        <row r="81">
          <cell r="G81">
            <v>734.36302442552005</v>
          </cell>
        </row>
        <row r="82">
          <cell r="G82">
            <v>759.34868671522997</v>
          </cell>
        </row>
        <row r="83">
          <cell r="G83">
            <v>730.49503084778803</v>
          </cell>
        </row>
        <row r="84">
          <cell r="G84">
            <v>728.22631861525701</v>
          </cell>
        </row>
        <row r="85">
          <cell r="G85">
            <v>700.43589338304605</v>
          </cell>
        </row>
        <row r="86">
          <cell r="G86">
            <v>676.53637585426304</v>
          </cell>
        </row>
        <row r="87">
          <cell r="G87">
            <v>671.51385559770597</v>
          </cell>
        </row>
        <row r="88">
          <cell r="G88">
            <v>655.527846601791</v>
          </cell>
        </row>
        <row r="89">
          <cell r="G89">
            <v>630.03314304245498</v>
          </cell>
        </row>
        <row r="90">
          <cell r="G90">
            <v>631.71481459467998</v>
          </cell>
        </row>
        <row r="91">
          <cell r="G91">
            <v>665.54354747327295</v>
          </cell>
        </row>
        <row r="92">
          <cell r="G92">
            <v>628.81067225144602</v>
          </cell>
        </row>
        <row r="93">
          <cell r="G93">
            <v>631.70603365986904</v>
          </cell>
        </row>
        <row r="94">
          <cell r="G94">
            <v>720.60249754420499</v>
          </cell>
        </row>
        <row r="95">
          <cell r="G95">
            <v>772.56445439022195</v>
          </cell>
        </row>
        <row r="96">
          <cell r="G96">
            <v>895.03171757478503</v>
          </cell>
        </row>
        <row r="97">
          <cell r="G97">
            <v>910.73215095472904</v>
          </cell>
        </row>
        <row r="98">
          <cell r="G98">
            <v>874.27471391072299</v>
          </cell>
        </row>
        <row r="99">
          <cell r="G99">
            <v>890.58156601834605</v>
          </cell>
        </row>
        <row r="100">
          <cell r="G100">
            <v>874.98773846168206</v>
          </cell>
        </row>
        <row r="101">
          <cell r="G101">
            <v>826.19404338358697</v>
          </cell>
        </row>
        <row r="102">
          <cell r="G102">
            <v>804.69425052302904</v>
          </cell>
        </row>
        <row r="103">
          <cell r="G103">
            <v>796.66496868050399</v>
          </cell>
        </row>
        <row r="104">
          <cell r="G104">
            <v>816.65877645586204</v>
          </cell>
        </row>
        <row r="105">
          <cell r="G105">
            <v>841.51756209215398</v>
          </cell>
        </row>
        <row r="106">
          <cell r="G106">
            <v>813.74937391896594</v>
          </cell>
        </row>
        <row r="107">
          <cell r="G107">
            <v>792.29376726361397</v>
          </cell>
        </row>
        <row r="108">
          <cell r="G108">
            <v>792.62917726040496</v>
          </cell>
        </row>
        <row r="109">
          <cell r="G109">
            <v>786.08583102724299</v>
          </cell>
        </row>
        <row r="110">
          <cell r="G110">
            <v>741.26604892673902</v>
          </cell>
        </row>
        <row r="111">
          <cell r="G111">
            <v>735.64659435045905</v>
          </cell>
        </row>
        <row r="112">
          <cell r="G112">
            <v>744.80274159827002</v>
          </cell>
        </row>
        <row r="113">
          <cell r="G113">
            <v>739.44231469099304</v>
          </cell>
        </row>
        <row r="114">
          <cell r="G114">
            <v>744.44272195889505</v>
          </cell>
        </row>
        <row r="115">
          <cell r="G115">
            <v>698.19323408552896</v>
          </cell>
        </row>
        <row r="116">
          <cell r="G116">
            <v>694.62183221014095</v>
          </cell>
        </row>
        <row r="117">
          <cell r="G117">
            <v>697.22900052137504</v>
          </cell>
        </row>
        <row r="118">
          <cell r="G118">
            <v>714.12250084759296</v>
          </cell>
        </row>
        <row r="119">
          <cell r="G119">
            <v>659.05373116896703</v>
          </cell>
        </row>
        <row r="120">
          <cell r="G120">
            <v>654.187885207926</v>
          </cell>
        </row>
        <row r="121">
          <cell r="G121">
            <v>669.50365784972098</v>
          </cell>
        </row>
        <row r="122">
          <cell r="G122">
            <v>687.11856891722402</v>
          </cell>
        </row>
        <row r="123">
          <cell r="G123">
            <v>681.26186877699502</v>
          </cell>
        </row>
        <row r="124">
          <cell r="G124">
            <v>696.56942467936801</v>
          </cell>
        </row>
        <row r="125">
          <cell r="G125">
            <v>689.11096052838002</v>
          </cell>
        </row>
        <row r="126">
          <cell r="G126">
            <v>683.83413741998402</v>
          </cell>
        </row>
        <row r="127">
          <cell r="G127">
            <v>684.56970492910068</v>
          </cell>
        </row>
        <row r="128">
          <cell r="G128">
            <v>685.01819602641399</v>
          </cell>
        </row>
        <row r="129">
          <cell r="G129">
            <v>684.63671945159251</v>
          </cell>
        </row>
        <row r="130">
          <cell r="G130">
            <v>683.56102881015954</v>
          </cell>
        </row>
        <row r="131">
          <cell r="G131">
            <v>682.45772966918219</v>
          </cell>
        </row>
        <row r="132">
          <cell r="G132">
            <v>684.1799428633667</v>
          </cell>
        </row>
        <row r="133">
          <cell r="G133">
            <v>685.6423711340201</v>
          </cell>
        </row>
        <row r="134">
          <cell r="G134">
            <v>686.40406950629051</v>
          </cell>
        </row>
        <row r="135">
          <cell r="G135">
            <v>684.97776340431437</v>
          </cell>
        </row>
        <row r="136">
          <cell r="G136">
            <v>685.03179674600938</v>
          </cell>
        </row>
        <row r="137">
          <cell r="G137">
            <v>691.58859080528634</v>
          </cell>
        </row>
        <row r="138">
          <cell r="G138">
            <v>696.91004033303807</v>
          </cell>
        </row>
        <row r="139">
          <cell r="G139">
            <v>700.33352150148687</v>
          </cell>
        </row>
        <row r="140">
          <cell r="G140">
            <v>705.63810376095159</v>
          </cell>
        </row>
        <row r="141">
          <cell r="G141">
            <v>704.93407148796905</v>
          </cell>
        </row>
        <row r="142">
          <cell r="G142">
            <v>705.67389436759674</v>
          </cell>
        </row>
        <row r="143">
          <cell r="G143">
            <v>706.89698747577427</v>
          </cell>
        </row>
        <row r="144">
          <cell r="G144">
            <v>711.08304282158065</v>
          </cell>
        </row>
        <row r="145">
          <cell r="G145">
            <v>712.71032937975838</v>
          </cell>
        </row>
        <row r="146">
          <cell r="G146">
            <v>713.95859056233917</v>
          </cell>
        </row>
        <row r="147">
          <cell r="G147">
            <v>710.69391397450147</v>
          </cell>
        </row>
        <row r="148">
          <cell r="G148">
            <v>709.97943511350547</v>
          </cell>
        </row>
        <row r="149">
          <cell r="G149">
            <v>708.72206611957415</v>
          </cell>
        </row>
        <row r="150">
          <cell r="G150">
            <v>707.66936847590875</v>
          </cell>
        </row>
        <row r="151">
          <cell r="G151">
            <v>707.63122066270967</v>
          </cell>
        </row>
        <row r="152">
          <cell r="G152">
            <v>708.66641971800959</v>
          </cell>
        </row>
        <row r="153">
          <cell r="G153">
            <v>710.02072913590314</v>
          </cell>
        </row>
        <row r="154">
          <cell r="G154">
            <v>705.8288506753255</v>
          </cell>
        </row>
        <row r="155">
          <cell r="G155">
            <v>711.1375471028789</v>
          </cell>
        </row>
        <row r="156">
          <cell r="G156">
            <v>718.551428987902</v>
          </cell>
        </row>
        <row r="157">
          <cell r="G157">
            <v>722.60393329477176</v>
          </cell>
        </row>
        <row r="158">
          <cell r="G158">
            <v>725.22638797099125</v>
          </cell>
        </row>
        <row r="159">
          <cell r="G159">
            <v>729.71377849489977</v>
          </cell>
        </row>
        <row r="160">
          <cell r="G160">
            <v>733.22990413289187</v>
          </cell>
        </row>
        <row r="161">
          <cell r="G161">
            <v>730.86923305586151</v>
          </cell>
        </row>
        <row r="162">
          <cell r="G162">
            <v>733.21368817989355</v>
          </cell>
        </row>
        <row r="163">
          <cell r="G163">
            <v>738.10481410596901</v>
          </cell>
        </row>
        <row r="164">
          <cell r="G164">
            <v>739.07334818562845</v>
          </cell>
        </row>
        <row r="165">
          <cell r="G165">
            <v>747.80012247651575</v>
          </cell>
        </row>
        <row r="166">
          <cell r="G166">
            <v>757.18530702929138</v>
          </cell>
        </row>
        <row r="167">
          <cell r="G167">
            <v>760.62985195453496</v>
          </cell>
        </row>
        <row r="168">
          <cell r="G168">
            <v>806.19809923913965</v>
          </cell>
        </row>
        <row r="169">
          <cell r="G169">
            <v>836.80984089264814</v>
          </cell>
        </row>
        <row r="170">
          <cell r="G170">
            <v>831.48848677615138</v>
          </cell>
        </row>
        <row r="171">
          <cell r="G171">
            <v>828.85201133786836</v>
          </cell>
        </row>
        <row r="172">
          <cell r="G172">
            <v>855.10762987223018</v>
          </cell>
        </row>
        <row r="173">
          <cell r="G173">
            <v>860.77639757256088</v>
          </cell>
        </row>
        <row r="174">
          <cell r="G174">
            <v>866.32214294759774</v>
          </cell>
        </row>
        <row r="175">
          <cell r="G175">
            <v>852.1661013917012</v>
          </cell>
        </row>
        <row r="176">
          <cell r="G176">
            <v>927.25929615828306</v>
          </cell>
        </row>
        <row r="177">
          <cell r="G177">
            <v>987.33422194885964</v>
          </cell>
        </row>
        <row r="178">
          <cell r="G178">
            <v>1047.7172699824766</v>
          </cell>
        </row>
        <row r="179">
          <cell r="G179">
            <v>1048.4296021947341</v>
          </cell>
        </row>
        <row r="180">
          <cell r="G180">
            <v>1050.4945553273189</v>
          </cell>
        </row>
        <row r="181">
          <cell r="G181">
            <v>1042.8947185494017</v>
          </cell>
        </row>
        <row r="182">
          <cell r="G182">
            <v>1100.5152319715869</v>
          </cell>
        </row>
        <row r="183">
          <cell r="G183">
            <v>1197.9760674682982</v>
          </cell>
        </row>
        <row r="184">
          <cell r="G184">
            <v>1210.2641231641408</v>
          </cell>
        </row>
        <row r="185">
          <cell r="G185">
            <v>1214.9108565472825</v>
          </cell>
        </row>
        <row r="186">
          <cell r="G186">
            <v>1148.365550123478</v>
          </cell>
        </row>
        <row r="187">
          <cell r="G187">
            <v>1117.8010266397832</v>
          </cell>
        </row>
        <row r="188">
          <cell r="G188">
            <v>1047.3450919874715</v>
          </cell>
        </row>
        <row r="189">
          <cell r="G189">
            <v>1017.5135350126585</v>
          </cell>
        </row>
        <row r="190">
          <cell r="G190">
            <v>1008.3276599427379</v>
          </cell>
        </row>
        <row r="191">
          <cell r="G191">
            <v>1032.8620711554784</v>
          </cell>
        </row>
        <row r="192">
          <cell r="G192">
            <v>1076.1295112332723</v>
          </cell>
        </row>
        <row r="193">
          <cell r="G193">
            <v>1080.6103307426413</v>
          </cell>
        </row>
        <row r="194">
          <cell r="G194">
            <v>1082.4726234307263</v>
          </cell>
        </row>
        <row r="195">
          <cell r="G195">
            <v>1084.1609224848564</v>
          </cell>
        </row>
        <row r="196">
          <cell r="G196">
            <v>1089.4840671446179</v>
          </cell>
        </row>
        <row r="197">
          <cell r="G197">
            <v>1058.2611824879009</v>
          </cell>
        </row>
        <row r="198">
          <cell r="G198">
            <v>973.99688328450429</v>
          </cell>
        </row>
        <row r="199">
          <cell r="G199">
            <v>959.85629142974346</v>
          </cell>
        </row>
        <row r="200">
          <cell r="G200">
            <v>959.89109425848551</v>
          </cell>
        </row>
        <row r="201">
          <cell r="G201">
            <v>932.48807998720065</v>
          </cell>
        </row>
        <row r="202">
          <cell r="G202">
            <v>930.83682786022644</v>
          </cell>
        </row>
        <row r="203">
          <cell r="G203">
            <v>931.89275929090934</v>
          </cell>
        </row>
        <row r="204">
          <cell r="G204">
            <v>939.86599755542943</v>
          </cell>
        </row>
        <row r="205">
          <cell r="G205">
            <v>959.7739312558657</v>
          </cell>
        </row>
        <row r="206">
          <cell r="G206">
            <v>962.8199911383582</v>
          </cell>
        </row>
        <row r="207">
          <cell r="G207">
            <v>964.6016640097522</v>
          </cell>
        </row>
        <row r="208">
          <cell r="G208">
            <v>966.19418659942141</v>
          </cell>
        </row>
        <row r="209">
          <cell r="G209">
            <v>973.92104511066373</v>
          </cell>
        </row>
        <row r="210">
          <cell r="G210">
            <v>974.97370636664311</v>
          </cell>
        </row>
        <row r="211">
          <cell r="G211">
            <v>1005.9292168411778</v>
          </cell>
        </row>
        <row r="212">
          <cell r="G212">
            <v>1038.7894366753662</v>
          </cell>
        </row>
        <row r="213">
          <cell r="G213">
            <v>1113.7622382064349</v>
          </cell>
        </row>
        <row r="214">
          <cell r="G214">
            <v>1145.1935739745252</v>
          </cell>
        </row>
        <row r="215">
          <cell r="G215">
            <v>1196.9357016164117</v>
          </cell>
        </row>
        <row r="216">
          <cell r="G216">
            <v>1267.9205225132343</v>
          </cell>
        </row>
        <row r="217">
          <cell r="G217">
            <v>1340.1380236932378</v>
          </cell>
        </row>
        <row r="218">
          <cell r="G218">
            <v>1396.9490163321814</v>
          </cell>
        </row>
        <row r="219">
          <cell r="G219">
            <v>1389.1932458259769</v>
          </cell>
        </row>
        <row r="220">
          <cell r="G220">
            <v>1340.6476736168474</v>
          </cell>
        </row>
        <row r="221">
          <cell r="G221">
            <v>1349.5157517318858</v>
          </cell>
        </row>
        <row r="222">
          <cell r="G222">
            <v>1378.2530812081602</v>
          </cell>
        </row>
        <row r="223">
          <cell r="G223">
            <v>1561.5721115053068</v>
          </cell>
        </row>
        <row r="224">
          <cell r="G224">
            <v>1598.6766196209553</v>
          </cell>
        </row>
        <row r="225">
          <cell r="G225">
            <v>1613.0948258399137</v>
          </cell>
        </row>
        <row r="226">
          <cell r="G226">
            <v>1327.2385859585504</v>
          </cell>
        </row>
        <row r="227">
          <cell r="G227">
            <v>1331.5023378981487</v>
          </cell>
        </row>
        <row r="228">
          <cell r="G228">
            <v>1351.1091692461969</v>
          </cell>
        </row>
        <row r="229">
          <cell r="G229">
            <v>1362.9551134921585</v>
          </cell>
        </row>
        <row r="230">
          <cell r="G230">
            <v>1374.1474520930421</v>
          </cell>
        </row>
        <row r="231">
          <cell r="G231">
            <v>1392.0558782660576</v>
          </cell>
        </row>
        <row r="232">
          <cell r="G232">
            <v>1476.0824238563696</v>
          </cell>
        </row>
        <row r="233">
          <cell r="G233">
            <v>1507.2411428585829</v>
          </cell>
        </row>
        <row r="234">
          <cell r="G234">
            <v>1514.6103926292785</v>
          </cell>
        </row>
        <row r="235">
          <cell r="G235">
            <v>1530.003345067011</v>
          </cell>
        </row>
        <row r="236">
          <cell r="G236">
            <v>1652.3581654991269</v>
          </cell>
        </row>
        <row r="237">
          <cell r="G237">
            <v>1793.0831572106326</v>
          </cell>
        </row>
        <row r="238">
          <cell r="G238">
            <v>1783.9108569916727</v>
          </cell>
        </row>
        <row r="239">
          <cell r="G239">
            <v>1780.5841513667162</v>
          </cell>
        </row>
        <row r="240">
          <cell r="G240">
            <v>1788.2875423442108</v>
          </cell>
        </row>
        <row r="241">
          <cell r="G241">
            <v>1811.5811322127452</v>
          </cell>
        </row>
        <row r="242">
          <cell r="G242">
            <v>1828.6505297957738</v>
          </cell>
        </row>
        <row r="243">
          <cell r="G243">
            <v>1851.7751120120506</v>
          </cell>
        </row>
        <row r="244">
          <cell r="G244">
            <v>1850.7550503848329</v>
          </cell>
        </row>
        <row r="245">
          <cell r="G245">
            <v>1164.0603556208157</v>
          </cell>
        </row>
        <row r="246">
          <cell r="G246">
            <v>1230.8744219573807</v>
          </cell>
        </row>
        <row r="247">
          <cell r="G247">
            <v>1263.0086336200354</v>
          </cell>
        </row>
        <row r="248">
          <cell r="G248">
            <v>1263.0429434667772</v>
          </cell>
        </row>
        <row r="249">
          <cell r="G249">
            <v>1252.1962060651649</v>
          </cell>
        </row>
        <row r="250">
          <cell r="G250">
            <v>1230.7564134469453</v>
          </cell>
        </row>
        <row r="251">
          <cell r="G251">
            <v>1183.0234999388642</v>
          </cell>
        </row>
        <row r="252">
          <cell r="G252">
            <v>1180.3039607568087</v>
          </cell>
        </row>
        <row r="253">
          <cell r="G253">
            <v>1152.4836106433424</v>
          </cell>
        </row>
        <row r="254">
          <cell r="G254">
            <v>1146.8378507057942</v>
          </cell>
        </row>
        <row r="255">
          <cell r="G255">
            <v>1124.5774999748219</v>
          </cell>
        </row>
        <row r="256">
          <cell r="G256">
            <v>1107.0497421615853</v>
          </cell>
        </row>
        <row r="257">
          <cell r="G257">
            <v>1063.115288352981</v>
          </cell>
        </row>
        <row r="258">
          <cell r="G258">
            <v>991.12260022277451</v>
          </cell>
        </row>
        <row r="259">
          <cell r="G259">
            <v>967.72779925503562</v>
          </cell>
        </row>
        <row r="260">
          <cell r="G260">
            <v>917.9604292173675</v>
          </cell>
        </row>
        <row r="261">
          <cell r="G261">
            <v>908.19062011689618</v>
          </cell>
        </row>
        <row r="262">
          <cell r="G262">
            <v>889.93868176640262</v>
          </cell>
        </row>
        <row r="263">
          <cell r="G263">
            <v>889.1235560076293</v>
          </cell>
        </row>
        <row r="264">
          <cell r="G264">
            <v>886.40753197730862</v>
          </cell>
        </row>
        <row r="265">
          <cell r="G265">
            <v>862.20277313758152</v>
          </cell>
        </row>
        <row r="266">
          <cell r="G266">
            <v>863.36222893049387</v>
          </cell>
        </row>
        <row r="267">
          <cell r="G267">
            <v>880.87455545373814</v>
          </cell>
        </row>
        <row r="268">
          <cell r="G268">
            <v>887.22774234750091</v>
          </cell>
        </row>
        <row r="269">
          <cell r="G269">
            <v>884.29826715668685</v>
          </cell>
        </row>
        <row r="270">
          <cell r="G270">
            <v>874.62622099626958</v>
          </cell>
        </row>
        <row r="271">
          <cell r="G271">
            <v>866.66306457334383</v>
          </cell>
        </row>
        <row r="272">
          <cell r="G272">
            <v>847.30147124332348</v>
          </cell>
        </row>
        <row r="273">
          <cell r="G273">
            <v>849.77971986938405</v>
          </cell>
        </row>
        <row r="274">
          <cell r="G274">
            <v>844.81955474250685</v>
          </cell>
        </row>
        <row r="275">
          <cell r="G275">
            <v>843.54298271423897</v>
          </cell>
        </row>
        <row r="276">
          <cell r="G276">
            <v>843.53957767823636</v>
          </cell>
        </row>
        <row r="277">
          <cell r="G277">
            <v>840.27948746769266</v>
          </cell>
        </row>
        <row r="278">
          <cell r="G278">
            <v>842.29861533942119</v>
          </cell>
        </row>
        <row r="279">
          <cell r="G279">
            <v>843.42163570684852</v>
          </cell>
        </row>
        <row r="280">
          <cell r="G280">
            <v>839.92471036134816</v>
          </cell>
        </row>
        <row r="281">
          <cell r="G281">
            <v>829.07166000118025</v>
          </cell>
        </row>
        <row r="282">
          <cell r="G282">
            <v>827.94018628581864</v>
          </cell>
        </row>
        <row r="283">
          <cell r="G283">
            <v>824.03077337904836</v>
          </cell>
        </row>
        <row r="284">
          <cell r="G284">
            <v>811.28499686109751</v>
          </cell>
        </row>
        <row r="285">
          <cell r="G285">
            <v>816.6714176449567</v>
          </cell>
        </row>
        <row r="286">
          <cell r="G286">
            <v>811.09317136082916</v>
          </cell>
        </row>
        <row r="287">
          <cell r="G287">
            <v>810.846977697287</v>
          </cell>
        </row>
        <row r="288">
          <cell r="G288">
            <v>811.74734252116309</v>
          </cell>
        </row>
        <row r="289">
          <cell r="G289">
            <v>819.37014497228745</v>
          </cell>
        </row>
        <row r="290">
          <cell r="G290">
            <v>820.41915012830543</v>
          </cell>
        </row>
        <row r="291">
          <cell r="G291">
            <v>836.35859703937194</v>
          </cell>
        </row>
        <row r="292">
          <cell r="G292">
            <v>839.03132041170727</v>
          </cell>
        </row>
        <row r="293">
          <cell r="G293">
            <v>835.70317552153188</v>
          </cell>
        </row>
        <row r="294">
          <cell r="G294">
            <v>833.98452175008481</v>
          </cell>
        </row>
        <row r="295">
          <cell r="G295">
            <v>838.96766213074773</v>
          </cell>
        </row>
        <row r="296">
          <cell r="G296">
            <v>882.00618580806292</v>
          </cell>
        </row>
        <row r="297">
          <cell r="G297">
            <v>875.6269438442921</v>
          </cell>
        </row>
        <row r="298">
          <cell r="G298">
            <v>883.26875087230417</v>
          </cell>
        </row>
        <row r="299">
          <cell r="G299">
            <v>880.90548146900596</v>
          </cell>
        </row>
        <row r="300">
          <cell r="G300">
            <v>874.9724267976909</v>
          </cell>
        </row>
        <row r="301">
          <cell r="G301">
            <v>870.13805547037873</v>
          </cell>
        </row>
        <row r="302">
          <cell r="G302">
            <v>865.73186717139981</v>
          </cell>
        </row>
        <row r="303">
          <cell r="G303">
            <v>864.21900527013122</v>
          </cell>
        </row>
        <row r="304">
          <cell r="G304">
            <v>861.47939614100812</v>
          </cell>
        </row>
        <row r="305">
          <cell r="G305">
            <v>860.62826639051355</v>
          </cell>
        </row>
        <row r="306">
          <cell r="G306">
            <v>859.53472069953648</v>
          </cell>
        </row>
        <row r="307">
          <cell r="G307">
            <v>859.00877881224085</v>
          </cell>
        </row>
        <row r="308">
          <cell r="G308">
            <v>855.37484502916459</v>
          </cell>
        </row>
        <row r="309">
          <cell r="G309">
            <v>813.01824862129081</v>
          </cell>
        </row>
        <row r="310">
          <cell r="G310">
            <v>807.88852857277755</v>
          </cell>
        </row>
        <row r="311">
          <cell r="G311">
            <v>800.99001854357334</v>
          </cell>
        </row>
        <row r="312">
          <cell r="G312">
            <v>809.49755509662089</v>
          </cell>
        </row>
        <row r="313">
          <cell r="G313">
            <v>812.38079356166952</v>
          </cell>
        </row>
        <row r="314">
          <cell r="G314">
            <v>799.85205271238488</v>
          </cell>
        </row>
        <row r="315">
          <cell r="G315">
            <v>793.0109904984397</v>
          </cell>
        </row>
        <row r="316">
          <cell r="G316">
            <v>787.33209012408008</v>
          </cell>
        </row>
        <row r="317">
          <cell r="G317">
            <v>786.78129662798835</v>
          </cell>
        </row>
        <row r="318">
          <cell r="G318">
            <v>790.17253020430417</v>
          </cell>
        </row>
        <row r="319">
          <cell r="G319">
            <v>784.73316739854261</v>
          </cell>
        </row>
        <row r="320">
          <cell r="G320">
            <v>786.74722760261091</v>
          </cell>
        </row>
        <row r="321">
          <cell r="G321">
            <v>760.24406072795159</v>
          </cell>
        </row>
        <row r="322">
          <cell r="G322">
            <v>761.52970651040971</v>
          </cell>
        </row>
        <row r="323">
          <cell r="G323">
            <v>763.0370658174237</v>
          </cell>
        </row>
        <row r="324">
          <cell r="G324">
            <v>761.99397592331729</v>
          </cell>
        </row>
        <row r="325">
          <cell r="G325">
            <v>764.24086151399877</v>
          </cell>
        </row>
        <row r="326">
          <cell r="G326">
            <v>770.05856130306063</v>
          </cell>
        </row>
        <row r="327">
          <cell r="G327">
            <v>768.05879164107739</v>
          </cell>
        </row>
        <row r="328">
          <cell r="G328">
            <v>765.99665530715606</v>
          </cell>
        </row>
        <row r="329">
          <cell r="G329">
            <v>764.47992485116708</v>
          </cell>
        </row>
        <row r="330">
          <cell r="G330">
            <v>753.65636734544273</v>
          </cell>
        </row>
        <row r="331">
          <cell r="G331">
            <v>699.28205494746567</v>
          </cell>
        </row>
        <row r="332">
          <cell r="G332">
            <v>699.59377429825156</v>
          </cell>
        </row>
        <row r="333">
          <cell r="G333">
            <v>699.51783018853632</v>
          </cell>
        </row>
        <row r="334">
          <cell r="G334">
            <v>700.38281403972837</v>
          </cell>
        </row>
        <row r="335">
          <cell r="G335">
            <v>703.69179226549591</v>
          </cell>
        </row>
        <row r="336">
          <cell r="G336">
            <v>708.63677159467102</v>
          </cell>
        </row>
        <row r="337">
          <cell r="G337">
            <v>709.03487980632963</v>
          </cell>
        </row>
        <row r="338">
          <cell r="G338">
            <v>708.74740878583634</v>
          </cell>
        </row>
        <row r="339">
          <cell r="G339">
            <v>703.80538584551095</v>
          </cell>
        </row>
        <row r="340">
          <cell r="G340">
            <v>701.83115872541646</v>
          </cell>
        </row>
        <row r="341">
          <cell r="G341">
            <v>700.59362217040552</v>
          </cell>
        </row>
        <row r="342">
          <cell r="G342">
            <v>698.33495124640115</v>
          </cell>
        </row>
        <row r="343">
          <cell r="G343">
            <v>703.37502288446763</v>
          </cell>
        </row>
        <row r="344">
          <cell r="G344">
            <v>702.4922669373691</v>
          </cell>
        </row>
        <row r="345">
          <cell r="G345">
            <v>699.76989567778935</v>
          </cell>
        </row>
        <row r="346">
          <cell r="G346">
            <v>707.09202210946717</v>
          </cell>
        </row>
        <row r="347">
          <cell r="G347">
            <v>707.02650347736142</v>
          </cell>
        </row>
        <row r="348">
          <cell r="G348">
            <v>706.78130140945052</v>
          </cell>
        </row>
        <row r="349">
          <cell r="G349">
            <v>711.35602983245371</v>
          </cell>
        </row>
        <row r="350">
          <cell r="G350">
            <v>720.72092493436958</v>
          </cell>
        </row>
        <row r="351">
          <cell r="G351">
            <v>721.44047787699492</v>
          </cell>
        </row>
        <row r="352">
          <cell r="G352">
            <v>724.18034513852592</v>
          </cell>
        </row>
        <row r="353">
          <cell r="G353">
            <v>724.39187034322856</v>
          </cell>
        </row>
        <row r="354">
          <cell r="G354">
            <v>722.39330464063755</v>
          </cell>
        </row>
        <row r="355">
          <cell r="G355">
            <v>724.77402250352498</v>
          </cell>
        </row>
        <row r="356">
          <cell r="G356">
            <v>730.91324039123992</v>
          </cell>
        </row>
        <row r="357">
          <cell r="G357">
            <v>732.94257115104165</v>
          </cell>
        </row>
        <row r="358">
          <cell r="G358">
            <v>737.31852886380204</v>
          </cell>
        </row>
        <row r="359">
          <cell r="G359">
            <v>736.84816087517072</v>
          </cell>
        </row>
        <row r="360">
          <cell r="G360">
            <v>733.73116631794164</v>
          </cell>
        </row>
        <row r="361">
          <cell r="G361">
            <v>732.38571641344151</v>
          </cell>
        </row>
        <row r="362">
          <cell r="G362">
            <v>730.3945237178616</v>
          </cell>
        </row>
        <row r="363">
          <cell r="G363">
            <v>729.39460834071542</v>
          </cell>
        </row>
        <row r="364">
          <cell r="G364">
            <v>734.34185843083719</v>
          </cell>
        </row>
        <row r="365">
          <cell r="G365">
            <v>733.79284365416902</v>
          </cell>
        </row>
        <row r="366">
          <cell r="G366">
            <v>734.33346908870635</v>
          </cell>
        </row>
        <row r="367">
          <cell r="G367">
            <v>731.50845342816331</v>
          </cell>
        </row>
        <row r="368">
          <cell r="G368">
            <v>732.28198004907972</v>
          </cell>
        </row>
        <row r="369">
          <cell r="G369">
            <v>732.29665728237183</v>
          </cell>
        </row>
        <row r="370">
          <cell r="G370">
            <v>729.93710140694543</v>
          </cell>
        </row>
        <row r="371">
          <cell r="G371">
            <v>728.73216081295084</v>
          </cell>
        </row>
        <row r="372">
          <cell r="G372">
            <v>727.48892122046004</v>
          </cell>
        </row>
        <row r="373">
          <cell r="G373">
            <v>729.17642302963986</v>
          </cell>
        </row>
        <row r="374">
          <cell r="G374">
            <v>719.33138496293634</v>
          </cell>
        </row>
        <row r="375">
          <cell r="G375">
            <v>717.38227941811181</v>
          </cell>
        </row>
        <row r="376">
          <cell r="G376">
            <v>726.36885354988397</v>
          </cell>
        </row>
        <row r="377">
          <cell r="G377">
            <v>726.70241245046202</v>
          </cell>
        </row>
        <row r="378">
          <cell r="G378">
            <v>728.92057278273023</v>
          </cell>
        </row>
        <row r="379">
          <cell r="G379">
            <v>729.72866891928641</v>
          </cell>
        </row>
        <row r="380">
          <cell r="G380">
            <v>715.97366183763177</v>
          </cell>
        </row>
        <row r="381">
          <cell r="G381">
            <v>718.04016624650592</v>
          </cell>
        </row>
        <row r="382">
          <cell r="G382">
            <v>720.34465976243348</v>
          </cell>
        </row>
        <row r="383">
          <cell r="G383">
            <v>720.50127183888674</v>
          </cell>
        </row>
        <row r="384">
          <cell r="G384">
            <v>722.85187575677503</v>
          </cell>
        </row>
        <row r="385">
          <cell r="G385">
            <v>725.82250459075976</v>
          </cell>
        </row>
        <row r="386">
          <cell r="G386">
            <v>735.05076829564234</v>
          </cell>
        </row>
        <row r="387">
          <cell r="G387">
            <v>732.96388346144658</v>
          </cell>
        </row>
        <row r="388">
          <cell r="G388">
            <v>728.18709320126345</v>
          </cell>
        </row>
        <row r="389">
          <cell r="G389">
            <v>727.27702708081449</v>
          </cell>
        </row>
        <row r="390">
          <cell r="G390">
            <v>718.86701482293688</v>
          </cell>
        </row>
        <row r="391">
          <cell r="G391">
            <v>722.8417936896891</v>
          </cell>
        </row>
        <row r="392">
          <cell r="G392">
            <v>721.69840358126419</v>
          </cell>
        </row>
        <row r="393">
          <cell r="G393">
            <v>719.27612405385105</v>
          </cell>
        </row>
        <row r="394">
          <cell r="G394">
            <v>698.97710778456701</v>
          </cell>
        </row>
        <row r="395">
          <cell r="G395">
            <v>694.21682283102746</v>
          </cell>
        </row>
        <row r="396">
          <cell r="G396">
            <v>693.8736092587809</v>
          </cell>
        </row>
        <row r="397">
          <cell r="G397">
            <v>695.75144071189607</v>
          </cell>
        </row>
        <row r="398">
          <cell r="G398">
            <v>697.78018594371861</v>
          </cell>
        </row>
        <row r="399">
          <cell r="G399">
            <v>695.429427066068</v>
          </cell>
        </row>
        <row r="400">
          <cell r="G400">
            <v>694.72946291974586</v>
          </cell>
        </row>
        <row r="401">
          <cell r="G401">
            <v>697.18995155689765</v>
          </cell>
        </row>
        <row r="402">
          <cell r="G402">
            <v>696.59997624138941</v>
          </cell>
        </row>
        <row r="403">
          <cell r="G403">
            <v>687.24694923785535</v>
          </cell>
        </row>
        <row r="404">
          <cell r="G404">
            <v>697.76164096694401</v>
          </cell>
        </row>
        <row r="405">
          <cell r="G405">
            <v>702.03035638954009</v>
          </cell>
        </row>
        <row r="406">
          <cell r="G406">
            <v>702.24001422756976</v>
          </cell>
        </row>
        <row r="407">
          <cell r="G407">
            <v>700.67754890979188</v>
          </cell>
        </row>
        <row r="408">
          <cell r="G408">
            <v>701.31061173115734</v>
          </cell>
        </row>
        <row r="409">
          <cell r="G409">
            <v>709.2726998329324</v>
          </cell>
        </row>
        <row r="410">
          <cell r="G410">
            <v>713.76516143626282</v>
          </cell>
        </row>
        <row r="411">
          <cell r="G411">
            <v>724.91582950111558</v>
          </cell>
        </row>
        <row r="412">
          <cell r="G412">
            <v>731.77028911574723</v>
          </cell>
        </row>
        <row r="413">
          <cell r="G413">
            <v>741.13382730602905</v>
          </cell>
        </row>
        <row r="414">
          <cell r="G414">
            <v>785.74880139829861</v>
          </cell>
        </row>
        <row r="415">
          <cell r="G415">
            <v>806.1343529995055</v>
          </cell>
        </row>
        <row r="416">
          <cell r="G416">
            <v>809.50809521642611</v>
          </cell>
        </row>
        <row r="417">
          <cell r="G417">
            <v>778.85195343760904</v>
          </cell>
        </row>
        <row r="418">
          <cell r="G418">
            <v>774.0474669803549</v>
          </cell>
        </row>
        <row r="419">
          <cell r="G419">
            <v>775.27582667554543</v>
          </cell>
        </row>
        <row r="420">
          <cell r="G420">
            <v>773.84317085773603</v>
          </cell>
        </row>
        <row r="421">
          <cell r="G421">
            <v>789.04860098653421</v>
          </cell>
        </row>
        <row r="422">
          <cell r="G422">
            <v>788.7363020266996</v>
          </cell>
        </row>
        <row r="423">
          <cell r="G423">
            <v>794.88746343495291</v>
          </cell>
        </row>
        <row r="424">
          <cell r="G424">
            <v>794.66791665587152</v>
          </cell>
        </row>
        <row r="425">
          <cell r="G425">
            <v>790.32410495069018</v>
          </cell>
        </row>
        <row r="426">
          <cell r="G426">
            <v>781.85295172044687</v>
          </cell>
        </row>
        <row r="427">
          <cell r="G427">
            <v>781.73859298739148</v>
          </cell>
        </row>
        <row r="428">
          <cell r="G428">
            <v>783.08820201777678</v>
          </cell>
        </row>
        <row r="429">
          <cell r="G429">
            <v>778.15477078216259</v>
          </cell>
        </row>
        <row r="430">
          <cell r="G430">
            <v>783.48295209497087</v>
          </cell>
        </row>
        <row r="431">
          <cell r="G431">
            <v>789.10965133775562</v>
          </cell>
        </row>
        <row r="432">
          <cell r="G432">
            <v>781.24453735130874</v>
          </cell>
        </row>
        <row r="433">
          <cell r="G433">
            <v>778.81749749336984</v>
          </cell>
        </row>
        <row r="434">
          <cell r="G434">
            <v>782.13122427950486</v>
          </cell>
        </row>
        <row r="435">
          <cell r="G435">
            <v>782.52113215952556</v>
          </cell>
        </row>
        <row r="436">
          <cell r="G436">
            <v>780.21550537937151</v>
          </cell>
        </row>
        <row r="437">
          <cell r="G437">
            <v>777.64643688614774</v>
          </cell>
        </row>
        <row r="438">
          <cell r="G438">
            <v>795.20519156815601</v>
          </cell>
        </row>
        <row r="439">
          <cell r="G439">
            <v>793.76997291949704</v>
          </cell>
        </row>
        <row r="440">
          <cell r="G440">
            <v>799.69798789763308</v>
          </cell>
        </row>
        <row r="441">
          <cell r="G441">
            <v>784.83788326045749</v>
          </cell>
        </row>
        <row r="442">
          <cell r="G442">
            <v>782.29179832438069</v>
          </cell>
        </row>
        <row r="443">
          <cell r="G443">
            <v>782.6956435088739</v>
          </cell>
        </row>
        <row r="444">
          <cell r="G444">
            <v>782.65562518975469</v>
          </cell>
        </row>
        <row r="445">
          <cell r="G445">
            <v>784.56042981076246</v>
          </cell>
        </row>
        <row r="446">
          <cell r="G446">
            <v>785.81336677548984</v>
          </cell>
        </row>
        <row r="447">
          <cell r="G447">
            <v>784.65543018126937</v>
          </cell>
        </row>
        <row r="448">
          <cell r="G448">
            <v>782.53926977844685</v>
          </cell>
        </row>
        <row r="449">
          <cell r="G449">
            <v>782.86365231043806</v>
          </cell>
        </row>
        <row r="450">
          <cell r="G450">
            <v>782.15698976289013</v>
          </cell>
        </row>
        <row r="451">
          <cell r="G451">
            <v>783.63873573735157</v>
          </cell>
        </row>
        <row r="452">
          <cell r="G452">
            <v>796.81293533682049</v>
          </cell>
        </row>
        <row r="453">
          <cell r="G453">
            <v>804.88683324342389</v>
          </cell>
        </row>
        <row r="454">
          <cell r="G454">
            <v>807.19935607966318</v>
          </cell>
        </row>
        <row r="455">
          <cell r="G455">
            <v>810.91111021259633</v>
          </cell>
        </row>
        <row r="456">
          <cell r="G456">
            <v>810.604888062584</v>
          </cell>
        </row>
        <row r="457">
          <cell r="G457">
            <v>806.39964665280229</v>
          </cell>
        </row>
        <row r="458">
          <cell r="G458">
            <v>801.51607695951952</v>
          </cell>
        </row>
        <row r="459">
          <cell r="G459">
            <v>805.42641640077659</v>
          </cell>
        </row>
        <row r="460">
          <cell r="G460">
            <v>808.06947544166098</v>
          </cell>
        </row>
        <row r="461">
          <cell r="G461">
            <v>819.77467397298039</v>
          </cell>
        </row>
        <row r="462">
          <cell r="G462">
            <v>836.22307727463726</v>
          </cell>
        </row>
        <row r="463">
          <cell r="G463">
            <v>838.35483097691747</v>
          </cell>
        </row>
        <row r="464">
          <cell r="G464">
            <v>848.79575850220863</v>
          </cell>
        </row>
        <row r="465">
          <cell r="G465">
            <v>868.37493650220972</v>
          </cell>
        </row>
        <row r="466">
          <cell r="G466">
            <v>867.18609130752247</v>
          </cell>
        </row>
        <row r="467">
          <cell r="G467">
            <v>903.617060450699</v>
          </cell>
        </row>
        <row r="468">
          <cell r="G468">
            <v>901.94880559904118</v>
          </cell>
        </row>
        <row r="469">
          <cell r="G469">
            <v>896.98361405387732</v>
          </cell>
        </row>
        <row r="470">
          <cell r="G470">
            <v>898.31721232960263</v>
          </cell>
        </row>
        <row r="471">
          <cell r="G471">
            <v>897.12212831528484</v>
          </cell>
        </row>
        <row r="472">
          <cell r="G472">
            <v>902.01950663249522</v>
          </cell>
        </row>
        <row r="473">
          <cell r="G473">
            <v>883.49347935366234</v>
          </cell>
        </row>
        <row r="474">
          <cell r="G474">
            <v>881.48488270995665</v>
          </cell>
        </row>
        <row r="475">
          <cell r="G475">
            <v>881.70488667516622</v>
          </cell>
        </row>
        <row r="476">
          <cell r="G476">
            <v>878.03292085726969</v>
          </cell>
        </row>
        <row r="477">
          <cell r="G477">
            <v>866.11421852468243</v>
          </cell>
        </row>
        <row r="478">
          <cell r="G478">
            <v>851.58639578319742</v>
          </cell>
        </row>
        <row r="479">
          <cell r="G479">
            <v>849.30876161411936</v>
          </cell>
        </row>
        <row r="480">
          <cell r="G480">
            <v>860.22150911768813</v>
          </cell>
        </row>
        <row r="481">
          <cell r="G481">
            <v>861.75696247771748</v>
          </cell>
        </row>
        <row r="482">
          <cell r="G482">
            <v>860.57885259024147</v>
          </cell>
        </row>
        <row r="483">
          <cell r="G483">
            <v>828.7787494204872</v>
          </cell>
        </row>
        <row r="484">
          <cell r="G484">
            <v>869.24761608374899</v>
          </cell>
        </row>
        <row r="485">
          <cell r="G485">
            <v>901.22966468558741</v>
          </cell>
        </row>
        <row r="486">
          <cell r="G486">
            <v>1152.9208521062435</v>
          </cell>
        </row>
        <row r="487">
          <cell r="G487">
            <v>1540.5677469465163</v>
          </cell>
        </row>
        <row r="488">
          <cell r="G488">
            <v>1541.3125365725432</v>
          </cell>
        </row>
        <row r="489">
          <cell r="G489">
            <v>1430.7243658482269</v>
          </cell>
        </row>
        <row r="490">
          <cell r="G490">
            <v>1404.1994353409054</v>
          </cell>
        </row>
        <row r="491">
          <cell r="G491">
            <v>1159.086547925607</v>
          </cell>
        </row>
        <row r="492">
          <cell r="G492">
            <v>1061.9796827317834</v>
          </cell>
        </row>
        <row r="493">
          <cell r="G493">
            <v>1096.7602789681314</v>
          </cell>
        </row>
        <row r="494">
          <cell r="G494">
            <v>1103.0487155447497</v>
          </cell>
        </row>
        <row r="495">
          <cell r="G495">
            <v>1089.4734668163951</v>
          </cell>
        </row>
        <row r="496">
          <cell r="G496">
            <v>1040.61846818002</v>
          </cell>
        </row>
        <row r="497">
          <cell r="G497">
            <v>1029.6397206806025</v>
          </cell>
        </row>
        <row r="498">
          <cell r="G498">
            <v>988.43332521901868</v>
          </cell>
        </row>
        <row r="499">
          <cell r="G499">
            <v>935.13988766830948</v>
          </cell>
        </row>
        <row r="500">
          <cell r="G500">
            <v>875.26801218479704</v>
          </cell>
        </row>
        <row r="501">
          <cell r="G501">
            <v>894.45230550692838</v>
          </cell>
        </row>
        <row r="502">
          <cell r="G502">
            <v>888.50662330869864</v>
          </cell>
        </row>
        <row r="503">
          <cell r="G503">
            <v>906.62217741998097</v>
          </cell>
        </row>
        <row r="504">
          <cell r="G504">
            <v>905.11915733097567</v>
          </cell>
        </row>
        <row r="505">
          <cell r="G505">
            <v>899.60225059122547</v>
          </cell>
        </row>
        <row r="506">
          <cell r="G506">
            <v>895.25918703545676</v>
          </cell>
        </row>
        <row r="507">
          <cell r="G507">
            <v>889.15339392074986</v>
          </cell>
        </row>
        <row r="508">
          <cell r="G508">
            <v>881.90294035743909</v>
          </cell>
        </row>
        <row r="509">
          <cell r="G509">
            <v>898.88533538520971</v>
          </cell>
        </row>
        <row r="510">
          <cell r="G510">
            <v>899.02868575883815</v>
          </cell>
        </row>
        <row r="511">
          <cell r="G511">
            <v>878.9591523542374</v>
          </cell>
        </row>
        <row r="512">
          <cell r="G512">
            <v>866.0697489886885</v>
          </cell>
        </row>
        <row r="513">
          <cell r="G513">
            <v>863.02148512782219</v>
          </cell>
        </row>
        <row r="514">
          <cell r="G514">
            <v>863.18280642885918</v>
          </cell>
        </row>
        <row r="515">
          <cell r="G515">
            <v>847.75431952860231</v>
          </cell>
        </row>
        <row r="516">
          <cell r="G516">
            <v>839.07664110748487</v>
          </cell>
        </row>
        <row r="517">
          <cell r="G517">
            <v>835.94700086071975</v>
          </cell>
        </row>
        <row r="518">
          <cell r="G518">
            <v>837.39147401518608</v>
          </cell>
        </row>
        <row r="519">
          <cell r="G519">
            <v>821.64969708285901</v>
          </cell>
        </row>
        <row r="520">
          <cell r="G520">
            <v>823.85431283408172</v>
          </cell>
        </row>
        <row r="521">
          <cell r="G521">
            <v>809.81079723592461</v>
          </cell>
        </row>
        <row r="522">
          <cell r="G522">
            <v>809.85383108158862</v>
          </cell>
        </row>
        <row r="523">
          <cell r="G523">
            <v>834.18650453700172</v>
          </cell>
        </row>
        <row r="524">
          <cell r="G524">
            <v>830.50490760202672</v>
          </cell>
        </row>
        <row r="525">
          <cell r="G525">
            <v>818.73719450125282</v>
          </cell>
        </row>
        <row r="526">
          <cell r="G526">
            <v>811.27801405051684</v>
          </cell>
        </row>
        <row r="527">
          <cell r="G527">
            <v>800.97971430374184</v>
          </cell>
        </row>
        <row r="528">
          <cell r="G528">
            <v>797.67615830213879</v>
          </cell>
        </row>
        <row r="529">
          <cell r="G529">
            <v>797.62261542635781</v>
          </cell>
        </row>
        <row r="530">
          <cell r="G530">
            <v>792.1887334209174</v>
          </cell>
        </row>
        <row r="531">
          <cell r="G531">
            <v>784.86399373542861</v>
          </cell>
        </row>
        <row r="532">
          <cell r="G532">
            <v>771.87435282493254</v>
          </cell>
        </row>
        <row r="533">
          <cell r="G533">
            <v>774.44748829768605</v>
          </cell>
        </row>
        <row r="534">
          <cell r="G534">
            <v>767.95624986661505</v>
          </cell>
        </row>
        <row r="535">
          <cell r="G535">
            <v>759.32530901091036</v>
          </cell>
        </row>
        <row r="536">
          <cell r="G536">
            <v>750.25841896797738</v>
          </cell>
        </row>
        <row r="537">
          <cell r="G537">
            <v>750.68686836192865</v>
          </cell>
        </row>
        <row r="538">
          <cell r="G538">
            <v>759.49763147434192</v>
          </cell>
        </row>
        <row r="539">
          <cell r="G539">
            <v>755.11991589087597</v>
          </cell>
        </row>
        <row r="540">
          <cell r="G540">
            <v>849.34436578383486</v>
          </cell>
        </row>
        <row r="541">
          <cell r="G541">
            <v>708.88700028136509</v>
          </cell>
        </row>
        <row r="542">
          <cell r="G542">
            <v>700.77401908209185</v>
          </cell>
        </row>
        <row r="543">
          <cell r="G543">
            <v>702.42476873842622</v>
          </cell>
        </row>
        <row r="544">
          <cell r="G544">
            <v>695.8466854024955</v>
          </cell>
        </row>
        <row r="545">
          <cell r="G545">
            <v>694.44243782985905</v>
          </cell>
        </row>
        <row r="546">
          <cell r="G546">
            <v>698.26113954562061</v>
          </cell>
        </row>
        <row r="547">
          <cell r="G547">
            <v>700.26235329268309</v>
          </cell>
        </row>
        <row r="548">
          <cell r="G548">
            <v>700.28676621959562</v>
          </cell>
        </row>
        <row r="549">
          <cell r="G549">
            <v>698.58558379578562</v>
          </cell>
        </row>
        <row r="550">
          <cell r="G550">
            <v>695.38319597389602</v>
          </cell>
        </row>
        <row r="551">
          <cell r="G551">
            <v>688.89348583118237</v>
          </cell>
        </row>
        <row r="552">
          <cell r="G552">
            <v>682.68801422037484</v>
          </cell>
        </row>
        <row r="553">
          <cell r="G553">
            <v>674.18920765105383</v>
          </cell>
        </row>
        <row r="554">
          <cell r="G554">
            <v>674.00931288342417</v>
          </cell>
        </row>
        <row r="555">
          <cell r="G555">
            <v>675.66917232848994</v>
          </cell>
        </row>
        <row r="556">
          <cell r="G556">
            <v>675.3099147312397</v>
          </cell>
        </row>
        <row r="557">
          <cell r="G557">
            <v>646.33138973346081</v>
          </cell>
        </row>
        <row r="558">
          <cell r="G558">
            <v>651.63562932303546</v>
          </cell>
        </row>
        <row r="559">
          <cell r="G559">
            <v>652.78419321364527</v>
          </cell>
        </row>
        <row r="560">
          <cell r="G560">
            <v>651.6336741569113</v>
          </cell>
        </row>
        <row r="561">
          <cell r="G561">
            <v>652.35297337578265</v>
          </cell>
        </row>
        <row r="562">
          <cell r="G562">
            <v>653.19546429831314</v>
          </cell>
        </row>
        <row r="563">
          <cell r="G563">
            <v>662.47417924623721</v>
          </cell>
        </row>
        <row r="564">
          <cell r="G564">
            <v>663.27815597169979</v>
          </cell>
        </row>
        <row r="565">
          <cell r="G565">
            <v>666.41542560462301</v>
          </cell>
        </row>
        <row r="566">
          <cell r="G566">
            <v>668.2756403569889</v>
          </cell>
        </row>
        <row r="567">
          <cell r="G567">
            <v>669.79693550215757</v>
          </cell>
        </row>
        <row r="568">
          <cell r="G568">
            <v>671.16047180736996</v>
          </cell>
        </row>
        <row r="569">
          <cell r="G569">
            <v>627.98715385799028</v>
          </cell>
        </row>
        <row r="570">
          <cell r="G570">
            <v>626.39432875637192</v>
          </cell>
        </row>
        <row r="571">
          <cell r="G571">
            <v>625.47897048493371</v>
          </cell>
        </row>
        <row r="572">
          <cell r="G572">
            <v>624.61386156297306</v>
          </cell>
        </row>
        <row r="573">
          <cell r="G573">
            <v>623.33429275738808</v>
          </cell>
        </row>
        <row r="574">
          <cell r="G574">
            <v>621.78024657638389</v>
          </cell>
        </row>
        <row r="575">
          <cell r="G575">
            <v>623.60559307937319</v>
          </cell>
        </row>
        <row r="576">
          <cell r="G576">
            <v>623.18688205611181</v>
          </cell>
        </row>
        <row r="577">
          <cell r="G577">
            <v>623.2029529975307</v>
          </cell>
        </row>
        <row r="578">
          <cell r="G578">
            <v>623.36010372091391</v>
          </cell>
        </row>
        <row r="579">
          <cell r="G579">
            <v>616.22242165334683</v>
          </cell>
        </row>
        <row r="580">
          <cell r="G580">
            <v>615.11824766863424</v>
          </cell>
        </row>
        <row r="581">
          <cell r="G581">
            <v>616.28997661517951</v>
          </cell>
        </row>
        <row r="582">
          <cell r="G582">
            <v>622.40762573644008</v>
          </cell>
        </row>
        <row r="583">
          <cell r="G583">
            <v>622.10931775531799</v>
          </cell>
        </row>
        <row r="584">
          <cell r="G584">
            <v>623.34212199713807</v>
          </cell>
        </row>
        <row r="585">
          <cell r="G585">
            <v>628.62718971388483</v>
          </cell>
        </row>
        <row r="586">
          <cell r="G586">
            <v>633.96079608623006</v>
          </cell>
        </row>
        <row r="587">
          <cell r="G587">
            <v>629.51754560191625</v>
          </cell>
        </row>
        <row r="588">
          <cell r="G588">
            <v>625.52359849766265</v>
          </cell>
        </row>
        <row r="589">
          <cell r="G589">
            <v>622.92086784550156</v>
          </cell>
        </row>
        <row r="590">
          <cell r="G590">
            <v>634.0203143091552</v>
          </cell>
        </row>
        <row r="591">
          <cell r="G591">
            <v>630.79769538054347</v>
          </cell>
        </row>
        <row r="592">
          <cell r="G592">
            <v>625.98055461777949</v>
          </cell>
        </row>
        <row r="593">
          <cell r="G593">
            <v>621.68542487161926</v>
          </cell>
        </row>
        <row r="594">
          <cell r="G594">
            <v>618.85536965899701</v>
          </cell>
        </row>
        <row r="595">
          <cell r="G595">
            <v>626.99237027223182</v>
          </cell>
        </row>
        <row r="596">
          <cell r="G596">
            <v>626.04674685138161</v>
          </cell>
        </row>
        <row r="597">
          <cell r="G597">
            <v>621.53188571667988</v>
          </cell>
        </row>
        <row r="598">
          <cell r="G598">
            <v>618.53957961750154</v>
          </cell>
        </row>
        <row r="599">
          <cell r="G599">
            <v>630.13762299650944</v>
          </cell>
        </row>
        <row r="600">
          <cell r="G600">
            <v>646.06306588962934</v>
          </cell>
        </row>
        <row r="601">
          <cell r="G601">
            <v>644.1105745209336</v>
          </cell>
        </row>
        <row r="602">
          <cell r="G602">
            <v>643.78008194139124</v>
          </cell>
        </row>
        <row r="603">
          <cell r="G603">
            <v>658.39134567971041</v>
          </cell>
        </row>
        <row r="604">
          <cell r="G604">
            <v>661.80633047640163</v>
          </cell>
        </row>
        <row r="605">
          <cell r="G605">
            <v>652.42986122540231</v>
          </cell>
        </row>
        <row r="606">
          <cell r="G606">
            <v>649.65760568337862</v>
          </cell>
        </row>
        <row r="607">
          <cell r="G607">
            <v>644.84831778619468</v>
          </cell>
        </row>
        <row r="608">
          <cell r="G608">
            <v>637.14499628255817</v>
          </cell>
        </row>
        <row r="609">
          <cell r="G609">
            <v>640.68294365190002</v>
          </cell>
        </row>
        <row r="610">
          <cell r="G610">
            <v>649.06161574659598</v>
          </cell>
        </row>
        <row r="611">
          <cell r="G611">
            <v>661.30895632500699</v>
          </cell>
        </row>
        <row r="612">
          <cell r="G612">
            <v>674.82858000022168</v>
          </cell>
        </row>
        <row r="613">
          <cell r="G613">
            <v>738.41494863458286</v>
          </cell>
        </row>
        <row r="614">
          <cell r="G614">
            <v>776.34020749337458</v>
          </cell>
        </row>
        <row r="615">
          <cell r="G615">
            <v>813.57608926606838</v>
          </cell>
        </row>
        <row r="616">
          <cell r="G616">
            <v>819.85965557974066</v>
          </cell>
        </row>
        <row r="617">
          <cell r="G617">
            <v>799.95869358147866</v>
          </cell>
        </row>
        <row r="618">
          <cell r="G618">
            <v>798.66684813207405</v>
          </cell>
        </row>
        <row r="619">
          <cell r="G619">
            <v>862.43209473884804</v>
          </cell>
        </row>
        <row r="620">
          <cell r="G620">
            <v>895.36191758617679</v>
          </cell>
        </row>
        <row r="621">
          <cell r="G621">
            <v>912.29535036546986</v>
          </cell>
        </row>
        <row r="622">
          <cell r="G622">
            <v>913.78547439392446</v>
          </cell>
        </row>
        <row r="623">
          <cell r="G623">
            <v>971.37931090360564</v>
          </cell>
        </row>
        <row r="624">
          <cell r="G624">
            <v>987.3517208015071</v>
          </cell>
        </row>
        <row r="625">
          <cell r="G625">
            <v>922.32276746257833</v>
          </cell>
        </row>
        <row r="626">
          <cell r="G626">
            <v>929.93375775438392</v>
          </cell>
        </row>
        <row r="627">
          <cell r="G627">
            <v>931.59193641637364</v>
          </cell>
        </row>
        <row r="628">
          <cell r="G628">
            <v>907.27934730030586</v>
          </cell>
        </row>
        <row r="629">
          <cell r="G629">
            <v>898.97699395953691</v>
          </cell>
        </row>
        <row r="630">
          <cell r="G630">
            <v>904.37644644698787</v>
          </cell>
        </row>
        <row r="631">
          <cell r="G631">
            <v>930.3875616030881</v>
          </cell>
        </row>
        <row r="632">
          <cell r="G632">
            <v>950.34783880822158</v>
          </cell>
        </row>
        <row r="633">
          <cell r="G633">
            <v>977.62066827764261</v>
          </cell>
        </row>
        <row r="634">
          <cell r="G634">
            <v>955.98159045107684</v>
          </cell>
        </row>
        <row r="635">
          <cell r="G635">
            <v>995.7965514388477</v>
          </cell>
        </row>
        <row r="636">
          <cell r="G636">
            <v>1109.609021794799</v>
          </cell>
        </row>
        <row r="637">
          <cell r="G637">
            <v>1112.9766757391596</v>
          </cell>
        </row>
        <row r="638">
          <cell r="G638">
            <v>1200.9807513419887</v>
          </cell>
        </row>
        <row r="639">
          <cell r="G639">
            <v>1296.3967857691653</v>
          </cell>
        </row>
        <row r="640">
          <cell r="G640">
            <v>1295.2714748954381</v>
          </cell>
        </row>
        <row r="641">
          <cell r="G641">
            <v>1294.3106137088964</v>
          </cell>
        </row>
        <row r="642">
          <cell r="G642">
            <v>1231.4275970829983</v>
          </cell>
        </row>
        <row r="643">
          <cell r="G643">
            <v>1174.6331385741601</v>
          </cell>
        </row>
        <row r="644">
          <cell r="G644">
            <v>1092.2062306403084</v>
          </cell>
        </row>
        <row r="645">
          <cell r="G645">
            <v>1106.6639354841923</v>
          </cell>
        </row>
        <row r="646">
          <cell r="G646">
            <v>1113.1949091328984</v>
          </cell>
        </row>
        <row r="647">
          <cell r="G647">
            <v>1110.7885374430361</v>
          </cell>
        </row>
        <row r="648">
          <cell r="G648">
            <v>1106.7654359992973</v>
          </cell>
        </row>
        <row r="649">
          <cell r="G649">
            <v>1073.2911901567545</v>
          </cell>
        </row>
        <row r="650">
          <cell r="G650">
            <v>1081.4936094764269</v>
          </cell>
        </row>
        <row r="651">
          <cell r="G651">
            <v>1159.4912279321118</v>
          </cell>
        </row>
        <row r="652">
          <cell r="G652">
            <v>1122.8516311658111</v>
          </cell>
        </row>
        <row r="653">
          <cell r="G653">
            <v>1042.1981782760693</v>
          </cell>
        </row>
        <row r="654">
          <cell r="G654">
            <v>1035.0166836627661</v>
          </cell>
        </row>
        <row r="655">
          <cell r="G655">
            <v>1005.8648089088143</v>
          </cell>
        </row>
        <row r="656">
          <cell r="G656">
            <v>992.72977058141146</v>
          </cell>
        </row>
        <row r="657">
          <cell r="G657">
            <v>973.4185303580731</v>
          </cell>
        </row>
        <row r="658">
          <cell r="G658">
            <v>894.88427145169112</v>
          </cell>
        </row>
        <row r="659">
          <cell r="G659">
            <v>900.93948182651525</v>
          </cell>
        </row>
        <row r="660">
          <cell r="G660">
            <v>938.12299538210971</v>
          </cell>
        </row>
        <row r="661">
          <cell r="G661">
            <v>954.11382463301595</v>
          </cell>
        </row>
        <row r="662">
          <cell r="G662">
            <v>966.72784904269258</v>
          </cell>
        </row>
        <row r="663">
          <cell r="G663">
            <v>984.0573350637161</v>
          </cell>
        </row>
        <row r="664">
          <cell r="G664">
            <v>1048.5569593988878</v>
          </cell>
        </row>
        <row r="665">
          <cell r="G665">
            <v>1091.9677992287129</v>
          </cell>
        </row>
        <row r="666">
          <cell r="G666">
            <v>1027.5482521783501</v>
          </cell>
        </row>
        <row r="667">
          <cell r="G667">
            <v>1007.1036355311378</v>
          </cell>
        </row>
        <row r="668">
          <cell r="G668">
            <v>988.91451876441147</v>
          </cell>
        </row>
        <row r="669">
          <cell r="G669">
            <v>992.90581140960182</v>
          </cell>
        </row>
        <row r="670">
          <cell r="G670">
            <v>1013.8319157711433</v>
          </cell>
        </row>
        <row r="671">
          <cell r="G671">
            <v>1073.0784156227348</v>
          </cell>
        </row>
        <row r="672">
          <cell r="G672">
            <v>1058.6095754287996</v>
          </cell>
        </row>
        <row r="673">
          <cell r="G673">
            <v>1070.7560727920525</v>
          </cell>
        </row>
        <row r="674">
          <cell r="G674">
            <v>1078.8582269659912</v>
          </cell>
        </row>
        <row r="675">
          <cell r="G675">
            <v>1081.3598354225278</v>
          </cell>
        </row>
        <row r="676">
          <cell r="G676">
            <v>1082.6366310820365</v>
          </cell>
        </row>
        <row r="677">
          <cell r="G677">
            <v>1066.447666787398</v>
          </cell>
        </row>
        <row r="678">
          <cell r="G678">
            <v>1045.2180795156314</v>
          </cell>
        </row>
        <row r="679">
          <cell r="G679">
            <v>1045.9027253178922</v>
          </cell>
        </row>
        <row r="680">
          <cell r="G680">
            <v>1010.9879706705955</v>
          </cell>
        </row>
        <row r="681">
          <cell r="G681">
            <v>975.57620885379947</v>
          </cell>
        </row>
        <row r="682">
          <cell r="G682">
            <v>914.74272779907187</v>
          </cell>
        </row>
        <row r="683">
          <cell r="G683">
            <v>911.42685793039345</v>
          </cell>
        </row>
        <row r="684">
          <cell r="G684">
            <v>898.55911941689362</v>
          </cell>
        </row>
        <row r="685">
          <cell r="G685">
            <v>899.9928935118412</v>
          </cell>
        </row>
        <row r="686">
          <cell r="G686">
            <v>906.1491624990523</v>
          </cell>
        </row>
        <row r="687">
          <cell r="G687">
            <v>904.12184420041103</v>
          </cell>
        </row>
        <row r="688">
          <cell r="G688">
            <v>907.54198903567465</v>
          </cell>
        </row>
        <row r="689">
          <cell r="G689">
            <v>900.01705189534994</v>
          </cell>
        </row>
        <row r="690">
          <cell r="G690">
            <v>887.46815572899084</v>
          </cell>
        </row>
        <row r="691">
          <cell r="G691">
            <v>876.50809850464896</v>
          </cell>
        </row>
        <row r="692">
          <cell r="G692">
            <v>858.71114423229926</v>
          </cell>
        </row>
        <row r="693">
          <cell r="G693">
            <v>850.25434759411064</v>
          </cell>
        </row>
        <row r="694">
          <cell r="G694">
            <v>849.85347206355277</v>
          </cell>
        </row>
        <row r="695">
          <cell r="G695">
            <v>865.7086104670658</v>
          </cell>
        </row>
        <row r="696">
          <cell r="G696">
            <v>892.24842692703305</v>
          </cell>
        </row>
        <row r="697">
          <cell r="G697">
            <v>896.7073364828276</v>
          </cell>
        </row>
        <row r="698">
          <cell r="G698">
            <v>932.41041838301567</v>
          </cell>
        </row>
        <row r="699">
          <cell r="G699">
            <v>945.04156908393622</v>
          </cell>
        </row>
        <row r="700">
          <cell r="G700">
            <v>946.36838416263038</v>
          </cell>
        </row>
        <row r="701">
          <cell r="G701">
            <v>929.97299359925137</v>
          </cell>
        </row>
        <row r="702">
          <cell r="G702">
            <v>889.33518866677298</v>
          </cell>
        </row>
        <row r="703">
          <cell r="G703">
            <v>876.60963597908733</v>
          </cell>
        </row>
        <row r="704">
          <cell r="G704">
            <v>874.14638687851038</v>
          </cell>
        </row>
        <row r="705">
          <cell r="G705">
            <v>870.00460012185533</v>
          </cell>
        </row>
        <row r="706">
          <cell r="G706">
            <v>866.14754820794008</v>
          </cell>
        </row>
        <row r="707">
          <cell r="G707">
            <v>843.11447101690464</v>
          </cell>
        </row>
        <row r="708">
          <cell r="G708">
            <v>773.14161608825543</v>
          </cell>
        </row>
        <row r="709">
          <cell r="G709">
            <v>715.72444975150768</v>
          </cell>
        </row>
        <row r="710">
          <cell r="G710">
            <v>711.85789301467503</v>
          </cell>
        </row>
        <row r="711">
          <cell r="G711">
            <v>715.41932643221378</v>
          </cell>
        </row>
        <row r="712">
          <cell r="G712">
            <v>697.85423367884914</v>
          </cell>
        </row>
        <row r="713">
          <cell r="G713">
            <v>697.69870569065984</v>
          </cell>
        </row>
      </sheetData>
      <sheetData sheetId="31">
        <row r="1">
          <cell r="H1" t="str">
            <v>Spread-to-Maturity</v>
          </cell>
        </row>
        <row r="2">
          <cell r="H2">
            <v>464.21411959806397</v>
          </cell>
        </row>
        <row r="3">
          <cell r="H3">
            <v>462.83313659197597</v>
          </cell>
        </row>
        <row r="4">
          <cell r="H4">
            <v>443.61508975244698</v>
          </cell>
        </row>
        <row r="5">
          <cell r="H5">
            <v>420.29074679951799</v>
          </cell>
        </row>
        <row r="6">
          <cell r="H6">
            <v>415.48745982025702</v>
          </cell>
        </row>
        <row r="7">
          <cell r="H7">
            <v>383.86775949628799</v>
          </cell>
        </row>
        <row r="8">
          <cell r="H8">
            <v>382.74681371064901</v>
          </cell>
        </row>
        <row r="9">
          <cell r="H9">
            <v>387.62864472823998</v>
          </cell>
        </row>
        <row r="10">
          <cell r="H10">
            <v>395.10733292078498</v>
          </cell>
        </row>
        <row r="11">
          <cell r="H11">
            <v>400.01791074881498</v>
          </cell>
        </row>
        <row r="12">
          <cell r="H12">
            <v>408.09221080462902</v>
          </cell>
        </row>
        <row r="13">
          <cell r="H13">
            <v>410.70791758180201</v>
          </cell>
        </row>
        <row r="14">
          <cell r="H14">
            <v>414.553390112405</v>
          </cell>
        </row>
        <row r="15">
          <cell r="H15">
            <v>408.13322513569801</v>
          </cell>
        </row>
        <row r="16">
          <cell r="H16">
            <v>410.66157567798501</v>
          </cell>
        </row>
        <row r="17">
          <cell r="H17">
            <v>409.20184163032002</v>
          </cell>
        </row>
        <row r="18">
          <cell r="H18">
            <v>406.89137981845801</v>
          </cell>
        </row>
        <row r="19">
          <cell r="H19">
            <v>415.07695682565401</v>
          </cell>
        </row>
        <row r="20">
          <cell r="H20">
            <v>652.45930563146806</v>
          </cell>
        </row>
        <row r="21">
          <cell r="H21">
            <v>635.35627685604902</v>
          </cell>
        </row>
        <row r="22">
          <cell r="H22">
            <v>587.017806229558</v>
          </cell>
        </row>
        <row r="23">
          <cell r="H23">
            <v>544.21512401290397</v>
          </cell>
        </row>
        <row r="24">
          <cell r="H24">
            <v>516.95456083788895</v>
          </cell>
        </row>
        <row r="25">
          <cell r="H25">
            <v>469.88798331732897</v>
          </cell>
        </row>
        <row r="26">
          <cell r="H26">
            <v>423.751363284006</v>
          </cell>
        </row>
        <row r="27">
          <cell r="H27">
            <v>405.58448767000198</v>
          </cell>
        </row>
        <row r="28">
          <cell r="H28">
            <v>398.35413747730797</v>
          </cell>
        </row>
        <row r="29">
          <cell r="H29">
            <v>393.12981699887803</v>
          </cell>
        </row>
        <row r="30">
          <cell r="H30">
            <v>391.98443394191202</v>
          </cell>
        </row>
        <row r="31">
          <cell r="H31">
            <v>365.87525317745701</v>
          </cell>
        </row>
        <row r="32">
          <cell r="H32">
            <v>359.92713550603298</v>
          </cell>
        </row>
        <row r="33">
          <cell r="H33">
            <v>351.61325109464599</v>
          </cell>
        </row>
        <row r="34">
          <cell r="H34">
            <v>350.86064362193099</v>
          </cell>
        </row>
        <row r="35">
          <cell r="H35">
            <v>346.28374446358401</v>
          </cell>
        </row>
        <row r="36">
          <cell r="H36">
            <v>346.89420747447201</v>
          </cell>
        </row>
        <row r="37">
          <cell r="H37">
            <v>335.324201054708</v>
          </cell>
        </row>
        <row r="38">
          <cell r="H38">
            <v>310.23677666032302</v>
          </cell>
        </row>
        <row r="39">
          <cell r="H39">
            <v>309.60576960608103</v>
          </cell>
        </row>
        <row r="40">
          <cell r="H40">
            <v>318.21963161279098</v>
          </cell>
        </row>
        <row r="41">
          <cell r="H41">
            <v>320.72697813276898</v>
          </cell>
        </row>
        <row r="42">
          <cell r="H42">
            <v>318.006922757827</v>
          </cell>
        </row>
        <row r="43">
          <cell r="H43">
            <v>302.28022539800997</v>
          </cell>
        </row>
        <row r="44">
          <cell r="H44">
            <v>300.19547257023601</v>
          </cell>
        </row>
        <row r="45">
          <cell r="H45">
            <v>298.31523230994901</v>
          </cell>
        </row>
        <row r="46">
          <cell r="H46">
            <v>309.37911795523002</v>
          </cell>
        </row>
        <row r="47">
          <cell r="H47">
            <v>302.72722070525901</v>
          </cell>
        </row>
        <row r="48">
          <cell r="H48">
            <v>298.89645172748197</v>
          </cell>
        </row>
        <row r="49">
          <cell r="H49">
            <v>297.35609490170998</v>
          </cell>
        </row>
        <row r="50">
          <cell r="H50">
            <v>295.81351664080501</v>
          </cell>
        </row>
        <row r="51">
          <cell r="H51">
            <v>299.81089720464502</v>
          </cell>
        </row>
        <row r="52">
          <cell r="H52">
            <v>303.23987722172899</v>
          </cell>
        </row>
        <row r="53">
          <cell r="H53">
            <v>305.187733207566</v>
          </cell>
        </row>
        <row r="54">
          <cell r="H54">
            <v>305.64962627794802</v>
          </cell>
        </row>
        <row r="55">
          <cell r="H55">
            <v>313.16428472246997</v>
          </cell>
        </row>
        <row r="56">
          <cell r="H56">
            <v>318.14945838779801</v>
          </cell>
        </row>
        <row r="57">
          <cell r="H57">
            <v>321.81191763803901</v>
          </cell>
        </row>
        <row r="58">
          <cell r="H58">
            <v>319.45874073764901</v>
          </cell>
        </row>
        <row r="59">
          <cell r="H59">
            <v>323.41446628738402</v>
          </cell>
        </row>
        <row r="60">
          <cell r="H60">
            <v>323.63408475077802</v>
          </cell>
        </row>
        <row r="61">
          <cell r="H61">
            <v>316.46914185305098</v>
          </cell>
        </row>
        <row r="62">
          <cell r="H62">
            <v>318.757459001173</v>
          </cell>
        </row>
        <row r="63">
          <cell r="H63">
            <v>316.62535322057897</v>
          </cell>
        </row>
        <row r="64">
          <cell r="H64">
            <v>317.47870549322897</v>
          </cell>
        </row>
        <row r="65">
          <cell r="H65">
            <v>313.61944962596903</v>
          </cell>
        </row>
        <row r="66">
          <cell r="H66">
            <v>363.216345110676</v>
          </cell>
        </row>
        <row r="67">
          <cell r="H67">
            <v>403.16498328834899</v>
          </cell>
        </row>
        <row r="68">
          <cell r="H68">
            <v>407.589813879872</v>
          </cell>
        </row>
        <row r="69">
          <cell r="H69">
            <v>409.72552224591198</v>
          </cell>
        </row>
        <row r="70">
          <cell r="H70">
            <v>431.90580382676899</v>
          </cell>
        </row>
        <row r="71">
          <cell r="H71">
            <v>444.25411532772699</v>
          </cell>
        </row>
        <row r="72">
          <cell r="H72">
            <v>506.61354305596001</v>
          </cell>
        </row>
        <row r="73">
          <cell r="H73">
            <v>633.74181745029</v>
          </cell>
        </row>
        <row r="74">
          <cell r="H74">
            <v>673.91365333125702</v>
          </cell>
        </row>
        <row r="75">
          <cell r="H75">
            <v>679.09862655028905</v>
          </cell>
        </row>
        <row r="76">
          <cell r="H76">
            <v>683.10775725073597</v>
          </cell>
        </row>
        <row r="77">
          <cell r="H77">
            <v>674.64497521147996</v>
          </cell>
        </row>
        <row r="78">
          <cell r="H78">
            <v>687.26062964166499</v>
          </cell>
        </row>
        <row r="79">
          <cell r="H79">
            <v>693.59913004543205</v>
          </cell>
        </row>
        <row r="80">
          <cell r="H80">
            <v>802.22958474127597</v>
          </cell>
        </row>
        <row r="81">
          <cell r="H81">
            <v>1289.37642679891</v>
          </cell>
        </row>
        <row r="82">
          <cell r="H82">
            <v>1576.4327038706499</v>
          </cell>
        </row>
        <row r="83">
          <cell r="H83">
            <v>1929.3268838105801</v>
          </cell>
        </row>
        <row r="84">
          <cell r="H84">
            <v>1946.08474110719</v>
          </cell>
        </row>
        <row r="85">
          <cell r="H85">
            <v>1939.82174297948</v>
          </cell>
        </row>
        <row r="86">
          <cell r="H86">
            <v>2023.4197731960501</v>
          </cell>
        </row>
        <row r="87">
          <cell r="H87">
            <v>1965.50854338208</v>
          </cell>
        </row>
        <row r="88">
          <cell r="H88">
            <v>1876.4959772342399</v>
          </cell>
        </row>
        <row r="89">
          <cell r="H89">
            <v>1678.6703707486799</v>
          </cell>
        </row>
        <row r="90">
          <cell r="H90">
            <v>1492.19962483931</v>
          </cell>
        </row>
        <row r="91">
          <cell r="H91">
            <v>1406.23078250295</v>
          </cell>
        </row>
        <row r="92">
          <cell r="H92">
            <v>1408.3786600507699</v>
          </cell>
        </row>
        <row r="93">
          <cell r="H93">
            <v>1371.80989105348</v>
          </cell>
        </row>
        <row r="94">
          <cell r="H94">
            <v>1359.7179331397799</v>
          </cell>
        </row>
        <row r="95">
          <cell r="H95">
            <v>1346.21438976584</v>
          </cell>
        </row>
        <row r="96">
          <cell r="H96">
            <v>1339.2364627801001</v>
          </cell>
        </row>
        <row r="97">
          <cell r="H97">
            <v>1351.40521762308</v>
          </cell>
        </row>
        <row r="98">
          <cell r="H98">
            <v>1297.5260341281401</v>
          </cell>
        </row>
        <row r="99">
          <cell r="H99">
            <v>1285.7111362205501</v>
          </cell>
        </row>
        <row r="100">
          <cell r="H100">
            <v>1233.2061155172601</v>
          </cell>
        </row>
        <row r="101">
          <cell r="H101">
            <v>1208.39815544216</v>
          </cell>
        </row>
        <row r="102">
          <cell r="H102">
            <v>1185.1002095416</v>
          </cell>
        </row>
        <row r="103">
          <cell r="H103">
            <v>1190.34946924274</v>
          </cell>
        </row>
        <row r="104">
          <cell r="H104">
            <v>1192.3763553824799</v>
          </cell>
        </row>
        <row r="105">
          <cell r="H105">
            <v>1185.8112940599001</v>
          </cell>
        </row>
        <row r="106">
          <cell r="H106">
            <v>1176.20146046731</v>
          </cell>
        </row>
        <row r="107">
          <cell r="H107">
            <v>1178.71592432941</v>
          </cell>
        </row>
        <row r="108">
          <cell r="H108">
            <v>1149.28951442844</v>
          </cell>
        </row>
        <row r="109">
          <cell r="H109">
            <v>1150.0659464528101</v>
          </cell>
        </row>
        <row r="110">
          <cell r="H110">
            <v>1125.7066286076799</v>
          </cell>
        </row>
        <row r="111">
          <cell r="H111">
            <v>1123.3547288356201</v>
          </cell>
        </row>
        <row r="112">
          <cell r="H112">
            <v>1096.44366409745</v>
          </cell>
        </row>
        <row r="113">
          <cell r="H113">
            <v>1080.4982380266799</v>
          </cell>
        </row>
        <row r="114">
          <cell r="H114">
            <v>1038.19022057237</v>
          </cell>
        </row>
        <row r="115">
          <cell r="H115">
            <v>990.29377990279704</v>
          </cell>
        </row>
        <row r="116">
          <cell r="H116">
            <v>978.56416954604902</v>
          </cell>
        </row>
        <row r="117">
          <cell r="H117">
            <v>956.84596505135903</v>
          </cell>
        </row>
        <row r="118">
          <cell r="H118">
            <v>956.40875203243399</v>
          </cell>
        </row>
        <row r="119">
          <cell r="H119">
            <v>957.61476695515796</v>
          </cell>
        </row>
        <row r="120">
          <cell r="H120">
            <v>944.35651640282401</v>
          </cell>
        </row>
        <row r="121">
          <cell r="H121">
            <v>900.67368948650699</v>
          </cell>
        </row>
        <row r="122">
          <cell r="H122">
            <v>880.41361985525998</v>
          </cell>
        </row>
        <row r="123">
          <cell r="H123">
            <v>869.50532207480103</v>
          </cell>
        </row>
        <row r="124">
          <cell r="H124">
            <v>845.12786599181004</v>
          </cell>
        </row>
        <row r="125">
          <cell r="H125">
            <v>842.02575312573197</v>
          </cell>
        </row>
        <row r="126">
          <cell r="H126">
            <v>831.10034651211299</v>
          </cell>
        </row>
        <row r="127">
          <cell r="H127">
            <v>821.85616757240098</v>
          </cell>
        </row>
        <row r="128">
          <cell r="H128">
            <v>803.33467940346998</v>
          </cell>
        </row>
        <row r="129">
          <cell r="H129">
            <v>758.31469902448498</v>
          </cell>
        </row>
        <row r="130">
          <cell r="H130">
            <v>750.27593809494203</v>
          </cell>
        </row>
        <row r="131">
          <cell r="H131">
            <v>757.15362331014705</v>
          </cell>
        </row>
        <row r="132">
          <cell r="H132">
            <v>775.68114965327004</v>
          </cell>
        </row>
        <row r="133">
          <cell r="H133">
            <v>770.21950592310895</v>
          </cell>
        </row>
        <row r="134">
          <cell r="H134">
            <v>771.21753071878402</v>
          </cell>
        </row>
        <row r="135">
          <cell r="H135">
            <v>784.57448116535204</v>
          </cell>
        </row>
        <row r="136">
          <cell r="H136">
            <v>769.80522266102901</v>
          </cell>
        </row>
        <row r="137">
          <cell r="H137">
            <v>775.846909891206</v>
          </cell>
        </row>
        <row r="138">
          <cell r="H138">
            <v>782.37805459191998</v>
          </cell>
        </row>
        <row r="139">
          <cell r="H139">
            <v>784.25426144357198</v>
          </cell>
        </row>
        <row r="140">
          <cell r="H140">
            <v>781.74322163391503</v>
          </cell>
        </row>
        <row r="141">
          <cell r="H141">
            <v>781.39184332171897</v>
          </cell>
        </row>
        <row r="142">
          <cell r="H142">
            <v>788.67688878997001</v>
          </cell>
        </row>
        <row r="143">
          <cell r="H143">
            <v>785.28273776117805</v>
          </cell>
        </row>
        <row r="144">
          <cell r="H144">
            <v>797.27343612520804</v>
          </cell>
        </row>
        <row r="145">
          <cell r="H145">
            <v>799.140107860478</v>
          </cell>
        </row>
        <row r="146">
          <cell r="H146">
            <v>786.28488858554294</v>
          </cell>
        </row>
        <row r="147">
          <cell r="H147">
            <v>783.29755123941402</v>
          </cell>
        </row>
        <row r="148">
          <cell r="H148">
            <v>779.69456794437895</v>
          </cell>
        </row>
        <row r="149">
          <cell r="H149">
            <v>775.60183841306502</v>
          </cell>
        </row>
        <row r="150">
          <cell r="H150">
            <v>780.67998445898002</v>
          </cell>
        </row>
        <row r="151">
          <cell r="H151">
            <v>781.65651436113501</v>
          </cell>
        </row>
        <row r="152">
          <cell r="H152">
            <v>780.808043433276</v>
          </cell>
        </row>
        <row r="153">
          <cell r="H153">
            <v>763.57831344009003</v>
          </cell>
        </row>
        <row r="154">
          <cell r="H154">
            <v>762.36490140337003</v>
          </cell>
        </row>
        <row r="155">
          <cell r="H155">
            <v>746.390776879285</v>
          </cell>
        </row>
        <row r="156">
          <cell r="H156">
            <v>768.77660227556896</v>
          </cell>
        </row>
        <row r="157">
          <cell r="H157">
            <v>761.93508069191296</v>
          </cell>
        </row>
        <row r="158">
          <cell r="H158">
            <v>759.14819089537298</v>
          </cell>
        </row>
        <row r="159">
          <cell r="H159">
            <v>752.53373267580901</v>
          </cell>
        </row>
        <row r="160">
          <cell r="H160">
            <v>747.35200847794897</v>
          </cell>
        </row>
        <row r="161">
          <cell r="H161">
            <v>735.54598694307697</v>
          </cell>
        </row>
        <row r="162">
          <cell r="H162">
            <v>750.91069413888795</v>
          </cell>
        </row>
        <row r="163">
          <cell r="H163">
            <v>745.40145545270798</v>
          </cell>
        </row>
        <row r="164">
          <cell r="H164">
            <v>740.60859797043497</v>
          </cell>
        </row>
        <row r="165">
          <cell r="H165">
            <v>746.70888861077401</v>
          </cell>
        </row>
        <row r="166">
          <cell r="H166">
            <v>750.33346346529697</v>
          </cell>
        </row>
        <row r="167">
          <cell r="H167">
            <v>761.572121674144</v>
          </cell>
        </row>
        <row r="168">
          <cell r="H168">
            <v>770.01859507508698</v>
          </cell>
        </row>
        <row r="169">
          <cell r="H169">
            <v>762.65222875631605</v>
          </cell>
        </row>
        <row r="170">
          <cell r="H170">
            <v>758.91859189152603</v>
          </cell>
        </row>
        <row r="171">
          <cell r="H171">
            <v>734.83113791279902</v>
          </cell>
        </row>
        <row r="172">
          <cell r="H172">
            <v>731.21429382829797</v>
          </cell>
        </row>
        <row r="173">
          <cell r="H173">
            <v>724.62321111635299</v>
          </cell>
        </row>
        <row r="174">
          <cell r="H174">
            <v>714.61696031141503</v>
          </cell>
        </row>
        <row r="175">
          <cell r="H175">
            <v>702.52853378526902</v>
          </cell>
        </row>
        <row r="176">
          <cell r="H176">
            <v>691.87888699469704</v>
          </cell>
        </row>
        <row r="177">
          <cell r="H177">
            <v>690.58463627655101</v>
          </cell>
        </row>
        <row r="178">
          <cell r="H178">
            <v>683.83161816291897</v>
          </cell>
        </row>
        <row r="179">
          <cell r="H179">
            <v>673.82710113376095</v>
          </cell>
        </row>
        <row r="180">
          <cell r="H180">
            <v>672.56927123156402</v>
          </cell>
        </row>
        <row r="181">
          <cell r="H181">
            <v>657.695715468358</v>
          </cell>
        </row>
        <row r="182">
          <cell r="H182">
            <v>659.13266543129396</v>
          </cell>
        </row>
        <row r="183">
          <cell r="H183">
            <v>656.95830054011105</v>
          </cell>
        </row>
        <row r="184">
          <cell r="H184">
            <v>655.61017524242095</v>
          </cell>
        </row>
        <row r="185">
          <cell r="H185">
            <v>644.98854231976998</v>
          </cell>
        </row>
        <row r="186">
          <cell r="H186">
            <v>643.26880408633997</v>
          </cell>
        </row>
        <row r="187">
          <cell r="H187">
            <v>641.57194109203499</v>
          </cell>
        </row>
        <row r="188">
          <cell r="H188">
            <v>610.05628480913003</v>
          </cell>
        </row>
        <row r="189">
          <cell r="H189">
            <v>608.39715254534804</v>
          </cell>
        </row>
        <row r="190">
          <cell r="H190">
            <v>607.47946427819704</v>
          </cell>
        </row>
        <row r="191">
          <cell r="H191">
            <v>610.93087288025401</v>
          </cell>
        </row>
        <row r="192">
          <cell r="H192">
            <v>611.09880525048595</v>
          </cell>
        </row>
        <row r="193">
          <cell r="H193">
            <v>610.05240266658097</v>
          </cell>
        </row>
        <row r="194">
          <cell r="H194">
            <v>613.23670631652101</v>
          </cell>
        </row>
        <row r="195">
          <cell r="H195">
            <v>612.72475169575603</v>
          </cell>
        </row>
        <row r="196">
          <cell r="H196">
            <v>610.234031649239</v>
          </cell>
        </row>
        <row r="197">
          <cell r="H197">
            <v>608.23011573394899</v>
          </cell>
        </row>
        <row r="198">
          <cell r="H198">
            <v>613.30722506041604</v>
          </cell>
        </row>
        <row r="199">
          <cell r="H199">
            <v>610.515557419674</v>
          </cell>
        </row>
        <row r="200">
          <cell r="H200">
            <v>622.66476009622795</v>
          </cell>
        </row>
        <row r="201">
          <cell r="H201">
            <v>620.52063194286495</v>
          </cell>
        </row>
        <row r="202">
          <cell r="H202">
            <v>619.60020804423402</v>
          </cell>
        </row>
        <row r="203">
          <cell r="H203">
            <v>626.62477460497405</v>
          </cell>
        </row>
        <row r="204">
          <cell r="H204">
            <v>679.20983554386601</v>
          </cell>
        </row>
        <row r="205">
          <cell r="H205">
            <v>695.36235617267005</v>
          </cell>
        </row>
        <row r="206">
          <cell r="H206">
            <v>723.45650451127403</v>
          </cell>
        </row>
        <row r="207">
          <cell r="H207">
            <v>730.443123275007</v>
          </cell>
        </row>
        <row r="208">
          <cell r="H208">
            <v>735.10812116655097</v>
          </cell>
        </row>
        <row r="209">
          <cell r="H209">
            <v>736.70173664822198</v>
          </cell>
        </row>
        <row r="210">
          <cell r="H210">
            <v>738.89494352888403</v>
          </cell>
        </row>
        <row r="211">
          <cell r="H211">
            <v>738.60380049306696</v>
          </cell>
        </row>
        <row r="212">
          <cell r="H212">
            <v>740.67614626890395</v>
          </cell>
        </row>
        <row r="213">
          <cell r="H213">
            <v>752.58602705242595</v>
          </cell>
        </row>
        <row r="214">
          <cell r="H214">
            <v>744.54816904918096</v>
          </cell>
        </row>
        <row r="215">
          <cell r="H215">
            <v>750.218418237381</v>
          </cell>
        </row>
        <row r="216">
          <cell r="H216">
            <v>739.83311088630705</v>
          </cell>
        </row>
        <row r="217">
          <cell r="H217">
            <v>736.038019288383</v>
          </cell>
        </row>
        <row r="218">
          <cell r="H218">
            <v>731.20997383064196</v>
          </cell>
        </row>
        <row r="219">
          <cell r="H219">
            <v>732.19664168095801</v>
          </cell>
        </row>
        <row r="220">
          <cell r="H220">
            <v>734.54840509443102</v>
          </cell>
        </row>
        <row r="221">
          <cell r="H221">
            <v>739.419878545198</v>
          </cell>
        </row>
        <row r="222">
          <cell r="H222">
            <v>741.94372516194699</v>
          </cell>
        </row>
        <row r="223">
          <cell r="H223">
            <v>727.48392846753597</v>
          </cell>
        </row>
        <row r="224">
          <cell r="H224">
            <v>730.40690555539402</v>
          </cell>
        </row>
        <row r="225">
          <cell r="H225">
            <v>729.78534373603304</v>
          </cell>
        </row>
        <row r="226">
          <cell r="H226">
            <v>734.76864804881598</v>
          </cell>
        </row>
        <row r="227">
          <cell r="H227">
            <v>736.03450161847604</v>
          </cell>
        </row>
        <row r="228">
          <cell r="H228">
            <v>736.20220344206905</v>
          </cell>
        </row>
        <row r="229">
          <cell r="H229">
            <v>734.10312258006104</v>
          </cell>
        </row>
        <row r="230">
          <cell r="H230">
            <v>733.44272797172596</v>
          </cell>
        </row>
        <row r="231">
          <cell r="H231">
            <v>728.00883301827605</v>
          </cell>
        </row>
        <row r="232">
          <cell r="H232">
            <v>725.63895364412201</v>
          </cell>
        </row>
        <row r="233">
          <cell r="H233">
            <v>713.95534180754396</v>
          </cell>
        </row>
        <row r="234">
          <cell r="H234">
            <v>715.575623848134</v>
          </cell>
        </row>
        <row r="235">
          <cell r="H235">
            <v>703.25272617208896</v>
          </cell>
        </row>
        <row r="236">
          <cell r="H236">
            <v>708.55486400510802</v>
          </cell>
        </row>
        <row r="237">
          <cell r="H237">
            <v>705.63238922585106</v>
          </cell>
        </row>
        <row r="238">
          <cell r="H238">
            <v>708.44322491072603</v>
          </cell>
        </row>
        <row r="239">
          <cell r="H239">
            <v>710.43409631389795</v>
          </cell>
        </row>
        <row r="240">
          <cell r="H240">
            <v>705.97787567309001</v>
          </cell>
        </row>
        <row r="241">
          <cell r="H241">
            <v>701.53233859104705</v>
          </cell>
        </row>
        <row r="242">
          <cell r="H242">
            <v>700.86278664529902</v>
          </cell>
        </row>
        <row r="243">
          <cell r="H243">
            <v>702.65529272668095</v>
          </cell>
        </row>
        <row r="244">
          <cell r="H244">
            <v>704.24685480330402</v>
          </cell>
        </row>
        <row r="245">
          <cell r="H245">
            <v>702.17145233775898</v>
          </cell>
        </row>
        <row r="246">
          <cell r="H246">
            <v>703.74763723505805</v>
          </cell>
        </row>
        <row r="247">
          <cell r="H247">
            <v>703.95075282696905</v>
          </cell>
        </row>
        <row r="248">
          <cell r="H248">
            <v>701.73928406345499</v>
          </cell>
        </row>
        <row r="249">
          <cell r="H249">
            <v>699.08617326713795</v>
          </cell>
        </row>
        <row r="250">
          <cell r="H250">
            <v>702.82719602641703</v>
          </cell>
        </row>
        <row r="251">
          <cell r="H251">
            <v>706.82700868292704</v>
          </cell>
        </row>
        <row r="252">
          <cell r="H252">
            <v>710.64179469356304</v>
          </cell>
        </row>
        <row r="253">
          <cell r="H253">
            <v>712.781002196435</v>
          </cell>
        </row>
        <row r="254">
          <cell r="H254">
            <v>714.77678171212597</v>
          </cell>
        </row>
        <row r="255">
          <cell r="H255">
            <v>721.35669775321298</v>
          </cell>
        </row>
        <row r="256">
          <cell r="H256">
            <v>722.42680851320802</v>
          </cell>
        </row>
        <row r="257">
          <cell r="H257">
            <v>718.22558965119799</v>
          </cell>
        </row>
        <row r="258">
          <cell r="H258">
            <v>716.89664953435602</v>
          </cell>
        </row>
        <row r="259">
          <cell r="H259">
            <v>716.67810633329202</v>
          </cell>
        </row>
        <row r="260">
          <cell r="H260">
            <v>715.59039363202498</v>
          </cell>
        </row>
        <row r="261">
          <cell r="H261">
            <v>715.45410895586099</v>
          </cell>
        </row>
        <row r="262">
          <cell r="H262">
            <v>713.83685964712197</v>
          </cell>
        </row>
        <row r="263">
          <cell r="H263">
            <v>712.93791178798006</v>
          </cell>
        </row>
        <row r="264">
          <cell r="H264">
            <v>713.37083663674696</v>
          </cell>
        </row>
        <row r="265">
          <cell r="H265">
            <v>709.75300574756102</v>
          </cell>
        </row>
        <row r="266">
          <cell r="H266">
            <v>707.39928875401597</v>
          </cell>
        </row>
        <row r="267">
          <cell r="H267">
            <v>707.85624650423495</v>
          </cell>
        </row>
        <row r="268">
          <cell r="H268">
            <v>704.84796696829699</v>
          </cell>
        </row>
        <row r="269">
          <cell r="H269">
            <v>698.937921625895</v>
          </cell>
        </row>
        <row r="270">
          <cell r="H270">
            <v>696.76109015111194</v>
          </cell>
        </row>
        <row r="271">
          <cell r="H271">
            <v>697.69629494752803</v>
          </cell>
        </row>
        <row r="272">
          <cell r="H272">
            <v>701.30179521942705</v>
          </cell>
        </row>
        <row r="273">
          <cell r="H273">
            <v>703.57194440234696</v>
          </cell>
        </row>
        <row r="274">
          <cell r="H274">
            <v>713.83791471729103</v>
          </cell>
        </row>
        <row r="275">
          <cell r="H275">
            <v>704.40865101867303</v>
          </cell>
        </row>
        <row r="276">
          <cell r="H276">
            <v>704.43008301977204</v>
          </cell>
        </row>
        <row r="277">
          <cell r="H277">
            <v>704.22217394012296</v>
          </cell>
        </row>
        <row r="278">
          <cell r="H278">
            <v>699.03988835226903</v>
          </cell>
        </row>
        <row r="279">
          <cell r="H279">
            <v>704.01764897077499</v>
          </cell>
        </row>
        <row r="280">
          <cell r="H280">
            <v>704.06843128340597</v>
          </cell>
        </row>
        <row r="281">
          <cell r="H281">
            <v>706.44169066087795</v>
          </cell>
        </row>
        <row r="282">
          <cell r="H282">
            <v>682.77431994916299</v>
          </cell>
        </row>
        <row r="283">
          <cell r="H283">
            <v>683.89427673209696</v>
          </cell>
        </row>
        <row r="284">
          <cell r="H284">
            <v>686.89456305252497</v>
          </cell>
        </row>
        <row r="285">
          <cell r="H285">
            <v>678.69815837378803</v>
          </cell>
        </row>
        <row r="286">
          <cell r="H286">
            <v>677.99367770384197</v>
          </cell>
        </row>
        <row r="287">
          <cell r="H287">
            <v>684.91637773928403</v>
          </cell>
        </row>
        <row r="288">
          <cell r="H288">
            <v>683.69065960527303</v>
          </cell>
        </row>
        <row r="289">
          <cell r="H289">
            <v>678.64374402061105</v>
          </cell>
        </row>
        <row r="290">
          <cell r="H290">
            <v>668.72686639789197</v>
          </cell>
        </row>
        <row r="291">
          <cell r="H291">
            <v>664.13822503256199</v>
          </cell>
        </row>
        <row r="292">
          <cell r="H292">
            <v>659.52364988214595</v>
          </cell>
        </row>
        <row r="293">
          <cell r="H293">
            <v>659.24479981069305</v>
          </cell>
        </row>
        <row r="294">
          <cell r="H294">
            <v>665.82349303441401</v>
          </cell>
        </row>
        <row r="295">
          <cell r="H295">
            <v>662.864360920477</v>
          </cell>
        </row>
        <row r="296">
          <cell r="H296">
            <v>665.21335725720496</v>
          </cell>
        </row>
        <row r="297">
          <cell r="H297">
            <v>662.45453538254105</v>
          </cell>
        </row>
        <row r="298">
          <cell r="H298">
            <v>663.01102210896897</v>
          </cell>
        </row>
        <row r="299">
          <cell r="H299">
            <v>658.46171701722801</v>
          </cell>
        </row>
        <row r="300">
          <cell r="H300">
            <v>656.40203133768705</v>
          </cell>
        </row>
        <row r="301">
          <cell r="H301">
            <v>655.66716253412301</v>
          </cell>
        </row>
        <row r="302">
          <cell r="H302">
            <v>650.53391750462595</v>
          </cell>
        </row>
        <row r="303">
          <cell r="H303">
            <v>657.579641656391</v>
          </cell>
        </row>
        <row r="304">
          <cell r="H304">
            <v>659.172112623923</v>
          </cell>
        </row>
        <row r="305">
          <cell r="H305">
            <v>648.83601583123504</v>
          </cell>
        </row>
        <row r="306">
          <cell r="H306">
            <v>648.74001830890995</v>
          </cell>
        </row>
        <row r="307">
          <cell r="H307">
            <v>648.76070418889299</v>
          </cell>
        </row>
        <row r="308">
          <cell r="H308">
            <v>647.58760150258297</v>
          </cell>
        </row>
        <row r="309">
          <cell r="H309">
            <v>644.56545011991602</v>
          </cell>
        </row>
        <row r="310">
          <cell r="H310">
            <v>646.92063096869401</v>
          </cell>
        </row>
        <row r="311">
          <cell r="H311">
            <v>648.34649080608699</v>
          </cell>
        </row>
        <row r="312">
          <cell r="H312">
            <v>650.28415455509798</v>
          </cell>
        </row>
        <row r="313">
          <cell r="H313">
            <v>649.12052466662601</v>
          </cell>
        </row>
        <row r="314">
          <cell r="H314">
            <v>647.41341092784603</v>
          </cell>
        </row>
        <row r="315">
          <cell r="H315">
            <v>643.98532523905897</v>
          </cell>
        </row>
        <row r="316">
          <cell r="H316">
            <v>644.41891270902499</v>
          </cell>
        </row>
        <row r="317">
          <cell r="H317">
            <v>654.684406087767</v>
          </cell>
        </row>
        <row r="318">
          <cell r="H318">
            <v>650.10040404998495</v>
          </cell>
        </row>
        <row r="319">
          <cell r="H319">
            <v>659.01607572861201</v>
          </cell>
        </row>
        <row r="320">
          <cell r="H320">
            <v>658.74171295482699</v>
          </cell>
        </row>
        <row r="321">
          <cell r="H321">
            <v>658.26531226546103</v>
          </cell>
        </row>
        <row r="322">
          <cell r="H322">
            <v>658.54924067255001</v>
          </cell>
        </row>
        <row r="323">
          <cell r="H323">
            <v>655.57800642198799</v>
          </cell>
        </row>
        <row r="324">
          <cell r="H324">
            <v>657.15598948309105</v>
          </cell>
        </row>
        <row r="325">
          <cell r="H325">
            <v>647.28497242107596</v>
          </cell>
        </row>
        <row r="326">
          <cell r="H326">
            <v>644.30910334479199</v>
          </cell>
        </row>
        <row r="327">
          <cell r="H327">
            <v>644.60905614137698</v>
          </cell>
        </row>
        <row r="328">
          <cell r="H328">
            <v>642.59842490437302</v>
          </cell>
        </row>
        <row r="329">
          <cell r="H329">
            <v>654.66209984138402</v>
          </cell>
        </row>
        <row r="330">
          <cell r="H330">
            <v>655.74552522656995</v>
          </cell>
        </row>
        <row r="331">
          <cell r="H331">
            <v>648.39339038925505</v>
          </cell>
        </row>
        <row r="332">
          <cell r="H332">
            <v>650.21406455962494</v>
          </cell>
        </row>
        <row r="333">
          <cell r="H333">
            <v>654.65796121449</v>
          </cell>
        </row>
        <row r="334">
          <cell r="H334">
            <v>644.49555764708805</v>
          </cell>
        </row>
        <row r="335">
          <cell r="H335">
            <v>642.56840691511195</v>
          </cell>
        </row>
        <row r="336">
          <cell r="H336">
            <v>642.19384453187195</v>
          </cell>
        </row>
        <row r="337">
          <cell r="H337">
            <v>640.29691972785804</v>
          </cell>
        </row>
        <row r="338">
          <cell r="H338">
            <v>640.86872786496599</v>
          </cell>
        </row>
        <row r="339">
          <cell r="H339">
            <v>644.50630531979505</v>
          </cell>
        </row>
        <row r="340">
          <cell r="H340">
            <v>644.51741679170595</v>
          </cell>
        </row>
        <row r="341">
          <cell r="H341">
            <v>636.34434131206899</v>
          </cell>
        </row>
        <row r="342">
          <cell r="H342">
            <v>632.35360952367898</v>
          </cell>
        </row>
        <row r="343">
          <cell r="H343">
            <v>630.38246756662704</v>
          </cell>
        </row>
        <row r="344">
          <cell r="H344">
            <v>640.15548470103499</v>
          </cell>
        </row>
        <row r="345">
          <cell r="H345">
            <v>644.287187318831</v>
          </cell>
        </row>
        <row r="346">
          <cell r="H346">
            <v>642.78153870032099</v>
          </cell>
        </row>
        <row r="347">
          <cell r="H347">
            <v>641.84529610146899</v>
          </cell>
        </row>
        <row r="348">
          <cell r="H348">
            <v>642.28987279224862</v>
          </cell>
        </row>
        <row r="349">
          <cell r="H349">
            <v>639.29096296610817</v>
          </cell>
        </row>
        <row r="350">
          <cell r="H350">
            <v>641.64078920048189</v>
          </cell>
        </row>
        <row r="351">
          <cell r="H351">
            <v>641.64453021319162</v>
          </cell>
        </row>
        <row r="352">
          <cell r="H352">
            <v>645.95207128471668</v>
          </cell>
        </row>
        <row r="353">
          <cell r="H353">
            <v>639.75790748010854</v>
          </cell>
        </row>
        <row r="354">
          <cell r="H354">
            <v>638.84091587231796</v>
          </cell>
        </row>
        <row r="355">
          <cell r="H355">
            <v>638.93911266929035</v>
          </cell>
        </row>
        <row r="356">
          <cell r="H356">
            <v>637.60449008628677</v>
          </cell>
        </row>
        <row r="357">
          <cell r="H357">
            <v>632.13780927213656</v>
          </cell>
        </row>
        <row r="358">
          <cell r="H358">
            <v>632.46297805424763</v>
          </cell>
        </row>
        <row r="359">
          <cell r="H359">
            <v>632.7532055855072</v>
          </cell>
        </row>
        <row r="360">
          <cell r="H360">
            <v>640.20121969030197</v>
          </cell>
        </row>
        <row r="361">
          <cell r="H361">
            <v>641.66801003004525</v>
          </cell>
        </row>
        <row r="362">
          <cell r="H362">
            <v>647.2835212689937</v>
          </cell>
        </row>
        <row r="363">
          <cell r="H363">
            <v>654.14004396814926</v>
          </cell>
        </row>
        <row r="364">
          <cell r="H364">
            <v>654.55021954624863</v>
          </cell>
        </row>
        <row r="365">
          <cell r="H365">
            <v>671.01431612071042</v>
          </cell>
        </row>
        <row r="366">
          <cell r="H366">
            <v>673.94766209095928</v>
          </cell>
        </row>
        <row r="367">
          <cell r="H367">
            <v>673.90356526715118</v>
          </cell>
        </row>
        <row r="368">
          <cell r="H368">
            <v>671.57640835013399</v>
          </cell>
        </row>
        <row r="369">
          <cell r="H369">
            <v>672.72035014108542</v>
          </cell>
        </row>
        <row r="370">
          <cell r="H370">
            <v>672.38765863752872</v>
          </cell>
        </row>
        <row r="371">
          <cell r="H371">
            <v>666.28537624419721</v>
          </cell>
        </row>
        <row r="372">
          <cell r="H372">
            <v>666.17624781788129</v>
          </cell>
        </row>
        <row r="373">
          <cell r="H373">
            <v>665.20159542288297</v>
          </cell>
        </row>
        <row r="374">
          <cell r="H374">
            <v>665.01618607962143</v>
          </cell>
        </row>
        <row r="375">
          <cell r="H375">
            <v>672.33625922692283</v>
          </cell>
        </row>
        <row r="376">
          <cell r="H376">
            <v>672.15916999973513</v>
          </cell>
        </row>
        <row r="377">
          <cell r="H377">
            <v>658.32163613351838</v>
          </cell>
        </row>
        <row r="378">
          <cell r="H378">
            <v>657.97754881730225</v>
          </cell>
        </row>
        <row r="379">
          <cell r="H379">
            <v>659.37545971534223</v>
          </cell>
        </row>
        <row r="380">
          <cell r="H380">
            <v>661.41334449823444</v>
          </cell>
        </row>
        <row r="381">
          <cell r="H381">
            <v>667.42792387855468</v>
          </cell>
        </row>
        <row r="382">
          <cell r="H382">
            <v>668.54896383934454</v>
          </cell>
        </row>
        <row r="383">
          <cell r="H383">
            <v>679.97490425819933</v>
          </cell>
        </row>
        <row r="384">
          <cell r="H384">
            <v>673.27598423877657</v>
          </cell>
        </row>
        <row r="385">
          <cell r="H385">
            <v>657.25344066723994</v>
          </cell>
        </row>
        <row r="386">
          <cell r="H386">
            <v>658.05038966711004</v>
          </cell>
        </row>
        <row r="387">
          <cell r="H387">
            <v>659.05527816989104</v>
          </cell>
        </row>
        <row r="388">
          <cell r="H388">
            <v>668.86435456520917</v>
          </cell>
        </row>
        <row r="389">
          <cell r="H389">
            <v>672.63640378587695</v>
          </cell>
        </row>
        <row r="390">
          <cell r="H390">
            <v>677.63996822015054</v>
          </cell>
        </row>
        <row r="391">
          <cell r="H391">
            <v>680.67422715162604</v>
          </cell>
        </row>
        <row r="392">
          <cell r="H392">
            <v>700.61232610572188</v>
          </cell>
        </row>
        <row r="393">
          <cell r="H393">
            <v>702.16129005237872</v>
          </cell>
        </row>
        <row r="394">
          <cell r="H394">
            <v>701.68659095237649</v>
          </cell>
        </row>
        <row r="395">
          <cell r="H395">
            <v>711.02367389086623</v>
          </cell>
        </row>
        <row r="396">
          <cell r="H396">
            <v>715.89467760898538</v>
          </cell>
        </row>
        <row r="397">
          <cell r="H397">
            <v>686.75006650010823</v>
          </cell>
        </row>
        <row r="398">
          <cell r="H398">
            <v>672.43623039727402</v>
          </cell>
        </row>
        <row r="399">
          <cell r="H399">
            <v>685.56050434458552</v>
          </cell>
        </row>
        <row r="400">
          <cell r="H400">
            <v>700.28003975097204</v>
          </cell>
        </row>
        <row r="401">
          <cell r="H401">
            <v>715.44439844383191</v>
          </cell>
        </row>
        <row r="402">
          <cell r="H402">
            <v>717.22816192001983</v>
          </cell>
        </row>
        <row r="403">
          <cell r="H403">
            <v>711.2640474890602</v>
          </cell>
        </row>
        <row r="404">
          <cell r="H404">
            <v>709.20939479944047</v>
          </cell>
        </row>
        <row r="405">
          <cell r="H405">
            <v>717.46141267046187</v>
          </cell>
        </row>
        <row r="406">
          <cell r="H406">
            <v>719.94091061614552</v>
          </cell>
        </row>
        <row r="407">
          <cell r="H407">
            <v>718.31734076389341</v>
          </cell>
        </row>
        <row r="408">
          <cell r="H408">
            <v>714.69991265550027</v>
          </cell>
        </row>
        <row r="409">
          <cell r="H409">
            <v>711.00431997307942</v>
          </cell>
        </row>
        <row r="410">
          <cell r="H410">
            <v>706.40329442619293</v>
          </cell>
        </row>
        <row r="411">
          <cell r="H411">
            <v>700.0421767410071</v>
          </cell>
        </row>
        <row r="412">
          <cell r="H412">
            <v>693.95735820278549</v>
          </cell>
        </row>
        <row r="413">
          <cell r="H413">
            <v>688.75329729862187</v>
          </cell>
        </row>
        <row r="414">
          <cell r="H414">
            <v>678.35728020827048</v>
          </cell>
        </row>
        <row r="415">
          <cell r="H415">
            <v>678.7093222917656</v>
          </cell>
        </row>
        <row r="416">
          <cell r="H416">
            <v>680.64837718105332</v>
          </cell>
        </row>
        <row r="417">
          <cell r="H417">
            <v>672.45507677170417</v>
          </cell>
        </row>
        <row r="418">
          <cell r="H418">
            <v>669.5417449413635</v>
          </cell>
        </row>
        <row r="419">
          <cell r="H419">
            <v>670.70955173489017</v>
          </cell>
        </row>
        <row r="420">
          <cell r="H420">
            <v>668.93509948424628</v>
          </cell>
        </row>
        <row r="421">
          <cell r="H421">
            <v>664.57694188395737</v>
          </cell>
        </row>
        <row r="422">
          <cell r="H422">
            <v>665.27134712920804</v>
          </cell>
        </row>
        <row r="423">
          <cell r="H423">
            <v>667.71377216772044</v>
          </cell>
        </row>
        <row r="424">
          <cell r="H424">
            <v>681.30552966487312</v>
          </cell>
        </row>
        <row r="425">
          <cell r="H425">
            <v>684.34488648805268</v>
          </cell>
        </row>
        <row r="426">
          <cell r="H426">
            <v>684.90171001946135</v>
          </cell>
        </row>
        <row r="427">
          <cell r="H427">
            <v>685.21348794296011</v>
          </cell>
        </row>
        <row r="428">
          <cell r="H428">
            <v>684.33178384835117</v>
          </cell>
        </row>
        <row r="429">
          <cell r="H429">
            <v>688.24124687242772</v>
          </cell>
        </row>
        <row r="430">
          <cell r="H430">
            <v>696.50959007777658</v>
          </cell>
        </row>
        <row r="431">
          <cell r="H431">
            <v>684.55401516290624</v>
          </cell>
        </row>
        <row r="432">
          <cell r="H432">
            <v>686.64581620635795</v>
          </cell>
        </row>
        <row r="433">
          <cell r="H433">
            <v>689.22848259410353</v>
          </cell>
        </row>
        <row r="434">
          <cell r="H434">
            <v>688.93063248917304</v>
          </cell>
        </row>
        <row r="435">
          <cell r="H435">
            <v>686.8500290986193</v>
          </cell>
        </row>
        <row r="436">
          <cell r="H436">
            <v>676.01831071857066</v>
          </cell>
        </row>
        <row r="437">
          <cell r="H437">
            <v>677.82692031264844</v>
          </cell>
        </row>
        <row r="438">
          <cell r="H438">
            <v>682.8201048581858</v>
          </cell>
        </row>
        <row r="439">
          <cell r="H439">
            <v>693.53431699444354</v>
          </cell>
        </row>
        <row r="440">
          <cell r="H440">
            <v>702.2694013397828</v>
          </cell>
        </row>
        <row r="441">
          <cell r="H441">
            <v>706.26931291187827</v>
          </cell>
        </row>
        <row r="442">
          <cell r="H442">
            <v>706.54858907625828</v>
          </cell>
        </row>
        <row r="443">
          <cell r="H443">
            <v>707.70515477443496</v>
          </cell>
        </row>
        <row r="444">
          <cell r="H444">
            <v>707.64167322277399</v>
          </cell>
        </row>
        <row r="445">
          <cell r="H445">
            <v>700.7074346655827</v>
          </cell>
        </row>
        <row r="446">
          <cell r="H446">
            <v>708.0710716584814</v>
          </cell>
        </row>
        <row r="447">
          <cell r="H447">
            <v>710.60705459287442</v>
          </cell>
        </row>
        <row r="448">
          <cell r="H448">
            <v>714.23896847039759</v>
          </cell>
        </row>
        <row r="449">
          <cell r="H449">
            <v>712.11723725991885</v>
          </cell>
        </row>
        <row r="450">
          <cell r="H450">
            <v>716.92025840258555</v>
          </cell>
        </row>
        <row r="451">
          <cell r="H451">
            <v>721.78454556289</v>
          </cell>
        </row>
        <row r="452">
          <cell r="H452">
            <v>727.81290014276385</v>
          </cell>
        </row>
        <row r="453">
          <cell r="H453">
            <v>733.78724039984252</v>
          </cell>
        </row>
        <row r="454">
          <cell r="H454">
            <v>736.50437893721528</v>
          </cell>
        </row>
        <row r="455">
          <cell r="H455">
            <v>749.23071162290705</v>
          </cell>
        </row>
        <row r="456">
          <cell r="H456">
            <v>750.32997942043721</v>
          </cell>
        </row>
        <row r="457">
          <cell r="H457">
            <v>753.23801701887101</v>
          </cell>
        </row>
        <row r="458">
          <cell r="H458">
            <v>777.58782851233786</v>
          </cell>
        </row>
        <row r="459">
          <cell r="H459">
            <v>772.5151353208513</v>
          </cell>
        </row>
        <row r="460">
          <cell r="H460">
            <v>769.07761144007986</v>
          </cell>
        </row>
        <row r="461">
          <cell r="H461">
            <v>768.34550639092652</v>
          </cell>
        </row>
        <row r="462">
          <cell r="H462">
            <v>751.24198087828211</v>
          </cell>
        </row>
        <row r="463">
          <cell r="H463">
            <v>750.76690620515535</v>
          </cell>
        </row>
        <row r="464">
          <cell r="H464">
            <v>758.86055038485722</v>
          </cell>
        </row>
        <row r="465">
          <cell r="H465">
            <v>774.72837717568405</v>
          </cell>
        </row>
        <row r="466">
          <cell r="H466">
            <v>778.43779517873145</v>
          </cell>
        </row>
        <row r="467">
          <cell r="H467">
            <v>785.52141459758946</v>
          </cell>
        </row>
        <row r="468">
          <cell r="H468">
            <v>806.68235741071237</v>
          </cell>
        </row>
        <row r="469">
          <cell r="H469">
            <v>807.43941882237766</v>
          </cell>
        </row>
        <row r="470">
          <cell r="H470">
            <v>811.45011500469298</v>
          </cell>
        </row>
        <row r="471">
          <cell r="H471">
            <v>811.3756980372417</v>
          </cell>
        </row>
        <row r="472">
          <cell r="H472">
            <v>808.67509284865275</v>
          </cell>
        </row>
        <row r="473">
          <cell r="H473">
            <v>814.56583410662779</v>
          </cell>
        </row>
        <row r="474">
          <cell r="H474">
            <v>786.34343276942752</v>
          </cell>
        </row>
        <row r="475">
          <cell r="H475">
            <v>785.6696418164122</v>
          </cell>
        </row>
        <row r="476">
          <cell r="H476">
            <v>784.53888320617375</v>
          </cell>
        </row>
        <row r="477">
          <cell r="H477">
            <v>785.58115424503501</v>
          </cell>
        </row>
        <row r="478">
          <cell r="H478">
            <v>787.79958971046403</v>
          </cell>
        </row>
        <row r="479">
          <cell r="H479">
            <v>783.63712960703674</v>
          </cell>
        </row>
        <row r="480">
          <cell r="H480">
            <v>779.7582296547323</v>
          </cell>
        </row>
        <row r="481">
          <cell r="H481">
            <v>769.76539935700134</v>
          </cell>
        </row>
        <row r="482">
          <cell r="H482">
            <v>738.96810189576672</v>
          </cell>
        </row>
        <row r="483">
          <cell r="H483">
            <v>736.27156076529536</v>
          </cell>
        </row>
        <row r="484">
          <cell r="H484">
            <v>744.87433576494732</v>
          </cell>
        </row>
        <row r="485">
          <cell r="H485">
            <v>739.94298265741941</v>
          </cell>
        </row>
        <row r="486">
          <cell r="H486">
            <v>742.24777643444531</v>
          </cell>
        </row>
        <row r="487">
          <cell r="H487">
            <v>744.4324724584967</v>
          </cell>
        </row>
        <row r="488">
          <cell r="H488">
            <v>754.39280998432741</v>
          </cell>
        </row>
        <row r="489">
          <cell r="H489">
            <v>759.49063023672704</v>
          </cell>
        </row>
        <row r="490">
          <cell r="H490">
            <v>766.97650814671829</v>
          </cell>
        </row>
        <row r="491">
          <cell r="H491">
            <v>770.50873869007205</v>
          </cell>
        </row>
        <row r="492">
          <cell r="H492">
            <v>769.1274739240572</v>
          </cell>
        </row>
        <row r="493">
          <cell r="H493">
            <v>769.16426662511935</v>
          </cell>
        </row>
        <row r="494">
          <cell r="H494">
            <v>762.63567542186865</v>
          </cell>
        </row>
        <row r="495">
          <cell r="H495">
            <v>757.00151319628583</v>
          </cell>
        </row>
        <row r="496">
          <cell r="H496">
            <v>754.6523068133946</v>
          </cell>
        </row>
        <row r="497">
          <cell r="H497">
            <v>748.33910108433543</v>
          </cell>
        </row>
        <row r="498">
          <cell r="H498">
            <v>752.89953725653334</v>
          </cell>
        </row>
        <row r="499">
          <cell r="H499">
            <v>770.58211207899444</v>
          </cell>
        </row>
        <row r="500">
          <cell r="H500">
            <v>766.92210893777053</v>
          </cell>
        </row>
        <row r="501">
          <cell r="H501">
            <v>764.1390952227423</v>
          </cell>
        </row>
        <row r="502">
          <cell r="H502">
            <v>760.7161040730133</v>
          </cell>
        </row>
        <row r="503">
          <cell r="H503">
            <v>757.10838255888132</v>
          </cell>
        </row>
        <row r="504">
          <cell r="H504">
            <v>753.57675850384203</v>
          </cell>
        </row>
        <row r="505">
          <cell r="H505">
            <v>741.9676452639884</v>
          </cell>
        </row>
        <row r="506">
          <cell r="H506">
            <v>743.17984140853332</v>
          </cell>
        </row>
        <row r="507">
          <cell r="H507">
            <v>731.92105129029721</v>
          </cell>
        </row>
        <row r="508">
          <cell r="H508">
            <v>696.47267685009933</v>
          </cell>
        </row>
        <row r="509">
          <cell r="H509">
            <v>681.66225292493061</v>
          </cell>
        </row>
        <row r="510">
          <cell r="H510">
            <v>675.08140892954123</v>
          </cell>
        </row>
        <row r="511">
          <cell r="H511">
            <v>674.87397829122847</v>
          </cell>
        </row>
        <row r="512">
          <cell r="H512">
            <v>671.89354116786217</v>
          </cell>
        </row>
        <row r="513">
          <cell r="H513">
            <v>669.02028586967538</v>
          </cell>
        </row>
        <row r="514">
          <cell r="H514">
            <v>671.51515289445592</v>
          </cell>
        </row>
        <row r="515">
          <cell r="H515">
            <v>672.63509253746736</v>
          </cell>
        </row>
        <row r="516">
          <cell r="H516">
            <v>671.24823889465745</v>
          </cell>
        </row>
        <row r="517">
          <cell r="H517">
            <v>668.80665506562252</v>
          </cell>
        </row>
        <row r="518">
          <cell r="H518">
            <v>665.73030817433948</v>
          </cell>
        </row>
        <row r="519">
          <cell r="H519">
            <v>651.32263856326665</v>
          </cell>
        </row>
        <row r="520">
          <cell r="H520">
            <v>647.78066454885334</v>
          </cell>
        </row>
        <row r="521">
          <cell r="H521">
            <v>655.58062424942693</v>
          </cell>
        </row>
        <row r="522">
          <cell r="H522">
            <v>651.57219305966908</v>
          </cell>
        </row>
        <row r="523">
          <cell r="H523">
            <v>643.12932340470354</v>
          </cell>
        </row>
        <row r="524">
          <cell r="H524">
            <v>637.21679719455994</v>
          </cell>
        </row>
        <row r="525">
          <cell r="H525">
            <v>631.69799908438654</v>
          </cell>
        </row>
        <row r="526">
          <cell r="H526">
            <v>630.33463816937694</v>
          </cell>
        </row>
        <row r="527">
          <cell r="H527">
            <v>623.72037621801371</v>
          </cell>
        </row>
        <row r="528">
          <cell r="H528">
            <v>617.27578396339504</v>
          </cell>
        </row>
        <row r="529">
          <cell r="H529">
            <v>607.3959869135881</v>
          </cell>
        </row>
        <row r="530">
          <cell r="H530">
            <v>602.122431335599</v>
          </cell>
        </row>
        <row r="531">
          <cell r="H531">
            <v>602.09127477649952</v>
          </cell>
        </row>
        <row r="532">
          <cell r="H532">
            <v>612.04190737021611</v>
          </cell>
        </row>
        <row r="533">
          <cell r="H533">
            <v>607.54576898190862</v>
          </cell>
        </row>
        <row r="534">
          <cell r="H534">
            <v>619.80810203395743</v>
          </cell>
        </row>
        <row r="535">
          <cell r="H535">
            <v>612.75819314432022</v>
          </cell>
        </row>
        <row r="536">
          <cell r="H536">
            <v>617.19877020591423</v>
          </cell>
        </row>
        <row r="537">
          <cell r="H537">
            <v>605.03364882254016</v>
          </cell>
        </row>
        <row r="538">
          <cell r="H538">
            <v>604.70586341183787</v>
          </cell>
        </row>
        <row r="539">
          <cell r="H539">
            <v>602.9719028237663</v>
          </cell>
        </row>
        <row r="540">
          <cell r="H540">
            <v>603.7872928644573</v>
          </cell>
        </row>
        <row r="541">
          <cell r="H541">
            <v>597.76214362849817</v>
          </cell>
        </row>
        <row r="542">
          <cell r="H542">
            <v>594.64852431527538</v>
          </cell>
        </row>
        <row r="543">
          <cell r="H543">
            <v>592.85679741819604</v>
          </cell>
        </row>
        <row r="544">
          <cell r="H544">
            <v>591.44608003851306</v>
          </cell>
        </row>
        <row r="545">
          <cell r="H545">
            <v>590.59559503665389</v>
          </cell>
        </row>
        <row r="546">
          <cell r="H546">
            <v>590.56803038043518</v>
          </cell>
        </row>
        <row r="547">
          <cell r="H547">
            <v>592.27479367028195</v>
          </cell>
        </row>
        <row r="548">
          <cell r="H548">
            <v>598.14611667041402</v>
          </cell>
        </row>
        <row r="549">
          <cell r="H549">
            <v>600.61407062206399</v>
          </cell>
        </row>
        <row r="550">
          <cell r="H550">
            <v>600.67503422796892</v>
          </cell>
        </row>
        <row r="551">
          <cell r="H551">
            <v>600.4455198605649</v>
          </cell>
        </row>
        <row r="552">
          <cell r="H552">
            <v>600.59482480615998</v>
          </cell>
        </row>
        <row r="553">
          <cell r="H553">
            <v>598.69030333951082</v>
          </cell>
        </row>
        <row r="554">
          <cell r="H554">
            <v>589.81884817985065</v>
          </cell>
        </row>
        <row r="555">
          <cell r="H555">
            <v>589.69755776015472</v>
          </cell>
        </row>
        <row r="556">
          <cell r="H556">
            <v>583.09667999197688</v>
          </cell>
        </row>
        <row r="557">
          <cell r="H557">
            <v>587.87162413997191</v>
          </cell>
        </row>
        <row r="558">
          <cell r="H558">
            <v>589.86851708809877</v>
          </cell>
        </row>
        <row r="559">
          <cell r="H559">
            <v>603.79539452306437</v>
          </cell>
        </row>
        <row r="560">
          <cell r="H560">
            <v>605.0338297554905</v>
          </cell>
        </row>
        <row r="561">
          <cell r="H561">
            <v>602.2450459561046</v>
          </cell>
        </row>
        <row r="562">
          <cell r="H562">
            <v>601.62989916218089</v>
          </cell>
        </row>
        <row r="563">
          <cell r="H563">
            <v>601.12699024134838</v>
          </cell>
        </row>
        <row r="564">
          <cell r="H564">
            <v>598.70719448717546</v>
          </cell>
        </row>
        <row r="565">
          <cell r="H565">
            <v>594.48590717841591</v>
          </cell>
        </row>
        <row r="566">
          <cell r="H566">
            <v>595.70374702884317</v>
          </cell>
        </row>
        <row r="567">
          <cell r="H567">
            <v>595.65402731096697</v>
          </cell>
        </row>
        <row r="568">
          <cell r="H568">
            <v>598.89093117519496</v>
          </cell>
        </row>
        <row r="569">
          <cell r="H569">
            <v>594.01271805625504</v>
          </cell>
        </row>
        <row r="570">
          <cell r="H570">
            <v>593.90911664442217</v>
          </cell>
        </row>
        <row r="571">
          <cell r="H571">
            <v>593.52087253962611</v>
          </cell>
        </row>
        <row r="572">
          <cell r="H572">
            <v>596.07578727035821</v>
          </cell>
        </row>
        <row r="573">
          <cell r="H573">
            <v>592.14929495242359</v>
          </cell>
        </row>
        <row r="574">
          <cell r="H574">
            <v>581.70352223176235</v>
          </cell>
        </row>
        <row r="575">
          <cell r="H575">
            <v>581.02215234936682</v>
          </cell>
        </row>
        <row r="576">
          <cell r="H576">
            <v>580.64210468393105</v>
          </cell>
        </row>
        <row r="577">
          <cell r="H577">
            <v>579.99742284660124</v>
          </cell>
        </row>
        <row r="578">
          <cell r="H578">
            <v>576.13902144939971</v>
          </cell>
        </row>
        <row r="579">
          <cell r="H579">
            <v>575.46309903550275</v>
          </cell>
        </row>
        <row r="580">
          <cell r="H580">
            <v>567.70800090963746</v>
          </cell>
        </row>
        <row r="581">
          <cell r="H581">
            <v>569.80405485756569</v>
          </cell>
        </row>
        <row r="582">
          <cell r="H582">
            <v>571.59516221708009</v>
          </cell>
        </row>
        <row r="583">
          <cell r="H583">
            <v>568.96383732668664</v>
          </cell>
        </row>
        <row r="584">
          <cell r="H584">
            <v>567.56552924293851</v>
          </cell>
        </row>
        <row r="585">
          <cell r="H585">
            <v>566.42183520376705</v>
          </cell>
        </row>
        <row r="586">
          <cell r="H586">
            <v>578.42424490380029</v>
          </cell>
        </row>
        <row r="587">
          <cell r="H587">
            <v>561.6859251037954</v>
          </cell>
        </row>
        <row r="588">
          <cell r="H588">
            <v>560.2188648902162</v>
          </cell>
        </row>
        <row r="589">
          <cell r="H589">
            <v>560.30663203208962</v>
          </cell>
        </row>
        <row r="590">
          <cell r="H590">
            <v>560.80119272630247</v>
          </cell>
        </row>
        <row r="591">
          <cell r="H591">
            <v>554.44024305130574</v>
          </cell>
        </row>
        <row r="592">
          <cell r="H592">
            <v>556.09795186063423</v>
          </cell>
        </row>
        <row r="593">
          <cell r="H593">
            <v>559.20098570724019</v>
          </cell>
        </row>
        <row r="594">
          <cell r="H594">
            <v>559.90267388591644</v>
          </cell>
        </row>
        <row r="595">
          <cell r="H595">
            <v>560.79579343361104</v>
          </cell>
        </row>
        <row r="596">
          <cell r="H596">
            <v>562.33971249375486</v>
          </cell>
        </row>
        <row r="597">
          <cell r="H597">
            <v>564.06193813560083</v>
          </cell>
        </row>
        <row r="598">
          <cell r="H598">
            <v>561.49299508410422</v>
          </cell>
        </row>
        <row r="599">
          <cell r="H599">
            <v>575.8704644396206</v>
          </cell>
        </row>
        <row r="600">
          <cell r="H600">
            <v>575.97089402782012</v>
          </cell>
        </row>
        <row r="601">
          <cell r="H601">
            <v>575.73805736175837</v>
          </cell>
        </row>
        <row r="602">
          <cell r="H602">
            <v>577.8603831150898</v>
          </cell>
        </row>
        <row r="603">
          <cell r="H603">
            <v>566.30303993721566</v>
          </cell>
        </row>
        <row r="604">
          <cell r="H604">
            <v>587.00486484116243</v>
          </cell>
        </row>
        <row r="605">
          <cell r="H605">
            <v>589.56594430441146</v>
          </cell>
        </row>
        <row r="606">
          <cell r="H606">
            <v>596.99825360159252</v>
          </cell>
        </row>
        <row r="607">
          <cell r="H607">
            <v>603.02413969354757</v>
          </cell>
        </row>
        <row r="608">
          <cell r="H608">
            <v>607.15634147421054</v>
          </cell>
        </row>
        <row r="609">
          <cell r="H609">
            <v>599.26982605980288</v>
          </cell>
        </row>
        <row r="610">
          <cell r="H610">
            <v>581.34574049474247</v>
          </cell>
        </row>
        <row r="611">
          <cell r="H611">
            <v>581.80645955985267</v>
          </cell>
        </row>
        <row r="612">
          <cell r="H612">
            <v>584.83666493351598</v>
          </cell>
        </row>
        <row r="613">
          <cell r="H613">
            <v>594.77602074292304</v>
          </cell>
        </row>
        <row r="614">
          <cell r="H614">
            <v>594.43042008797204</v>
          </cell>
        </row>
        <row r="615">
          <cell r="H615">
            <v>594.67543291168306</v>
          </cell>
        </row>
        <row r="616">
          <cell r="H616">
            <v>600.40499757848409</v>
          </cell>
        </row>
        <row r="617">
          <cell r="H617">
            <v>605.3458921215971</v>
          </cell>
        </row>
        <row r="618">
          <cell r="H618">
            <v>601.28779835413843</v>
          </cell>
        </row>
        <row r="619">
          <cell r="H619">
            <v>623.05396989126928</v>
          </cell>
        </row>
        <row r="620">
          <cell r="H620">
            <v>623.37242646996833</v>
          </cell>
        </row>
        <row r="621">
          <cell r="H621">
            <v>627.70235204728499</v>
          </cell>
        </row>
        <row r="622">
          <cell r="H622">
            <v>633.4256479247033</v>
          </cell>
        </row>
        <row r="623">
          <cell r="H623">
            <v>632.85829331952777</v>
          </cell>
        </row>
        <row r="624">
          <cell r="H624">
            <v>628.59224883798527</v>
          </cell>
        </row>
        <row r="625">
          <cell r="H625">
            <v>634.29172697512695</v>
          </cell>
        </row>
        <row r="626">
          <cell r="H626">
            <v>551.50564779970875</v>
          </cell>
        </row>
        <row r="627">
          <cell r="H627">
            <v>548.43339998560862</v>
          </cell>
        </row>
        <row r="628">
          <cell r="H628">
            <v>544.61165307698502</v>
          </cell>
        </row>
        <row r="629">
          <cell r="H629">
            <v>544.6818366863381</v>
          </cell>
        </row>
        <row r="630">
          <cell r="H630">
            <v>544.14597338391809</v>
          </cell>
        </row>
        <row r="631">
          <cell r="H631">
            <v>538.81177827905401</v>
          </cell>
        </row>
        <row r="632">
          <cell r="H632">
            <v>544.39487050838591</v>
          </cell>
        </row>
        <row r="633">
          <cell r="H633">
            <v>547.96196935690807</v>
          </cell>
        </row>
        <row r="634">
          <cell r="H634">
            <v>555.96393354414454</v>
          </cell>
        </row>
        <row r="635">
          <cell r="H635">
            <v>509.58185630507296</v>
          </cell>
        </row>
        <row r="636">
          <cell r="H636">
            <v>521.1859502407849</v>
          </cell>
        </row>
        <row r="637">
          <cell r="H637">
            <v>532.52866090797386</v>
          </cell>
        </row>
        <row r="638">
          <cell r="H638">
            <v>541.90270690783746</v>
          </cell>
        </row>
        <row r="639">
          <cell r="H639">
            <v>545.45898239980647</v>
          </cell>
        </row>
        <row r="640">
          <cell r="H640">
            <v>547.56235387990955</v>
          </cell>
        </row>
        <row r="641">
          <cell r="H641">
            <v>531.31063930798598</v>
          </cell>
        </row>
        <row r="642">
          <cell r="H642">
            <v>532.03915892467876</v>
          </cell>
        </row>
        <row r="643">
          <cell r="H643">
            <v>524.9818815956462</v>
          </cell>
        </row>
        <row r="644">
          <cell r="H644">
            <v>526.7698320749812</v>
          </cell>
        </row>
        <row r="645">
          <cell r="H645">
            <v>535.19760079233504</v>
          </cell>
        </row>
        <row r="646">
          <cell r="H646">
            <v>536.46595902398735</v>
          </cell>
        </row>
        <row r="647">
          <cell r="H647">
            <v>535.31108226021536</v>
          </cell>
        </row>
        <row r="648">
          <cell r="H648">
            <v>535.49178054164213</v>
          </cell>
        </row>
        <row r="649">
          <cell r="H649">
            <v>530.76630642026157</v>
          </cell>
        </row>
        <row r="650">
          <cell r="H650">
            <v>531.16088181040982</v>
          </cell>
        </row>
        <row r="651">
          <cell r="H651">
            <v>529.73218785265215</v>
          </cell>
        </row>
        <row r="652">
          <cell r="H652">
            <v>534.58807733684682</v>
          </cell>
        </row>
        <row r="653">
          <cell r="H653">
            <v>532.40564934913891</v>
          </cell>
        </row>
        <row r="654">
          <cell r="H654">
            <v>534.37835322531464</v>
          </cell>
        </row>
        <row r="655">
          <cell r="H655">
            <v>524.04175281666903</v>
          </cell>
        </row>
        <row r="656">
          <cell r="H656">
            <v>518.23916314469625</v>
          </cell>
        </row>
        <row r="657">
          <cell r="H657">
            <v>517.69338484890363</v>
          </cell>
        </row>
        <row r="658">
          <cell r="H658">
            <v>513.79474829022274</v>
          </cell>
        </row>
        <row r="659">
          <cell r="H659">
            <v>513.1579129806214</v>
          </cell>
        </row>
        <row r="660">
          <cell r="H660">
            <v>511.18384059100902</v>
          </cell>
        </row>
        <row r="661">
          <cell r="H661">
            <v>508.16210504625627</v>
          </cell>
        </row>
        <row r="662">
          <cell r="H662">
            <v>518.36193857969079</v>
          </cell>
        </row>
        <row r="663">
          <cell r="H663">
            <v>520.50256779059873</v>
          </cell>
        </row>
        <row r="664">
          <cell r="H664">
            <v>522.87177704579358</v>
          </cell>
        </row>
        <row r="665">
          <cell r="H665">
            <v>523.60884491308047</v>
          </cell>
        </row>
        <row r="666">
          <cell r="H666">
            <v>524.38141369991388</v>
          </cell>
        </row>
        <row r="667">
          <cell r="H667">
            <v>525.57010816973082</v>
          </cell>
        </row>
        <row r="668">
          <cell r="H668">
            <v>526.36471393943259</v>
          </cell>
        </row>
        <row r="669">
          <cell r="H669">
            <v>527.74460971722192</v>
          </cell>
        </row>
        <row r="670">
          <cell r="H670">
            <v>540.45910485854404</v>
          </cell>
        </row>
        <row r="671">
          <cell r="H671">
            <v>538.86108789611683</v>
          </cell>
        </row>
        <row r="672">
          <cell r="H672">
            <v>538.85675251748296</v>
          </cell>
        </row>
        <row r="673">
          <cell r="H673">
            <v>538.58748418959351</v>
          </cell>
        </row>
        <row r="674">
          <cell r="H674">
            <v>539.20937847791924</v>
          </cell>
        </row>
        <row r="675">
          <cell r="H675">
            <v>535.31879014415938</v>
          </cell>
        </row>
        <row r="676">
          <cell r="H676">
            <v>546.7163888112425</v>
          </cell>
        </row>
        <row r="677">
          <cell r="H677">
            <v>533.74464434913966</v>
          </cell>
        </row>
        <row r="678">
          <cell r="H678">
            <v>532.52277311224987</v>
          </cell>
        </row>
        <row r="679">
          <cell r="H679">
            <v>533.59673693809873</v>
          </cell>
        </row>
        <row r="680">
          <cell r="H680">
            <v>532.21257338491023</v>
          </cell>
        </row>
        <row r="681">
          <cell r="H681">
            <v>533.35122992152276</v>
          </cell>
        </row>
        <row r="682">
          <cell r="H682">
            <v>532.62886825671524</v>
          </cell>
        </row>
        <row r="683">
          <cell r="H683">
            <v>538.67866982301769</v>
          </cell>
        </row>
        <row r="684">
          <cell r="H684">
            <v>548.40130298116878</v>
          </cell>
        </row>
        <row r="685">
          <cell r="H685">
            <v>550.72099524670818</v>
          </cell>
        </row>
        <row r="686">
          <cell r="H686">
            <v>551.85310576178165</v>
          </cell>
        </row>
        <row r="687">
          <cell r="H687">
            <v>556.48538068894436</v>
          </cell>
        </row>
        <row r="688">
          <cell r="H688">
            <v>570.96909944741265</v>
          </cell>
        </row>
        <row r="689">
          <cell r="H689">
            <v>571.60958965766145</v>
          </cell>
        </row>
        <row r="690">
          <cell r="H690">
            <v>574.775220477836</v>
          </cell>
        </row>
        <row r="691">
          <cell r="H691">
            <v>573.65147455877809</v>
          </cell>
        </row>
        <row r="692">
          <cell r="H692">
            <v>569.58961463824721</v>
          </cell>
        </row>
        <row r="693">
          <cell r="H693">
            <v>573.25718107891828</v>
          </cell>
        </row>
        <row r="694">
          <cell r="H694">
            <v>574.84422378295085</v>
          </cell>
        </row>
        <row r="695">
          <cell r="H695">
            <v>568.27739850768239</v>
          </cell>
        </row>
        <row r="696">
          <cell r="H696">
            <v>561.11427549993152</v>
          </cell>
        </row>
        <row r="697">
          <cell r="H697">
            <v>556.13521978918629</v>
          </cell>
        </row>
        <row r="698">
          <cell r="H698">
            <v>556.09169454852758</v>
          </cell>
        </row>
        <row r="699">
          <cell r="H699">
            <v>555.06183389985142</v>
          </cell>
        </row>
        <row r="700">
          <cell r="H700">
            <v>549.25654679930221</v>
          </cell>
        </row>
        <row r="701">
          <cell r="H701">
            <v>550.42894501960916</v>
          </cell>
        </row>
        <row r="702">
          <cell r="H702">
            <v>549.11793625035227</v>
          </cell>
        </row>
        <row r="703">
          <cell r="H703">
            <v>552.37183341762238</v>
          </cell>
        </row>
        <row r="704">
          <cell r="H704">
            <v>552.85349197405742</v>
          </cell>
        </row>
        <row r="705">
          <cell r="H705">
            <v>553.43025701526653</v>
          </cell>
        </row>
        <row r="706">
          <cell r="H706">
            <v>551.89184675268177</v>
          </cell>
        </row>
        <row r="707">
          <cell r="H707">
            <v>568.19042434936136</v>
          </cell>
        </row>
        <row r="708">
          <cell r="H708">
            <v>589.89866603453811</v>
          </cell>
        </row>
        <row r="709">
          <cell r="H709">
            <v>732.0392561002792</v>
          </cell>
        </row>
        <row r="710">
          <cell r="H710">
            <v>943.20877086528094</v>
          </cell>
        </row>
        <row r="711">
          <cell r="H711">
            <v>1047.1483507766645</v>
          </cell>
        </row>
        <row r="712">
          <cell r="H712">
            <v>1056.3327480597604</v>
          </cell>
        </row>
        <row r="713">
          <cell r="H713">
            <v>1037.8771196566474</v>
          </cell>
        </row>
        <row r="714">
          <cell r="H714">
            <v>1011.9766851904999</v>
          </cell>
        </row>
        <row r="715">
          <cell r="H715">
            <v>969.19587294949611</v>
          </cell>
        </row>
        <row r="716">
          <cell r="H716">
            <v>974.09135709831526</v>
          </cell>
        </row>
        <row r="717">
          <cell r="H717">
            <v>989.98220341247907</v>
          </cell>
        </row>
        <row r="718">
          <cell r="H718">
            <v>983.50740920606859</v>
          </cell>
        </row>
        <row r="719">
          <cell r="H719">
            <v>1002.0204360376023</v>
          </cell>
        </row>
        <row r="720">
          <cell r="H720">
            <v>997.089119704513</v>
          </cell>
        </row>
        <row r="721">
          <cell r="H721">
            <v>966.15835551822283</v>
          </cell>
        </row>
        <row r="722">
          <cell r="H722">
            <v>947.44398940456006</v>
          </cell>
        </row>
        <row r="723">
          <cell r="H723">
            <v>823.40841226159296</v>
          </cell>
        </row>
        <row r="724">
          <cell r="H724">
            <v>812.52274447684238</v>
          </cell>
        </row>
        <row r="725">
          <cell r="H725">
            <v>799.21808637250513</v>
          </cell>
        </row>
        <row r="726">
          <cell r="H726">
            <v>797.5815925097354</v>
          </cell>
        </row>
        <row r="727">
          <cell r="H727">
            <v>801.18150257096545</v>
          </cell>
        </row>
        <row r="728">
          <cell r="H728">
            <v>806.08427494554144</v>
          </cell>
        </row>
        <row r="729">
          <cell r="H729">
            <v>799.96907295213771</v>
          </cell>
        </row>
        <row r="730">
          <cell r="H730">
            <v>783.37592771793788</v>
          </cell>
        </row>
        <row r="731">
          <cell r="H731">
            <v>761.11935836687667</v>
          </cell>
        </row>
        <row r="732">
          <cell r="H732">
            <v>752.87126308098391</v>
          </cell>
        </row>
        <row r="733">
          <cell r="H733">
            <v>749.84682419259298</v>
          </cell>
        </row>
        <row r="734">
          <cell r="H734">
            <v>735.73279936068877</v>
          </cell>
        </row>
        <row r="735">
          <cell r="H735">
            <v>754.34346269276318</v>
          </cell>
        </row>
        <row r="736">
          <cell r="H736">
            <v>749.96164463765638</v>
          </cell>
        </row>
        <row r="737">
          <cell r="H737">
            <v>726.33097342274777</v>
          </cell>
        </row>
        <row r="738">
          <cell r="H738">
            <v>709.03999841045299</v>
          </cell>
        </row>
        <row r="739">
          <cell r="H739">
            <v>697.09547930582232</v>
          </cell>
        </row>
        <row r="740">
          <cell r="H740">
            <v>690.79882570256268</v>
          </cell>
        </row>
        <row r="741">
          <cell r="H741">
            <v>699.69768605796105</v>
          </cell>
        </row>
        <row r="742">
          <cell r="H742">
            <v>716.49665034086456</v>
          </cell>
        </row>
        <row r="743">
          <cell r="H743">
            <v>718.31290979077892</v>
          </cell>
        </row>
        <row r="744">
          <cell r="H744">
            <v>712.70342049200906</v>
          </cell>
        </row>
        <row r="745">
          <cell r="H745">
            <v>707.87040575870901</v>
          </cell>
        </row>
        <row r="746">
          <cell r="H746">
            <v>725.76416129015468</v>
          </cell>
        </row>
        <row r="747">
          <cell r="H747">
            <v>736.82802541689568</v>
          </cell>
        </row>
        <row r="748">
          <cell r="H748">
            <v>723.19625223092464</v>
          </cell>
        </row>
        <row r="749">
          <cell r="H749">
            <v>715.24342012451973</v>
          </cell>
        </row>
        <row r="750">
          <cell r="H750">
            <v>716.61205774522841</v>
          </cell>
        </row>
        <row r="751">
          <cell r="H751">
            <v>709.14378612096391</v>
          </cell>
        </row>
        <row r="752">
          <cell r="H752">
            <v>707.94892169560785</v>
          </cell>
        </row>
        <row r="753">
          <cell r="H753">
            <v>705.3390129569965</v>
          </cell>
        </row>
        <row r="754">
          <cell r="H754">
            <v>737.17101394833787</v>
          </cell>
        </row>
        <row r="755">
          <cell r="H755">
            <v>723.22084917082077</v>
          </cell>
        </row>
        <row r="756">
          <cell r="H756">
            <v>716.23602669422803</v>
          </cell>
        </row>
        <row r="757">
          <cell r="H757">
            <v>707.99985114542767</v>
          </cell>
        </row>
        <row r="758">
          <cell r="H758">
            <v>702.97684261397296</v>
          </cell>
        </row>
        <row r="759">
          <cell r="H759">
            <v>681.97048222106446</v>
          </cell>
        </row>
        <row r="760">
          <cell r="H760">
            <v>666.51908078329177</v>
          </cell>
        </row>
        <row r="761">
          <cell r="H761">
            <v>657.62172282985705</v>
          </cell>
        </row>
        <row r="762">
          <cell r="H762">
            <v>655.38823951613892</v>
          </cell>
        </row>
        <row r="763">
          <cell r="H763">
            <v>625.2083888630259</v>
          </cell>
        </row>
        <row r="764">
          <cell r="H764">
            <v>620.87562170272361</v>
          </cell>
        </row>
        <row r="765">
          <cell r="H765">
            <v>628.22289914649093</v>
          </cell>
        </row>
        <row r="766">
          <cell r="H766">
            <v>628.04770539395292</v>
          </cell>
        </row>
        <row r="767">
          <cell r="H767">
            <v>642.94634222274749</v>
          </cell>
        </row>
        <row r="768">
          <cell r="H768">
            <v>647.76043490070549</v>
          </cell>
        </row>
        <row r="769">
          <cell r="H769">
            <v>624.98817401743634</v>
          </cell>
        </row>
        <row r="770">
          <cell r="H770">
            <v>625.34924308297821</v>
          </cell>
        </row>
        <row r="771">
          <cell r="H771">
            <v>624.73387068474119</v>
          </cell>
        </row>
        <row r="772">
          <cell r="H772">
            <v>621.6077154147622</v>
          </cell>
        </row>
        <row r="773">
          <cell r="H773">
            <v>596.89401530661917</v>
          </cell>
        </row>
        <row r="774">
          <cell r="H774">
            <v>597.74791191666668</v>
          </cell>
        </row>
        <row r="775">
          <cell r="H775">
            <v>597.94546306778511</v>
          </cell>
        </row>
        <row r="776">
          <cell r="H776">
            <v>599.53843681364071</v>
          </cell>
        </row>
        <row r="777">
          <cell r="H777">
            <v>602.09868621462954</v>
          </cell>
        </row>
        <row r="778">
          <cell r="H778">
            <v>596.51577721763817</v>
          </cell>
        </row>
        <row r="779">
          <cell r="H779">
            <v>591.35223077350281</v>
          </cell>
        </row>
        <row r="780">
          <cell r="H780">
            <v>593.51764989978756</v>
          </cell>
        </row>
        <row r="781">
          <cell r="H781">
            <v>595.10236134824913</v>
          </cell>
        </row>
        <row r="782">
          <cell r="H782">
            <v>585.49283032311769</v>
          </cell>
        </row>
        <row r="783">
          <cell r="H783">
            <v>580.84280447010053</v>
          </cell>
        </row>
        <row r="784">
          <cell r="H784">
            <v>580.4238185860836</v>
          </cell>
        </row>
        <row r="785">
          <cell r="H785">
            <v>578.52203322896264</v>
          </cell>
        </row>
        <row r="786">
          <cell r="H786">
            <v>577.73645557021416</v>
          </cell>
        </row>
        <row r="787">
          <cell r="H787">
            <v>576.99113009800601</v>
          </cell>
        </row>
        <row r="788">
          <cell r="H788">
            <v>578.42373103486921</v>
          </cell>
        </row>
        <row r="789">
          <cell r="H789">
            <v>582.19761829483809</v>
          </cell>
        </row>
        <row r="790">
          <cell r="H790">
            <v>583.6500364936885</v>
          </cell>
        </row>
        <row r="791">
          <cell r="H791">
            <v>582.39713336279897</v>
          </cell>
        </row>
        <row r="792">
          <cell r="H792">
            <v>580.48513263785719</v>
          </cell>
        </row>
        <row r="793">
          <cell r="H793">
            <v>578.33503176403951</v>
          </cell>
        </row>
        <row r="794">
          <cell r="H794">
            <v>576.21395876017823</v>
          </cell>
        </row>
        <row r="795">
          <cell r="H795">
            <v>575.65326958051037</v>
          </cell>
        </row>
        <row r="796">
          <cell r="H796">
            <v>573.08641918667115</v>
          </cell>
        </row>
        <row r="797">
          <cell r="H797">
            <v>572.28247365254754</v>
          </cell>
        </row>
        <row r="798">
          <cell r="H798">
            <v>574.79188171825058</v>
          </cell>
        </row>
        <row r="799">
          <cell r="H799">
            <v>574.39243461320655</v>
          </cell>
        </row>
        <row r="800">
          <cell r="H800">
            <v>573.77541982435321</v>
          </cell>
        </row>
        <row r="801">
          <cell r="H801">
            <v>585.41539281931648</v>
          </cell>
        </row>
        <row r="802">
          <cell r="H802">
            <v>585.25859499332603</v>
          </cell>
        </row>
        <row r="803">
          <cell r="H803">
            <v>584.40262134655825</v>
          </cell>
        </row>
        <row r="804">
          <cell r="H804">
            <v>582.04008074551689</v>
          </cell>
        </row>
        <row r="805">
          <cell r="H805">
            <v>576.55365072134612</v>
          </cell>
        </row>
        <row r="806">
          <cell r="H806">
            <v>576.141887116215</v>
          </cell>
        </row>
        <row r="807">
          <cell r="H807">
            <v>575.13233286492527</v>
          </cell>
        </row>
        <row r="808">
          <cell r="H808">
            <v>576.68383499441734</v>
          </cell>
        </row>
        <row r="809">
          <cell r="H809">
            <v>584.40455099665007</v>
          </cell>
        </row>
        <row r="810">
          <cell r="H810">
            <v>577.11322245139547</v>
          </cell>
        </row>
        <row r="811">
          <cell r="H811">
            <v>573.08316475148592</v>
          </cell>
        </row>
        <row r="812">
          <cell r="H812">
            <v>574.7944243769648</v>
          </cell>
        </row>
        <row r="813">
          <cell r="H813">
            <v>580.65968201748058</v>
          </cell>
        </row>
        <row r="814">
          <cell r="H814">
            <v>594.7986188256682</v>
          </cell>
        </row>
        <row r="815">
          <cell r="H815">
            <v>582.25201211547255</v>
          </cell>
        </row>
        <row r="816">
          <cell r="H816">
            <v>579.19854735423144</v>
          </cell>
        </row>
        <row r="817">
          <cell r="H817">
            <v>577.48214821118836</v>
          </cell>
        </row>
        <row r="818">
          <cell r="H818">
            <v>566.63847091496996</v>
          </cell>
        </row>
        <row r="819">
          <cell r="H819">
            <v>567.15429791894246</v>
          </cell>
        </row>
        <row r="820">
          <cell r="H820">
            <v>566.58380018504715</v>
          </cell>
        </row>
        <row r="821">
          <cell r="H821">
            <v>568.21621949180133</v>
          </cell>
        </row>
        <row r="822">
          <cell r="H822">
            <v>570.83378317611778</v>
          </cell>
        </row>
        <row r="823">
          <cell r="H823">
            <v>578.41488364603561</v>
          </cell>
        </row>
        <row r="824">
          <cell r="H824">
            <v>576.73604323138738</v>
          </cell>
        </row>
        <row r="825">
          <cell r="H825">
            <v>575.21416566499568</v>
          </cell>
        </row>
        <row r="826">
          <cell r="H826">
            <v>594.50899972836999</v>
          </cell>
        </row>
        <row r="827">
          <cell r="H827">
            <v>594.15025029687956</v>
          </cell>
        </row>
        <row r="828">
          <cell r="H828">
            <v>587.48026103369386</v>
          </cell>
        </row>
        <row r="829">
          <cell r="H829">
            <v>584.55918713024903</v>
          </cell>
        </row>
        <row r="830">
          <cell r="H830">
            <v>576.42304391892947</v>
          </cell>
        </row>
        <row r="831">
          <cell r="H831">
            <v>555.94642508784625</v>
          </cell>
        </row>
        <row r="832">
          <cell r="H832">
            <v>554.50878229452928</v>
          </cell>
        </row>
        <row r="833">
          <cell r="H833">
            <v>560.92849288069658</v>
          </cell>
        </row>
        <row r="834">
          <cell r="H834">
            <v>569.19598988731104</v>
          </cell>
        </row>
        <row r="835">
          <cell r="H835">
            <v>568.57323075105364</v>
          </cell>
        </row>
        <row r="836">
          <cell r="H836">
            <v>584.24773450986413</v>
          </cell>
        </row>
        <row r="837">
          <cell r="H837">
            <v>602.48756272237222</v>
          </cell>
        </row>
        <row r="838">
          <cell r="H838">
            <v>622.64754798728541</v>
          </cell>
        </row>
        <row r="839">
          <cell r="H839">
            <v>619.21016322584887</v>
          </cell>
        </row>
        <row r="840">
          <cell r="H840">
            <v>607.28233214473005</v>
          </cell>
        </row>
        <row r="841">
          <cell r="H841">
            <v>607.60806677884693</v>
          </cell>
        </row>
        <row r="842">
          <cell r="H842">
            <v>637.94863310495282</v>
          </cell>
        </row>
        <row r="843">
          <cell r="H843">
            <v>641.30232331460275</v>
          </cell>
        </row>
        <row r="844">
          <cell r="H844">
            <v>656.95909641878529</v>
          </cell>
        </row>
        <row r="845">
          <cell r="H845">
            <v>659.46982214733941</v>
          </cell>
        </row>
        <row r="846">
          <cell r="H846">
            <v>667.85856198454246</v>
          </cell>
        </row>
        <row r="847">
          <cell r="H847">
            <v>665.61019227590054</v>
          </cell>
        </row>
        <row r="848">
          <cell r="H848">
            <v>659.28148137068854</v>
          </cell>
        </row>
        <row r="849">
          <cell r="H849">
            <v>657.1687125952642</v>
          </cell>
        </row>
        <row r="850">
          <cell r="H850">
            <v>644.11623758667758</v>
          </cell>
        </row>
        <row r="851">
          <cell r="H851">
            <v>617.60219871939466</v>
          </cell>
        </row>
        <row r="852">
          <cell r="H852">
            <v>625.78063168666199</v>
          </cell>
        </row>
        <row r="853">
          <cell r="H853">
            <v>631.09103151058821</v>
          </cell>
        </row>
        <row r="854">
          <cell r="H854">
            <v>636.15187096813122</v>
          </cell>
        </row>
        <row r="855">
          <cell r="H855">
            <v>641.47058891839004</v>
          </cell>
        </row>
        <row r="856">
          <cell r="H856">
            <v>639.57653735803774</v>
          </cell>
        </row>
        <row r="857">
          <cell r="H857">
            <v>637.85102704967471</v>
          </cell>
        </row>
        <row r="858">
          <cell r="H858">
            <v>672.70039865012257</v>
          </cell>
        </row>
        <row r="859">
          <cell r="H859">
            <v>690.53563002422891</v>
          </cell>
        </row>
        <row r="860">
          <cell r="H860">
            <v>678.9150068400005</v>
          </cell>
        </row>
        <row r="861">
          <cell r="H861">
            <v>689.26255308564998</v>
          </cell>
        </row>
        <row r="862">
          <cell r="H862">
            <v>684.05872185572036</v>
          </cell>
        </row>
        <row r="863">
          <cell r="H863">
            <v>684.47966097743063</v>
          </cell>
        </row>
        <row r="864">
          <cell r="H864">
            <v>680.62535038968588</v>
          </cell>
        </row>
        <row r="865">
          <cell r="H865">
            <v>691.62945641067085</v>
          </cell>
        </row>
        <row r="866">
          <cell r="H866">
            <v>689.39920625012655</v>
          </cell>
        </row>
        <row r="867">
          <cell r="H867">
            <v>689.26410336536446</v>
          </cell>
        </row>
        <row r="868">
          <cell r="H868">
            <v>689.28653144135535</v>
          </cell>
        </row>
        <row r="869">
          <cell r="H869">
            <v>693.88884060739895</v>
          </cell>
        </row>
        <row r="870">
          <cell r="H870">
            <v>692.71418496813078</v>
          </cell>
        </row>
        <row r="871">
          <cell r="H871">
            <v>692.38918251684413</v>
          </cell>
        </row>
        <row r="872">
          <cell r="H872">
            <v>691.56021495339508</v>
          </cell>
        </row>
        <row r="873">
          <cell r="H873">
            <v>702.77428800193377</v>
          </cell>
        </row>
        <row r="874">
          <cell r="H874">
            <v>704.78705659444711</v>
          </cell>
        </row>
        <row r="875">
          <cell r="H875">
            <v>706.37733201274523</v>
          </cell>
        </row>
        <row r="876">
          <cell r="H876">
            <v>689.8950294122493</v>
          </cell>
        </row>
        <row r="877">
          <cell r="H877">
            <v>685.68133462425419</v>
          </cell>
        </row>
        <row r="878">
          <cell r="H878">
            <v>677.96899343468579</v>
          </cell>
        </row>
        <row r="879">
          <cell r="H879">
            <v>678.22147409822412</v>
          </cell>
        </row>
        <row r="880">
          <cell r="H880">
            <v>675.47232481301501</v>
          </cell>
        </row>
        <row r="881">
          <cell r="H881">
            <v>672.45145179970041</v>
          </cell>
        </row>
        <row r="882">
          <cell r="H882">
            <v>684.85311365207565</v>
          </cell>
        </row>
        <row r="883">
          <cell r="H883">
            <v>689.48933465080984</v>
          </cell>
        </row>
        <row r="884">
          <cell r="H884">
            <v>691.07168657759098</v>
          </cell>
        </row>
        <row r="885">
          <cell r="H885">
            <v>661.75096438181822</v>
          </cell>
        </row>
        <row r="886">
          <cell r="H886">
            <v>658.47539817911252</v>
          </cell>
        </row>
        <row r="887">
          <cell r="H887">
            <v>665.71794202274248</v>
          </cell>
        </row>
        <row r="888">
          <cell r="H888">
            <v>666.05711324996037</v>
          </cell>
        </row>
        <row r="889">
          <cell r="H889">
            <v>661.62736737813009</v>
          </cell>
        </row>
        <row r="890">
          <cell r="H890">
            <v>713.89190537433421</v>
          </cell>
        </row>
        <row r="891">
          <cell r="H891">
            <v>740.03230642274207</v>
          </cell>
        </row>
        <row r="892">
          <cell r="H892">
            <v>737.07300033719434</v>
          </cell>
        </row>
        <row r="893">
          <cell r="H893">
            <v>733.63639132741821</v>
          </cell>
        </row>
        <row r="894">
          <cell r="H894">
            <v>740.03532972890446</v>
          </cell>
        </row>
        <row r="895">
          <cell r="H895">
            <v>741.86249325099004</v>
          </cell>
        </row>
        <row r="896">
          <cell r="H896">
            <v>752.53666044221541</v>
          </cell>
        </row>
        <row r="897">
          <cell r="H897">
            <v>703.18110592751589</v>
          </cell>
        </row>
        <row r="898">
          <cell r="H898">
            <v>706.28319401754982</v>
          </cell>
        </row>
        <row r="899">
          <cell r="H899">
            <v>710.89377611692282</v>
          </cell>
        </row>
        <row r="900">
          <cell r="H900">
            <v>703.86469606946105</v>
          </cell>
        </row>
        <row r="901">
          <cell r="H901">
            <v>702.74605257848907</v>
          </cell>
        </row>
        <row r="902">
          <cell r="H902">
            <v>765.41503655270299</v>
          </cell>
        </row>
        <row r="903">
          <cell r="H903">
            <v>761.12255114763673</v>
          </cell>
        </row>
        <row r="904">
          <cell r="H904">
            <v>804.7308916084238</v>
          </cell>
        </row>
        <row r="905">
          <cell r="H905">
            <v>793.96381225709172</v>
          </cell>
        </row>
        <row r="906">
          <cell r="H906">
            <v>792.59906454979011</v>
          </cell>
        </row>
        <row r="907">
          <cell r="H907">
            <v>824.38612861986621</v>
          </cell>
        </row>
        <row r="908">
          <cell r="H908">
            <v>825.67243284024585</v>
          </cell>
        </row>
        <row r="909">
          <cell r="H909">
            <v>805.46413067054402</v>
          </cell>
        </row>
        <row r="910">
          <cell r="H910">
            <v>803.17249583370381</v>
          </cell>
        </row>
        <row r="911">
          <cell r="H911">
            <v>801.8046487221369</v>
          </cell>
        </row>
        <row r="912">
          <cell r="H912">
            <v>812.01574783557123</v>
          </cell>
        </row>
        <row r="913">
          <cell r="H913">
            <v>816.00802436640924</v>
          </cell>
        </row>
        <row r="914">
          <cell r="H914">
            <v>796.58365613222611</v>
          </cell>
        </row>
        <row r="915">
          <cell r="H915">
            <v>795.89746344786352</v>
          </cell>
        </row>
        <row r="916">
          <cell r="H916">
            <v>766.13374716917212</v>
          </cell>
        </row>
        <row r="917">
          <cell r="H917">
            <v>775.13865496772712</v>
          </cell>
        </row>
        <row r="918">
          <cell r="H918">
            <v>783.03638016878187</v>
          </cell>
        </row>
        <row r="919">
          <cell r="H919">
            <v>781.9124951369846</v>
          </cell>
        </row>
        <row r="920">
          <cell r="H920">
            <v>774.09494779962233</v>
          </cell>
        </row>
        <row r="921">
          <cell r="H921">
            <v>782.09753392694915</v>
          </cell>
        </row>
        <row r="922">
          <cell r="H922">
            <v>781.31511920856769</v>
          </cell>
        </row>
        <row r="923">
          <cell r="H923">
            <v>786.05145486445792</v>
          </cell>
        </row>
        <row r="924">
          <cell r="H924">
            <v>755.89608350529033</v>
          </cell>
        </row>
        <row r="925">
          <cell r="H925">
            <v>761.01137571171694</v>
          </cell>
        </row>
        <row r="926">
          <cell r="H926">
            <v>755.7130809728518</v>
          </cell>
        </row>
        <row r="927">
          <cell r="H927">
            <v>755.59250132242448</v>
          </cell>
        </row>
        <row r="928">
          <cell r="H928">
            <v>771.90682463749079</v>
          </cell>
        </row>
        <row r="929">
          <cell r="H929">
            <v>796.68439830021691</v>
          </cell>
        </row>
        <row r="930">
          <cell r="H930">
            <v>735.01713048993417</v>
          </cell>
        </row>
        <row r="931">
          <cell r="H931">
            <v>728.21704661133845</v>
          </cell>
        </row>
        <row r="932">
          <cell r="H932">
            <v>724.15958105269226</v>
          </cell>
        </row>
        <row r="933">
          <cell r="H933">
            <v>720.10073416235969</v>
          </cell>
        </row>
        <row r="934">
          <cell r="H934">
            <v>717.14237227572221</v>
          </cell>
        </row>
        <row r="935">
          <cell r="H935">
            <v>718.84216387007177</v>
          </cell>
        </row>
        <row r="936">
          <cell r="H936">
            <v>723.20402754240661</v>
          </cell>
        </row>
      </sheetData>
      <sheetData sheetId="32"/>
      <sheetData sheetId="33">
        <row r="1">
          <cell r="A1" t="str">
            <v>@AsOfDate</v>
          </cell>
          <cell r="H1" t="str">
            <v>Spread-to-Maturity</v>
          </cell>
        </row>
        <row r="2">
          <cell r="A2">
            <v>37346</v>
          </cell>
          <cell r="H2">
            <v>454.08628772189797</v>
          </cell>
        </row>
        <row r="3">
          <cell r="A3">
            <v>37376</v>
          </cell>
          <cell r="H3">
            <v>433.56026526069797</v>
          </cell>
        </row>
        <row r="4">
          <cell r="A4">
            <v>37407</v>
          </cell>
          <cell r="H4">
            <v>439.74803917519603</v>
          </cell>
        </row>
        <row r="5">
          <cell r="A5">
            <v>37437</v>
          </cell>
          <cell r="H5">
            <v>448.80229017924302</v>
          </cell>
        </row>
        <row r="6">
          <cell r="A6">
            <v>37468</v>
          </cell>
          <cell r="H6">
            <v>472.124549497538</v>
          </cell>
        </row>
        <row r="7">
          <cell r="A7">
            <v>37499</v>
          </cell>
          <cell r="H7">
            <v>486.67015720068298</v>
          </cell>
        </row>
        <row r="8">
          <cell r="A8">
            <v>37529</v>
          </cell>
          <cell r="H8">
            <v>499.55082791250902</v>
          </cell>
        </row>
        <row r="9">
          <cell r="A9">
            <v>37560</v>
          </cell>
          <cell r="H9">
            <v>537.26709820888004</v>
          </cell>
        </row>
        <row r="10">
          <cell r="A10">
            <v>37590</v>
          </cell>
          <cell r="H10">
            <v>520.65216764011495</v>
          </cell>
        </row>
        <row r="11">
          <cell r="A11">
            <v>37621</v>
          </cell>
          <cell r="H11">
            <v>508.39055787053502</v>
          </cell>
        </row>
        <row r="12">
          <cell r="A12">
            <v>37652</v>
          </cell>
          <cell r="H12">
            <v>485.07572089713801</v>
          </cell>
        </row>
        <row r="13">
          <cell r="A13">
            <v>37680</v>
          </cell>
          <cell r="H13">
            <v>488.23252971438097</v>
          </cell>
        </row>
        <row r="14">
          <cell r="A14">
            <v>37711</v>
          </cell>
          <cell r="H14">
            <v>471.57766770439201</v>
          </cell>
        </row>
        <row r="15">
          <cell r="A15">
            <v>37741</v>
          </cell>
          <cell r="H15">
            <v>454.69917209556598</v>
          </cell>
        </row>
        <row r="16">
          <cell r="A16">
            <v>37772</v>
          </cell>
          <cell r="H16">
            <v>419.98778165276798</v>
          </cell>
        </row>
        <row r="17">
          <cell r="A17">
            <v>37802</v>
          </cell>
          <cell r="H17">
            <v>393.53848426643702</v>
          </cell>
        </row>
        <row r="18">
          <cell r="A18">
            <v>37833</v>
          </cell>
          <cell r="H18">
            <v>386.779390023529</v>
          </cell>
        </row>
        <row r="19">
          <cell r="A19">
            <v>37864</v>
          </cell>
          <cell r="H19">
            <v>382.41099150465999</v>
          </cell>
        </row>
        <row r="20">
          <cell r="A20">
            <v>37894</v>
          </cell>
          <cell r="H20">
            <v>377.49507085758103</v>
          </cell>
        </row>
        <row r="21">
          <cell r="A21">
            <v>37925</v>
          </cell>
          <cell r="H21">
            <v>372.72906563295498</v>
          </cell>
        </row>
        <row r="22">
          <cell r="A22">
            <v>37955</v>
          </cell>
          <cell r="H22">
            <v>358.85695899995198</v>
          </cell>
        </row>
        <row r="23">
          <cell r="A23">
            <v>37986</v>
          </cell>
          <cell r="H23">
            <v>338.12815624957602</v>
          </cell>
        </row>
        <row r="24">
          <cell r="A24">
            <v>38017</v>
          </cell>
          <cell r="H24">
            <v>320.37485447386598</v>
          </cell>
        </row>
        <row r="25">
          <cell r="A25">
            <v>38046</v>
          </cell>
          <cell r="H25">
            <v>313.70898516705</v>
          </cell>
        </row>
        <row r="26">
          <cell r="A26">
            <v>38077</v>
          </cell>
          <cell r="H26">
            <v>306.65747618527303</v>
          </cell>
        </row>
        <row r="27">
          <cell r="A27">
            <v>38107</v>
          </cell>
          <cell r="H27">
            <v>302.94339322068203</v>
          </cell>
        </row>
        <row r="28">
          <cell r="A28">
            <v>38135</v>
          </cell>
          <cell r="H28">
            <v>302.541190195784</v>
          </cell>
        </row>
        <row r="29">
          <cell r="A29">
            <v>38163</v>
          </cell>
          <cell r="H29">
            <v>289.54228808851298</v>
          </cell>
        </row>
        <row r="30">
          <cell r="A30">
            <v>38198</v>
          </cell>
          <cell r="H30">
            <v>286.65353744285801</v>
          </cell>
        </row>
        <row r="31">
          <cell r="A31">
            <v>38230</v>
          </cell>
          <cell r="H31">
            <v>283.32370792392902</v>
          </cell>
        </row>
        <row r="32">
          <cell r="A32">
            <v>38260</v>
          </cell>
          <cell r="H32">
            <v>277.29516022550803</v>
          </cell>
        </row>
        <row r="33">
          <cell r="A33">
            <v>38289</v>
          </cell>
          <cell r="H33">
            <v>272.38056781919101</v>
          </cell>
        </row>
        <row r="34">
          <cell r="A34">
            <v>38321</v>
          </cell>
          <cell r="H34">
            <v>267.51336344240701</v>
          </cell>
        </row>
        <row r="35">
          <cell r="A35">
            <v>38352</v>
          </cell>
          <cell r="H35">
            <v>262.22544383031197</v>
          </cell>
        </row>
        <row r="36">
          <cell r="A36">
            <v>38383</v>
          </cell>
          <cell r="H36">
            <v>258.42231801530397</v>
          </cell>
        </row>
        <row r="37">
          <cell r="A37">
            <v>38408</v>
          </cell>
          <cell r="H37">
            <v>249.591094791237</v>
          </cell>
        </row>
        <row r="38">
          <cell r="A38">
            <v>38442</v>
          </cell>
          <cell r="H38">
            <v>247.00821783145301</v>
          </cell>
        </row>
        <row r="39">
          <cell r="A39">
            <v>38471</v>
          </cell>
          <cell r="H39">
            <v>252.90638614700299</v>
          </cell>
        </row>
        <row r="40">
          <cell r="A40">
            <v>38503</v>
          </cell>
          <cell r="H40">
            <v>255.30027295586001</v>
          </cell>
        </row>
        <row r="41">
          <cell r="A41">
            <v>38533</v>
          </cell>
          <cell r="H41">
            <v>252.68636466657199</v>
          </cell>
        </row>
        <row r="42">
          <cell r="A42">
            <v>38562</v>
          </cell>
          <cell r="H42">
            <v>245.07132101168</v>
          </cell>
        </row>
        <row r="43">
          <cell r="A43">
            <v>38594</v>
          </cell>
          <cell r="H43">
            <v>237.78952955074499</v>
          </cell>
        </row>
        <row r="44">
          <cell r="A44">
            <v>38625</v>
          </cell>
          <cell r="H44">
            <v>236.177656275603</v>
          </cell>
        </row>
        <row r="45">
          <cell r="A45">
            <v>38653</v>
          </cell>
          <cell r="H45">
            <v>242.11026753945399</v>
          </cell>
        </row>
        <row r="46">
          <cell r="A46">
            <v>38686</v>
          </cell>
          <cell r="H46">
            <v>243.06478191735101</v>
          </cell>
        </row>
        <row r="47">
          <cell r="A47">
            <v>38716</v>
          </cell>
          <cell r="H47">
            <v>239.272534743508</v>
          </cell>
        </row>
        <row r="48">
          <cell r="A48">
            <v>38748</v>
          </cell>
          <cell r="H48">
            <v>236.28048687621899</v>
          </cell>
        </row>
        <row r="49">
          <cell r="A49">
            <v>38776</v>
          </cell>
          <cell r="H49">
            <v>232.67670073543999</v>
          </cell>
        </row>
        <row r="50">
          <cell r="A50">
            <v>38807</v>
          </cell>
          <cell r="H50">
            <v>229.71890538580001</v>
          </cell>
        </row>
        <row r="51">
          <cell r="A51">
            <v>38835</v>
          </cell>
          <cell r="H51">
            <v>230.67077995039901</v>
          </cell>
        </row>
        <row r="52">
          <cell r="A52">
            <v>38868</v>
          </cell>
          <cell r="H52">
            <v>234.62113943597001</v>
          </cell>
        </row>
        <row r="53">
          <cell r="A53">
            <v>38898</v>
          </cell>
          <cell r="H53">
            <v>240.58344754778099</v>
          </cell>
        </row>
        <row r="54">
          <cell r="A54">
            <v>38926</v>
          </cell>
          <cell r="H54">
            <v>242.08565488125799</v>
          </cell>
        </row>
        <row r="55">
          <cell r="A55">
            <v>38960</v>
          </cell>
          <cell r="H55">
            <v>244.97044258396801</v>
          </cell>
        </row>
        <row r="56">
          <cell r="A56">
            <v>38989</v>
          </cell>
          <cell r="H56">
            <v>247.55127581193199</v>
          </cell>
        </row>
        <row r="57">
          <cell r="A57">
            <v>39021</v>
          </cell>
          <cell r="H57">
            <v>244.77695147189701</v>
          </cell>
        </row>
        <row r="58">
          <cell r="A58">
            <v>39051</v>
          </cell>
          <cell r="H58">
            <v>249.587710464412</v>
          </cell>
        </row>
        <row r="59">
          <cell r="A59">
            <v>39080</v>
          </cell>
          <cell r="H59">
            <v>248.401801261429</v>
          </cell>
        </row>
        <row r="60">
          <cell r="A60">
            <v>39113</v>
          </cell>
          <cell r="H60">
            <v>243.13460344707201</v>
          </cell>
        </row>
        <row r="61">
          <cell r="A61">
            <v>39141</v>
          </cell>
          <cell r="H61">
            <v>235.75734845498701</v>
          </cell>
        </row>
        <row r="62">
          <cell r="A62">
            <v>39171</v>
          </cell>
          <cell r="H62">
            <v>234.02600789547199</v>
          </cell>
        </row>
        <row r="63">
          <cell r="A63">
            <v>39199</v>
          </cell>
          <cell r="H63">
            <v>232.601637584522</v>
          </cell>
        </row>
        <row r="64">
          <cell r="A64">
            <v>39233</v>
          </cell>
          <cell r="H64">
            <v>231.81385007093101</v>
          </cell>
        </row>
        <row r="65">
          <cell r="A65">
            <v>39262</v>
          </cell>
          <cell r="H65">
            <v>240.76373133124</v>
          </cell>
        </row>
        <row r="66">
          <cell r="A66">
            <v>39294</v>
          </cell>
          <cell r="H66">
            <v>328.92680488720998</v>
          </cell>
        </row>
        <row r="67">
          <cell r="A67">
            <v>39325</v>
          </cell>
          <cell r="H67">
            <v>340.19995707602698</v>
          </cell>
        </row>
        <row r="68">
          <cell r="A68">
            <v>39353</v>
          </cell>
          <cell r="H68">
            <v>313.73158123330597</v>
          </cell>
        </row>
        <row r="69">
          <cell r="A69">
            <v>39381</v>
          </cell>
          <cell r="H69">
            <v>308.403930758505</v>
          </cell>
        </row>
        <row r="70">
          <cell r="A70">
            <v>39416</v>
          </cell>
          <cell r="H70">
            <v>357.82037832048798</v>
          </cell>
        </row>
        <row r="71">
          <cell r="A71">
            <v>39444</v>
          </cell>
          <cell r="H71">
            <v>369.17063925735903</v>
          </cell>
        </row>
        <row r="72">
          <cell r="A72">
            <v>39478</v>
          </cell>
          <cell r="H72">
            <v>459.55583676227701</v>
          </cell>
        </row>
        <row r="73">
          <cell r="A73">
            <v>39507</v>
          </cell>
          <cell r="H73">
            <v>534.73856502674096</v>
          </cell>
        </row>
        <row r="74">
          <cell r="A74">
            <v>39535</v>
          </cell>
          <cell r="H74">
            <v>554.33105791879098</v>
          </cell>
        </row>
        <row r="75">
          <cell r="A75">
            <v>39568</v>
          </cell>
          <cell r="H75">
            <v>478.69398441682301</v>
          </cell>
        </row>
        <row r="76">
          <cell r="A76">
            <v>39598</v>
          </cell>
          <cell r="H76">
            <v>470.59348467397803</v>
          </cell>
        </row>
        <row r="77">
          <cell r="A77">
            <v>39626</v>
          </cell>
          <cell r="H77">
            <v>477.252822931747</v>
          </cell>
        </row>
        <row r="78">
          <cell r="A78">
            <v>39660</v>
          </cell>
          <cell r="H78">
            <v>512.532926877313</v>
          </cell>
        </row>
        <row r="79">
          <cell r="A79">
            <v>39689</v>
          </cell>
          <cell r="H79">
            <v>534.72497975019905</v>
          </cell>
        </row>
        <row r="80">
          <cell r="A80">
            <v>39721</v>
          </cell>
          <cell r="H80">
            <v>720.60022551765701</v>
          </cell>
        </row>
        <row r="81">
          <cell r="A81">
            <v>39752</v>
          </cell>
          <cell r="H81">
            <v>1171.9775796722199</v>
          </cell>
        </row>
        <row r="82">
          <cell r="A82">
            <v>39780</v>
          </cell>
          <cell r="H82">
            <v>1515.5974159720399</v>
          </cell>
        </row>
        <row r="83">
          <cell r="A83">
            <v>39813</v>
          </cell>
          <cell r="H83">
            <v>1637.9555986478099</v>
          </cell>
        </row>
        <row r="84">
          <cell r="A84">
            <v>39843</v>
          </cell>
          <cell r="H84">
            <v>1462.56116373383</v>
          </cell>
        </row>
        <row r="85">
          <cell r="A85">
            <v>39871</v>
          </cell>
          <cell r="H85">
            <v>1459.1590759445301</v>
          </cell>
        </row>
        <row r="86">
          <cell r="A86">
            <v>39903</v>
          </cell>
          <cell r="H86">
            <v>1430.24551591</v>
          </cell>
        </row>
        <row r="87">
          <cell r="A87">
            <v>39933</v>
          </cell>
          <cell r="H87">
            <v>1163.2147046151199</v>
          </cell>
        </row>
        <row r="88">
          <cell r="A88">
            <v>39962</v>
          </cell>
          <cell r="H88">
            <v>985.70123312275302</v>
          </cell>
        </row>
        <row r="89">
          <cell r="A89">
            <v>39994</v>
          </cell>
          <cell r="H89">
            <v>872.53218801000799</v>
          </cell>
        </row>
        <row r="90">
          <cell r="A90">
            <v>40025</v>
          </cell>
          <cell r="H90">
            <v>754.91195584634204</v>
          </cell>
        </row>
        <row r="91">
          <cell r="A91">
            <v>40056</v>
          </cell>
          <cell r="H91">
            <v>717.28562349742401</v>
          </cell>
        </row>
        <row r="92">
          <cell r="A92">
            <v>40060</v>
          </cell>
          <cell r="H92">
            <v>720.10391511509295</v>
          </cell>
        </row>
        <row r="93">
          <cell r="A93">
            <v>40067</v>
          </cell>
          <cell r="H93">
            <v>705.02018257453096</v>
          </cell>
        </row>
        <row r="94">
          <cell r="A94">
            <v>40074</v>
          </cell>
          <cell r="H94">
            <v>660.311726466766</v>
          </cell>
        </row>
        <row r="95">
          <cell r="A95">
            <v>40081</v>
          </cell>
          <cell r="H95">
            <v>652.85326020786897</v>
          </cell>
        </row>
        <row r="96">
          <cell r="A96">
            <v>40086</v>
          </cell>
          <cell r="H96">
            <v>653.39904901628802</v>
          </cell>
        </row>
        <row r="97">
          <cell r="A97">
            <v>40088</v>
          </cell>
          <cell r="H97">
            <v>661.55864874302097</v>
          </cell>
        </row>
        <row r="98">
          <cell r="A98">
            <v>40095</v>
          </cell>
          <cell r="H98">
            <v>654.84298997496603</v>
          </cell>
        </row>
        <row r="99">
          <cell r="A99">
            <v>40102</v>
          </cell>
          <cell r="H99">
            <v>646.57926721945603</v>
          </cell>
        </row>
        <row r="100">
          <cell r="A100">
            <v>40109</v>
          </cell>
          <cell r="H100">
            <v>628.72125559676397</v>
          </cell>
        </row>
        <row r="101">
          <cell r="A101">
            <v>40116</v>
          </cell>
          <cell r="H101">
            <v>642.253284039194</v>
          </cell>
        </row>
        <row r="102">
          <cell r="A102">
            <v>40123</v>
          </cell>
          <cell r="H102">
            <v>660.47722806508398</v>
          </cell>
        </row>
        <row r="103">
          <cell r="A103">
            <v>40130</v>
          </cell>
          <cell r="H103">
            <v>662.00714652434601</v>
          </cell>
        </row>
        <row r="104">
          <cell r="A104">
            <v>40137</v>
          </cell>
          <cell r="H104">
            <v>659.77855722191202</v>
          </cell>
        </row>
        <row r="105">
          <cell r="A105">
            <v>40144</v>
          </cell>
          <cell r="H105">
            <v>661.73291055938</v>
          </cell>
        </row>
        <row r="106">
          <cell r="A106">
            <v>40147</v>
          </cell>
          <cell r="H106">
            <v>665.69553872661402</v>
          </cell>
        </row>
        <row r="107">
          <cell r="A107">
            <v>40151</v>
          </cell>
          <cell r="H107">
            <v>660.07279081717604</v>
          </cell>
        </row>
        <row r="108">
          <cell r="A108">
            <v>40158</v>
          </cell>
          <cell r="H108">
            <v>636.07039609486105</v>
          </cell>
        </row>
        <row r="109">
          <cell r="A109">
            <v>40165</v>
          </cell>
          <cell r="H109">
            <v>615.42435874976798</v>
          </cell>
        </row>
        <row r="110">
          <cell r="A110">
            <v>40171</v>
          </cell>
          <cell r="H110">
            <v>604.52197321234496</v>
          </cell>
        </row>
        <row r="111">
          <cell r="A111">
            <v>40178</v>
          </cell>
          <cell r="H111">
            <v>593.622480510998</v>
          </cell>
        </row>
        <row r="112">
          <cell r="A112">
            <v>40186</v>
          </cell>
          <cell r="H112">
            <v>555.74633602586596</v>
          </cell>
        </row>
        <row r="113">
          <cell r="A113">
            <v>40193</v>
          </cell>
          <cell r="H113">
            <v>547.62934313948597</v>
          </cell>
        </row>
        <row r="114">
          <cell r="A114">
            <v>40200</v>
          </cell>
          <cell r="H114">
            <v>553.74726252708899</v>
          </cell>
        </row>
        <row r="115">
          <cell r="A115">
            <v>40207</v>
          </cell>
          <cell r="H115">
            <v>552.10189634703102</v>
          </cell>
        </row>
        <row r="116">
          <cell r="A116">
            <v>40214</v>
          </cell>
          <cell r="H116">
            <v>553.62381946612697</v>
          </cell>
        </row>
        <row r="117">
          <cell r="A117">
            <v>40221</v>
          </cell>
          <cell r="H117">
            <v>564.91763766305803</v>
          </cell>
        </row>
        <row r="118">
          <cell r="A118">
            <v>40228</v>
          </cell>
          <cell r="H118">
            <v>563.03606885639795</v>
          </cell>
        </row>
        <row r="119">
          <cell r="A119">
            <v>40235</v>
          </cell>
          <cell r="H119">
            <v>559.83388441506304</v>
          </cell>
        </row>
        <row r="120">
          <cell r="A120">
            <v>40242</v>
          </cell>
          <cell r="H120">
            <v>546.29277296881503</v>
          </cell>
        </row>
        <row r="121">
          <cell r="A121">
            <v>40249</v>
          </cell>
          <cell r="H121">
            <v>532.14319227051305</v>
          </cell>
        </row>
        <row r="122">
          <cell r="A122">
            <v>40256</v>
          </cell>
          <cell r="H122">
            <v>525.04133568277302</v>
          </cell>
        </row>
        <row r="123">
          <cell r="A123">
            <v>40263</v>
          </cell>
          <cell r="H123">
            <v>515.72163491142896</v>
          </cell>
        </row>
        <row r="124">
          <cell r="A124">
            <v>40268</v>
          </cell>
          <cell r="H124">
            <v>515.781247094935</v>
          </cell>
        </row>
        <row r="125">
          <cell r="A125">
            <v>40270</v>
          </cell>
          <cell r="H125">
            <v>504.69557586004902</v>
          </cell>
        </row>
        <row r="126">
          <cell r="A126">
            <v>40277</v>
          </cell>
          <cell r="H126">
            <v>493.32969862156898</v>
          </cell>
        </row>
        <row r="127">
          <cell r="A127">
            <v>40284</v>
          </cell>
          <cell r="H127">
            <v>479.39525240008197</v>
          </cell>
        </row>
        <row r="128">
          <cell r="A128">
            <v>40291</v>
          </cell>
          <cell r="H128">
            <v>484.38654690738298</v>
          </cell>
        </row>
        <row r="129">
          <cell r="A129">
            <v>40298</v>
          </cell>
          <cell r="H129">
            <v>486.238245467833</v>
          </cell>
        </row>
        <row r="130">
          <cell r="A130">
            <v>40305</v>
          </cell>
          <cell r="H130">
            <v>517.15228082019996</v>
          </cell>
        </row>
        <row r="131">
          <cell r="A131">
            <v>40312</v>
          </cell>
          <cell r="H131">
            <v>520.03844022537203</v>
          </cell>
        </row>
        <row r="132">
          <cell r="A132">
            <v>40319</v>
          </cell>
          <cell r="H132">
            <v>549.60009772991498</v>
          </cell>
        </row>
        <row r="133">
          <cell r="A133">
            <v>40326</v>
          </cell>
          <cell r="H133">
            <v>561.50331893039095</v>
          </cell>
        </row>
        <row r="134">
          <cell r="A134">
            <v>40333</v>
          </cell>
          <cell r="H134">
            <v>565.81850532227998</v>
          </cell>
        </row>
        <row r="135">
          <cell r="A135">
            <v>40340</v>
          </cell>
          <cell r="H135">
            <v>585.15625201982505</v>
          </cell>
        </row>
        <row r="136">
          <cell r="A136">
            <v>40347</v>
          </cell>
          <cell r="H136">
            <v>578.20640232526</v>
          </cell>
        </row>
        <row r="137">
          <cell r="A137">
            <v>40354</v>
          </cell>
          <cell r="H137">
            <v>577.07872399015696</v>
          </cell>
        </row>
        <row r="138">
          <cell r="A138">
            <v>40359</v>
          </cell>
          <cell r="H138">
            <v>586.58036592044505</v>
          </cell>
        </row>
        <row r="139">
          <cell r="A139">
            <v>40361</v>
          </cell>
          <cell r="H139">
            <v>591.903161216385</v>
          </cell>
        </row>
        <row r="140">
          <cell r="A140">
            <v>40368</v>
          </cell>
          <cell r="H140">
            <v>600.67880081855003</v>
          </cell>
        </row>
        <row r="141">
          <cell r="A141">
            <v>40375</v>
          </cell>
          <cell r="H141">
            <v>589.507419413094</v>
          </cell>
        </row>
        <row r="142">
          <cell r="A142">
            <v>40382</v>
          </cell>
          <cell r="H142">
            <v>580.15176411039295</v>
          </cell>
        </row>
        <row r="143">
          <cell r="A143">
            <v>40389</v>
          </cell>
          <cell r="H143">
            <v>563.10826104841794</v>
          </cell>
        </row>
        <row r="144">
          <cell r="A144">
            <v>40396</v>
          </cell>
          <cell r="H144">
            <v>559.66022986730604</v>
          </cell>
        </row>
        <row r="145">
          <cell r="A145">
            <v>40403</v>
          </cell>
          <cell r="H145">
            <v>560.82288318328597</v>
          </cell>
        </row>
        <row r="146">
          <cell r="A146">
            <v>40410</v>
          </cell>
          <cell r="H146">
            <v>557.11370498671499</v>
          </cell>
        </row>
        <row r="147">
          <cell r="A147">
            <v>40417</v>
          </cell>
          <cell r="H147">
            <v>562.12577628142503</v>
          </cell>
        </row>
        <row r="148">
          <cell r="A148">
            <v>40421</v>
          </cell>
          <cell r="H148">
            <v>561.92894665628705</v>
          </cell>
        </row>
        <row r="149">
          <cell r="A149">
            <v>40424</v>
          </cell>
          <cell r="H149">
            <v>560.75136123126401</v>
          </cell>
        </row>
        <row r="150">
          <cell r="A150">
            <v>40431</v>
          </cell>
          <cell r="H150">
            <v>555.879359672536</v>
          </cell>
        </row>
        <row r="151">
          <cell r="A151">
            <v>40438</v>
          </cell>
          <cell r="H151">
            <v>550.00032830935299</v>
          </cell>
        </row>
        <row r="152">
          <cell r="A152">
            <v>40445</v>
          </cell>
          <cell r="H152">
            <v>545.21202559941401</v>
          </cell>
        </row>
        <row r="153">
          <cell r="A153">
            <v>40451</v>
          </cell>
          <cell r="H153">
            <v>537.69723603270995</v>
          </cell>
        </row>
        <row r="154">
          <cell r="A154">
            <v>40452</v>
          </cell>
          <cell r="H154">
            <v>537.72218125051495</v>
          </cell>
        </row>
        <row r="155">
          <cell r="A155">
            <v>40459</v>
          </cell>
          <cell r="H155">
            <v>527.11248979865695</v>
          </cell>
        </row>
        <row r="156">
          <cell r="A156">
            <v>40466</v>
          </cell>
          <cell r="H156">
            <v>519.78940308793096</v>
          </cell>
        </row>
        <row r="157">
          <cell r="A157">
            <v>40473</v>
          </cell>
          <cell r="H157">
            <v>518.65851475831403</v>
          </cell>
        </row>
        <row r="158">
          <cell r="A158">
            <v>40480</v>
          </cell>
          <cell r="H158">
            <v>511.99589867178997</v>
          </cell>
        </row>
        <row r="159">
          <cell r="A159">
            <v>40487</v>
          </cell>
          <cell r="H159">
            <v>500.78921742825798</v>
          </cell>
        </row>
        <row r="160">
          <cell r="A160">
            <v>40494</v>
          </cell>
          <cell r="H160">
            <v>502.60528434981097</v>
          </cell>
        </row>
        <row r="161">
          <cell r="A161">
            <v>40501</v>
          </cell>
          <cell r="H161">
            <v>507.38583662708601</v>
          </cell>
        </row>
        <row r="162">
          <cell r="A162">
            <v>40512</v>
          </cell>
          <cell r="H162">
            <v>530.59953592812894</v>
          </cell>
        </row>
        <row r="163">
          <cell r="A163">
            <v>40515</v>
          </cell>
          <cell r="H163">
            <v>526.84409301730102</v>
          </cell>
        </row>
        <row r="164">
          <cell r="A164">
            <v>40522</v>
          </cell>
          <cell r="H164">
            <v>522.17422899685005</v>
          </cell>
        </row>
        <row r="165">
          <cell r="A165">
            <v>40529</v>
          </cell>
          <cell r="H165">
            <v>514.68847894973101</v>
          </cell>
        </row>
        <row r="166">
          <cell r="A166">
            <v>40535</v>
          </cell>
          <cell r="H166">
            <v>512.08528585953104</v>
          </cell>
        </row>
        <row r="167">
          <cell r="A167">
            <v>40543</v>
          </cell>
          <cell r="H167">
            <v>507.36241664407299</v>
          </cell>
        </row>
        <row r="168">
          <cell r="A168">
            <v>40550</v>
          </cell>
          <cell r="H168">
            <v>489.364413366691</v>
          </cell>
        </row>
        <row r="169">
          <cell r="A169">
            <v>40557</v>
          </cell>
          <cell r="H169">
            <v>479.38488204958298</v>
          </cell>
        </row>
        <row r="170">
          <cell r="A170">
            <v>40564</v>
          </cell>
          <cell r="H170">
            <v>475.56213813974699</v>
          </cell>
        </row>
        <row r="171">
          <cell r="A171">
            <v>40571</v>
          </cell>
          <cell r="H171">
            <v>470.29892543947199</v>
          </cell>
        </row>
        <row r="172">
          <cell r="A172">
            <v>40574</v>
          </cell>
          <cell r="H172">
            <v>470.49278754214203</v>
          </cell>
        </row>
        <row r="173">
          <cell r="A173">
            <v>40578</v>
          </cell>
          <cell r="H173">
            <v>464.63432071653398</v>
          </cell>
        </row>
        <row r="174">
          <cell r="A174">
            <v>40585</v>
          </cell>
          <cell r="H174">
            <v>459.87185928041498</v>
          </cell>
        </row>
        <row r="175">
          <cell r="A175">
            <v>40592</v>
          </cell>
          <cell r="H175">
            <v>459.54748740381598</v>
          </cell>
        </row>
        <row r="176">
          <cell r="A176">
            <v>40599</v>
          </cell>
          <cell r="H176">
            <v>464.07491630192101</v>
          </cell>
        </row>
        <row r="177">
          <cell r="A177">
            <v>40602</v>
          </cell>
          <cell r="H177">
            <v>463.701381200843</v>
          </cell>
        </row>
        <row r="178">
          <cell r="A178">
            <v>40606</v>
          </cell>
          <cell r="H178">
            <v>464.16985867141199</v>
          </cell>
        </row>
        <row r="179">
          <cell r="A179">
            <v>40613</v>
          </cell>
          <cell r="H179">
            <v>471.80021714677201</v>
          </cell>
        </row>
        <row r="180">
          <cell r="A180">
            <v>40620</v>
          </cell>
          <cell r="H180">
            <v>481.52118857317402</v>
          </cell>
        </row>
        <row r="181">
          <cell r="A181">
            <v>40627</v>
          </cell>
          <cell r="H181">
            <v>472.15721282516802</v>
          </cell>
        </row>
        <row r="182">
          <cell r="A182">
            <v>40633</v>
          </cell>
          <cell r="H182">
            <v>466.05969460240198</v>
          </cell>
        </row>
        <row r="183">
          <cell r="A183">
            <v>40634</v>
          </cell>
          <cell r="H183">
            <v>459.74370920910297</v>
          </cell>
        </row>
        <row r="184">
          <cell r="A184">
            <v>40641</v>
          </cell>
          <cell r="H184">
            <v>457.36034750701702</v>
          </cell>
        </row>
        <row r="185">
          <cell r="A185">
            <v>40648</v>
          </cell>
          <cell r="H185">
            <v>456.08419804021901</v>
          </cell>
        </row>
        <row r="186">
          <cell r="A186">
            <v>40655</v>
          </cell>
          <cell r="H186">
            <v>456.42407896706101</v>
          </cell>
        </row>
        <row r="187">
          <cell r="A187">
            <v>40662</v>
          </cell>
          <cell r="H187">
            <v>465.50224952971797</v>
          </cell>
        </row>
        <row r="188">
          <cell r="A188">
            <v>40669</v>
          </cell>
          <cell r="H188">
            <v>467.69928458451102</v>
          </cell>
        </row>
        <row r="189">
          <cell r="A189">
            <v>40676</v>
          </cell>
          <cell r="H189">
            <v>470.24693027580201</v>
          </cell>
        </row>
        <row r="190">
          <cell r="A190">
            <v>40683</v>
          </cell>
          <cell r="H190">
            <v>474.76170361656398</v>
          </cell>
        </row>
        <row r="191">
          <cell r="A191">
            <v>40690</v>
          </cell>
          <cell r="H191">
            <v>480.91434142175802</v>
          </cell>
        </row>
        <row r="192">
          <cell r="A192">
            <v>40694</v>
          </cell>
          <cell r="H192">
            <v>481.10000304168398</v>
          </cell>
        </row>
        <row r="193">
          <cell r="A193">
            <v>40697</v>
          </cell>
          <cell r="H193">
            <v>486.16229255406898</v>
          </cell>
        </row>
        <row r="194">
          <cell r="A194">
            <v>40704</v>
          </cell>
          <cell r="H194">
            <v>494.55472105051598</v>
          </cell>
        </row>
        <row r="195">
          <cell r="A195">
            <v>40711</v>
          </cell>
          <cell r="H195">
            <v>501.74098088002103</v>
          </cell>
        </row>
        <row r="196">
          <cell r="A196">
            <v>40718</v>
          </cell>
          <cell r="H196">
            <v>502.10089726087898</v>
          </cell>
        </row>
        <row r="197">
          <cell r="A197">
            <v>40724</v>
          </cell>
          <cell r="H197">
            <v>504.38430223840101</v>
          </cell>
        </row>
        <row r="198">
          <cell r="A198">
            <v>40725</v>
          </cell>
          <cell r="H198">
            <v>500.91597493805398</v>
          </cell>
        </row>
        <row r="199">
          <cell r="A199">
            <v>40732</v>
          </cell>
          <cell r="H199">
            <v>501.88737093368599</v>
          </cell>
        </row>
        <row r="200">
          <cell r="A200">
            <v>40739</v>
          </cell>
          <cell r="H200">
            <v>505.15414789923801</v>
          </cell>
        </row>
        <row r="201">
          <cell r="A201">
            <v>40746</v>
          </cell>
          <cell r="H201">
            <v>506.804996857623</v>
          </cell>
        </row>
        <row r="202">
          <cell r="A202">
            <v>40753</v>
          </cell>
          <cell r="H202">
            <v>517.06342588855603</v>
          </cell>
        </row>
        <row r="203">
          <cell r="A203">
            <v>40760</v>
          </cell>
          <cell r="H203">
            <v>552.32948779697199</v>
          </cell>
        </row>
        <row r="204">
          <cell r="A204">
            <v>40767</v>
          </cell>
          <cell r="H204">
            <v>659.79273230891499</v>
          </cell>
        </row>
        <row r="205">
          <cell r="A205">
            <v>40774</v>
          </cell>
          <cell r="H205">
            <v>661.54138769067697</v>
          </cell>
        </row>
        <row r="206">
          <cell r="A206">
            <v>40781</v>
          </cell>
          <cell r="H206">
            <v>692.857244441273</v>
          </cell>
        </row>
        <row r="207">
          <cell r="A207">
            <v>40786</v>
          </cell>
          <cell r="H207">
            <v>663.06468705003999</v>
          </cell>
        </row>
        <row r="208">
          <cell r="A208">
            <v>40788</v>
          </cell>
          <cell r="H208">
            <v>650.40424281146704</v>
          </cell>
        </row>
        <row r="209">
          <cell r="A209">
            <v>40795</v>
          </cell>
          <cell r="H209">
            <v>649.82699585990997</v>
          </cell>
        </row>
        <row r="210">
          <cell r="A210">
            <v>40802</v>
          </cell>
          <cell r="H210">
            <v>646.46233259848896</v>
          </cell>
        </row>
        <row r="211">
          <cell r="A211">
            <v>40809</v>
          </cell>
          <cell r="H211">
            <v>654.33377175902206</v>
          </cell>
        </row>
        <row r="212">
          <cell r="A212">
            <v>40816</v>
          </cell>
          <cell r="H212">
            <v>665.92460334852296</v>
          </cell>
        </row>
        <row r="213">
          <cell r="A213">
            <v>40823</v>
          </cell>
          <cell r="H213">
            <v>687.11535448563097</v>
          </cell>
        </row>
        <row r="214">
          <cell r="A214">
            <v>40830</v>
          </cell>
          <cell r="H214">
            <v>652.63198262036201</v>
          </cell>
        </row>
        <row r="215">
          <cell r="A215">
            <v>40837</v>
          </cell>
          <cell r="H215">
            <v>632.30683424905396</v>
          </cell>
        </row>
        <row r="216">
          <cell r="A216">
            <v>40844</v>
          </cell>
          <cell r="H216">
            <v>597.46024726421899</v>
          </cell>
        </row>
        <row r="217">
          <cell r="A217">
            <v>40847</v>
          </cell>
          <cell r="H217">
            <v>599.16965322942497</v>
          </cell>
        </row>
        <row r="218">
          <cell r="A218">
            <v>40851</v>
          </cell>
          <cell r="H218">
            <v>601.67260202106195</v>
          </cell>
        </row>
        <row r="219">
          <cell r="A219">
            <v>40858</v>
          </cell>
          <cell r="H219">
            <v>601.324331511683</v>
          </cell>
        </row>
        <row r="220">
          <cell r="A220">
            <v>40865</v>
          </cell>
          <cell r="H220">
            <v>608.24895337332896</v>
          </cell>
        </row>
        <row r="221">
          <cell r="A221">
            <v>40872</v>
          </cell>
          <cell r="H221">
            <v>628.18410065631497</v>
          </cell>
        </row>
        <row r="222">
          <cell r="A222">
            <v>40877</v>
          </cell>
          <cell r="H222">
            <v>631.87273003802795</v>
          </cell>
        </row>
        <row r="223">
          <cell r="A223">
            <v>40879</v>
          </cell>
          <cell r="H223">
            <v>628.09066144638598</v>
          </cell>
        </row>
        <row r="224">
          <cell r="A224">
            <v>40886</v>
          </cell>
          <cell r="H224">
            <v>627.96308226310305</v>
          </cell>
        </row>
        <row r="225">
          <cell r="A225">
            <v>40893</v>
          </cell>
          <cell r="H225">
            <v>635.27867110317595</v>
          </cell>
        </row>
        <row r="226">
          <cell r="A226">
            <v>40900</v>
          </cell>
          <cell r="H226">
            <v>633.25094864910898</v>
          </cell>
        </row>
        <row r="227">
          <cell r="A227">
            <v>40907</v>
          </cell>
          <cell r="H227">
            <v>629.37121895809901</v>
          </cell>
        </row>
        <row r="228">
          <cell r="A228">
            <v>40914</v>
          </cell>
          <cell r="H228">
            <v>613.59450538890496</v>
          </cell>
        </row>
        <row r="229">
          <cell r="A229">
            <v>40921</v>
          </cell>
          <cell r="H229">
            <v>604.73658373764397</v>
          </cell>
        </row>
        <row r="230">
          <cell r="A230">
            <v>40928</v>
          </cell>
          <cell r="H230">
            <v>596.80012487523504</v>
          </cell>
        </row>
        <row r="231">
          <cell r="A231">
            <v>40935</v>
          </cell>
          <cell r="H231">
            <v>582.03697270269902</v>
          </cell>
        </row>
        <row r="232">
          <cell r="A232">
            <v>40939</v>
          </cell>
          <cell r="H232">
            <v>579.96836334891395</v>
          </cell>
        </row>
        <row r="233">
          <cell r="A233">
            <v>40942</v>
          </cell>
          <cell r="H233">
            <v>570.93109334061103</v>
          </cell>
        </row>
        <row r="234">
          <cell r="A234">
            <v>40949</v>
          </cell>
          <cell r="H234">
            <v>566.60846808085205</v>
          </cell>
        </row>
        <row r="235">
          <cell r="A235">
            <v>40956</v>
          </cell>
          <cell r="H235">
            <v>570.64462650969801</v>
          </cell>
        </row>
        <row r="236">
          <cell r="A236">
            <v>40963</v>
          </cell>
          <cell r="H236">
            <v>570.81946222996999</v>
          </cell>
        </row>
        <row r="237">
          <cell r="A237">
            <v>40968</v>
          </cell>
          <cell r="H237">
            <v>566.99020606255203</v>
          </cell>
        </row>
        <row r="238">
          <cell r="A238">
            <v>40970</v>
          </cell>
          <cell r="H238">
            <v>565.93540550848502</v>
          </cell>
        </row>
        <row r="239">
          <cell r="A239">
            <v>40977</v>
          </cell>
          <cell r="H239">
            <v>566.01420769865797</v>
          </cell>
        </row>
        <row r="240">
          <cell r="A240">
            <v>40984</v>
          </cell>
          <cell r="H240">
            <v>566.46969135218296</v>
          </cell>
        </row>
        <row r="241">
          <cell r="A241">
            <v>40991</v>
          </cell>
          <cell r="H241">
            <v>565.65717588217694</v>
          </cell>
        </row>
        <row r="242">
          <cell r="A242">
            <v>40998</v>
          </cell>
          <cell r="H242">
            <v>564.76803615663505</v>
          </cell>
        </row>
        <row r="243">
          <cell r="A243">
            <v>41005</v>
          </cell>
          <cell r="H243">
            <v>563.59918200596496</v>
          </cell>
        </row>
        <row r="244">
          <cell r="A244">
            <v>41012</v>
          </cell>
          <cell r="H244">
            <v>565.08614880832897</v>
          </cell>
        </row>
        <row r="245">
          <cell r="A245">
            <v>41019</v>
          </cell>
          <cell r="H245">
            <v>561.91433181319098</v>
          </cell>
        </row>
        <row r="246">
          <cell r="A246">
            <v>41026</v>
          </cell>
          <cell r="H246">
            <v>559.30218165311499</v>
          </cell>
        </row>
        <row r="247">
          <cell r="A247">
            <v>41029</v>
          </cell>
          <cell r="H247">
            <v>559.527058996047</v>
          </cell>
        </row>
        <row r="248">
          <cell r="A248">
            <v>41033</v>
          </cell>
          <cell r="H248">
            <v>549.78357851821795</v>
          </cell>
        </row>
        <row r="249">
          <cell r="A249">
            <v>41040</v>
          </cell>
          <cell r="H249">
            <v>550.47568575987805</v>
          </cell>
        </row>
        <row r="250">
          <cell r="A250">
            <v>41047</v>
          </cell>
          <cell r="H250">
            <v>573.79151290069103</v>
          </cell>
        </row>
        <row r="251">
          <cell r="A251">
            <v>41054</v>
          </cell>
          <cell r="H251">
            <v>576.78666277381399</v>
          </cell>
        </row>
        <row r="252">
          <cell r="A252">
            <v>41060</v>
          </cell>
          <cell r="H252">
            <v>581.97833346809603</v>
          </cell>
        </row>
        <row r="253">
          <cell r="A253">
            <v>41061</v>
          </cell>
          <cell r="H253">
            <v>587.353530091523</v>
          </cell>
        </row>
        <row r="254">
          <cell r="A254">
            <v>41068</v>
          </cell>
          <cell r="H254">
            <v>589.51299495162903</v>
          </cell>
        </row>
        <row r="255">
          <cell r="A255">
            <v>41075</v>
          </cell>
          <cell r="H255">
            <v>589.03391298322094</v>
          </cell>
        </row>
        <row r="256">
          <cell r="A256">
            <v>41082</v>
          </cell>
          <cell r="H256">
            <v>580.63509485223403</v>
          </cell>
        </row>
        <row r="257">
          <cell r="A257">
            <v>41089</v>
          </cell>
          <cell r="H257">
            <v>575.90448268371199</v>
          </cell>
        </row>
        <row r="258">
          <cell r="A258">
            <v>41096</v>
          </cell>
          <cell r="H258">
            <v>572.45076054343701</v>
          </cell>
        </row>
        <row r="259">
          <cell r="A259">
            <v>41103</v>
          </cell>
          <cell r="H259">
            <v>566.76503810459997</v>
          </cell>
        </row>
        <row r="260">
          <cell r="A260">
            <v>41110</v>
          </cell>
          <cell r="H260">
            <v>565.90277115588594</v>
          </cell>
        </row>
        <row r="261">
          <cell r="A261">
            <v>41117</v>
          </cell>
          <cell r="H261">
            <v>568.21396049703696</v>
          </cell>
        </row>
        <row r="262">
          <cell r="A262">
            <v>41121</v>
          </cell>
          <cell r="H262">
            <v>566.509917616493</v>
          </cell>
        </row>
        <row r="263">
          <cell r="A263">
            <v>41124</v>
          </cell>
          <cell r="H263">
            <v>566.20718405459002</v>
          </cell>
        </row>
        <row r="264">
          <cell r="A264">
            <v>41131</v>
          </cell>
          <cell r="H264">
            <v>562.87792192342204</v>
          </cell>
        </row>
        <row r="265">
          <cell r="A265">
            <v>41138</v>
          </cell>
          <cell r="H265">
            <v>557.74013299157605</v>
          </cell>
        </row>
        <row r="266">
          <cell r="A266">
            <v>41145</v>
          </cell>
          <cell r="H266">
            <v>553.973153916559</v>
          </cell>
        </row>
        <row r="267">
          <cell r="A267">
            <v>41152</v>
          </cell>
          <cell r="H267">
            <v>551.49105747026704</v>
          </cell>
        </row>
        <row r="268">
          <cell r="A268">
            <v>41159</v>
          </cell>
          <cell r="H268">
            <v>545.30293499795403</v>
          </cell>
        </row>
        <row r="269">
          <cell r="A269">
            <v>41166</v>
          </cell>
          <cell r="H269">
            <v>535.58711216278698</v>
          </cell>
        </row>
        <row r="270">
          <cell r="A270">
            <v>41173</v>
          </cell>
          <cell r="H270">
            <v>532.50740312466303</v>
          </cell>
        </row>
        <row r="271">
          <cell r="A271">
            <v>41180</v>
          </cell>
          <cell r="H271">
            <v>536.403293278418</v>
          </cell>
        </row>
        <row r="272">
          <cell r="A272">
            <v>41187</v>
          </cell>
          <cell r="H272">
            <v>534.17498683957001</v>
          </cell>
        </row>
        <row r="273">
          <cell r="A273">
            <v>41194</v>
          </cell>
          <cell r="H273">
            <v>529.80392391714201</v>
          </cell>
        </row>
        <row r="274">
          <cell r="A274">
            <v>41201</v>
          </cell>
          <cell r="H274">
            <v>528.33431613643097</v>
          </cell>
        </row>
        <row r="275">
          <cell r="A275">
            <v>41208</v>
          </cell>
          <cell r="H275">
            <v>534.85663171479905</v>
          </cell>
        </row>
        <row r="276">
          <cell r="A276">
            <v>41213</v>
          </cell>
          <cell r="H276">
            <v>537.17587782697603</v>
          </cell>
        </row>
        <row r="277">
          <cell r="A277">
            <v>41215</v>
          </cell>
          <cell r="H277">
            <v>537.86824084355806</v>
          </cell>
        </row>
        <row r="278">
          <cell r="A278">
            <v>41222</v>
          </cell>
          <cell r="H278">
            <v>531.07281637291499</v>
          </cell>
        </row>
        <row r="279">
          <cell r="A279">
            <v>41229</v>
          </cell>
          <cell r="H279">
            <v>539.02822415461105</v>
          </cell>
        </row>
        <row r="280">
          <cell r="A280">
            <v>41236</v>
          </cell>
          <cell r="H280">
            <v>539.03778449943104</v>
          </cell>
        </row>
        <row r="281">
          <cell r="A281">
            <v>41243</v>
          </cell>
          <cell r="H281">
            <v>537.27605306886699</v>
          </cell>
        </row>
        <row r="282">
          <cell r="A282">
            <v>41250</v>
          </cell>
          <cell r="H282">
            <v>531.16089117856995</v>
          </cell>
        </row>
        <row r="283">
          <cell r="A283">
            <v>41257</v>
          </cell>
          <cell r="H283">
            <v>529.426156308852</v>
          </cell>
        </row>
        <row r="284">
          <cell r="A284">
            <v>41264</v>
          </cell>
          <cell r="H284">
            <v>529.48704388240799</v>
          </cell>
        </row>
        <row r="285">
          <cell r="A285">
            <v>41271</v>
          </cell>
          <cell r="H285">
            <v>525.77331806209099</v>
          </cell>
        </row>
        <row r="286">
          <cell r="A286">
            <v>41274</v>
          </cell>
          <cell r="H286">
            <v>525.71202445337997</v>
          </cell>
        </row>
        <row r="287">
          <cell r="A287">
            <v>41278</v>
          </cell>
          <cell r="H287">
            <v>525.11477221004202</v>
          </cell>
        </row>
        <row r="288">
          <cell r="A288">
            <v>41285</v>
          </cell>
          <cell r="H288">
            <v>517.73688661261804</v>
          </cell>
        </row>
        <row r="289">
          <cell r="A289">
            <v>41292</v>
          </cell>
          <cell r="H289">
            <v>512.83606847513499</v>
          </cell>
        </row>
        <row r="290">
          <cell r="A290">
            <v>41299</v>
          </cell>
          <cell r="H290">
            <v>509.91719548263802</v>
          </cell>
        </row>
        <row r="291">
          <cell r="A291">
            <v>41305</v>
          </cell>
          <cell r="H291">
            <v>512.22106548399199</v>
          </cell>
        </row>
        <row r="292">
          <cell r="A292">
            <v>41306</v>
          </cell>
          <cell r="H292">
            <v>512.03034249311702</v>
          </cell>
        </row>
        <row r="293">
          <cell r="A293">
            <v>41313</v>
          </cell>
          <cell r="H293">
            <v>512.60026886895002</v>
          </cell>
        </row>
        <row r="294">
          <cell r="A294">
            <v>41320</v>
          </cell>
          <cell r="H294">
            <v>511.87564327997501</v>
          </cell>
        </row>
        <row r="295">
          <cell r="A295">
            <v>41327</v>
          </cell>
          <cell r="H295">
            <v>509.78776757659199</v>
          </cell>
        </row>
        <row r="296">
          <cell r="A296">
            <v>41333</v>
          </cell>
          <cell r="H296">
            <v>510.35145017975901</v>
          </cell>
        </row>
        <row r="297">
          <cell r="A297">
            <v>41334</v>
          </cell>
          <cell r="H297">
            <v>505.549736870461</v>
          </cell>
        </row>
        <row r="298">
          <cell r="A298">
            <v>41341</v>
          </cell>
          <cell r="H298">
            <v>497.86569866916602</v>
          </cell>
        </row>
        <row r="299">
          <cell r="A299">
            <v>41348</v>
          </cell>
          <cell r="H299">
            <v>490.40584435463097</v>
          </cell>
        </row>
        <row r="300">
          <cell r="A300">
            <v>41355</v>
          </cell>
          <cell r="H300">
            <v>482.173042841376</v>
          </cell>
        </row>
        <row r="301">
          <cell r="A301">
            <v>41361</v>
          </cell>
          <cell r="H301">
            <v>478.99493032660303</v>
          </cell>
        </row>
        <row r="302">
          <cell r="A302">
            <v>41369</v>
          </cell>
          <cell r="H302">
            <v>479.53960811858298</v>
          </cell>
        </row>
        <row r="303">
          <cell r="A303">
            <v>41376</v>
          </cell>
          <cell r="H303">
            <v>477.58442516079998</v>
          </cell>
        </row>
        <row r="304">
          <cell r="A304">
            <v>41383</v>
          </cell>
          <cell r="H304">
            <v>475.96196836671902</v>
          </cell>
        </row>
        <row r="305">
          <cell r="A305">
            <v>41390</v>
          </cell>
          <cell r="H305">
            <v>472.75304934867302</v>
          </cell>
        </row>
        <row r="306">
          <cell r="A306">
            <v>41394</v>
          </cell>
          <cell r="H306">
            <v>472.451136278494</v>
          </cell>
        </row>
        <row r="307">
          <cell r="A307">
            <v>41397</v>
          </cell>
          <cell r="H307">
            <v>469.55633413157898</v>
          </cell>
        </row>
        <row r="308">
          <cell r="A308">
            <v>41404</v>
          </cell>
          <cell r="H308">
            <v>465.29088927872198</v>
          </cell>
        </row>
        <row r="309">
          <cell r="A309">
            <v>41411</v>
          </cell>
          <cell r="H309">
            <v>464.13869050654199</v>
          </cell>
        </row>
        <row r="310">
          <cell r="A310">
            <v>41418</v>
          </cell>
          <cell r="H310">
            <v>463.32395655606098</v>
          </cell>
        </row>
        <row r="311">
          <cell r="A311">
            <v>41425</v>
          </cell>
          <cell r="H311">
            <v>467.41922237144502</v>
          </cell>
        </row>
        <row r="312">
          <cell r="A312">
            <v>41432</v>
          </cell>
          <cell r="H312">
            <v>476.32384510325699</v>
          </cell>
        </row>
        <row r="313">
          <cell r="A313">
            <v>41439</v>
          </cell>
          <cell r="H313">
            <v>476.69533541659501</v>
          </cell>
        </row>
        <row r="314">
          <cell r="A314">
            <v>41446</v>
          </cell>
          <cell r="H314">
            <v>479.63273274391798</v>
          </cell>
        </row>
        <row r="315">
          <cell r="A315">
            <v>41453</v>
          </cell>
          <cell r="H315">
            <v>490.91169995615201</v>
          </cell>
        </row>
        <row r="316">
          <cell r="A316">
            <v>41460</v>
          </cell>
          <cell r="H316">
            <v>486.76281915888001</v>
          </cell>
        </row>
        <row r="317">
          <cell r="A317">
            <v>41467</v>
          </cell>
          <cell r="H317">
            <v>480.94656444080101</v>
          </cell>
        </row>
        <row r="318">
          <cell r="A318">
            <v>41474</v>
          </cell>
          <cell r="H318">
            <v>473.071702714298</v>
          </cell>
        </row>
        <row r="319">
          <cell r="A319">
            <v>41481</v>
          </cell>
          <cell r="H319">
            <v>473.35700358740098</v>
          </cell>
        </row>
        <row r="320">
          <cell r="A320">
            <v>41486</v>
          </cell>
          <cell r="H320">
            <v>473.647107232336</v>
          </cell>
        </row>
        <row r="321">
          <cell r="A321">
            <v>41488</v>
          </cell>
          <cell r="H321">
            <v>473.91816176987197</v>
          </cell>
        </row>
        <row r="322">
          <cell r="A322">
            <v>41495</v>
          </cell>
          <cell r="H322">
            <v>475.11641561145899</v>
          </cell>
        </row>
        <row r="323">
          <cell r="A323">
            <v>41502</v>
          </cell>
          <cell r="H323">
            <v>478.54954206778399</v>
          </cell>
        </row>
        <row r="324">
          <cell r="A324">
            <v>41509</v>
          </cell>
          <cell r="H324">
            <v>481.436022114168</v>
          </cell>
        </row>
        <row r="325">
          <cell r="A325">
            <v>41516</v>
          </cell>
          <cell r="H325">
            <v>482.13547536129698</v>
          </cell>
        </row>
        <row r="326">
          <cell r="A326">
            <v>41523</v>
          </cell>
          <cell r="H326">
            <v>479.359852370981</v>
          </cell>
        </row>
        <row r="327">
          <cell r="A327">
            <v>41530</v>
          </cell>
          <cell r="H327">
            <v>476.970696329021</v>
          </cell>
        </row>
        <row r="328">
          <cell r="A328">
            <v>41537</v>
          </cell>
          <cell r="H328">
            <v>474.40692446678497</v>
          </cell>
        </row>
        <row r="329">
          <cell r="A329">
            <v>41544</v>
          </cell>
          <cell r="H329">
            <v>478.76935871686601</v>
          </cell>
        </row>
        <row r="330">
          <cell r="A330">
            <v>41547</v>
          </cell>
          <cell r="H330">
            <v>480.63986497936298</v>
          </cell>
        </row>
        <row r="331">
          <cell r="A331">
            <v>41551</v>
          </cell>
          <cell r="H331">
            <v>479.03952247407398</v>
          </cell>
        </row>
        <row r="332">
          <cell r="A332">
            <v>41558</v>
          </cell>
          <cell r="H332">
            <v>480.298650485645</v>
          </cell>
        </row>
        <row r="333">
          <cell r="A333">
            <v>41565</v>
          </cell>
          <cell r="H333">
            <v>479.69314187423799</v>
          </cell>
        </row>
        <row r="334">
          <cell r="A334">
            <v>41572</v>
          </cell>
          <cell r="H334">
            <v>473.59318257982801</v>
          </cell>
        </row>
        <row r="335">
          <cell r="A335">
            <v>41578</v>
          </cell>
          <cell r="H335">
            <v>473.20442781428602</v>
          </cell>
        </row>
        <row r="336">
          <cell r="A336">
            <v>41579</v>
          </cell>
          <cell r="H336">
            <v>471.72691113462298</v>
          </cell>
        </row>
        <row r="337">
          <cell r="A337">
            <v>41586</v>
          </cell>
          <cell r="H337">
            <v>466.97094546340497</v>
          </cell>
        </row>
        <row r="338">
          <cell r="A338">
            <v>41593</v>
          </cell>
          <cell r="H338">
            <v>469.74261320678499</v>
          </cell>
        </row>
        <row r="339">
          <cell r="A339">
            <v>41600</v>
          </cell>
          <cell r="H339">
            <v>468.48468290112697</v>
          </cell>
        </row>
        <row r="340">
          <cell r="A340">
            <v>41607</v>
          </cell>
          <cell r="H340">
            <v>468.24629261109197</v>
          </cell>
        </row>
        <row r="341">
          <cell r="A341">
            <v>41614</v>
          </cell>
          <cell r="H341">
            <v>468.18786538178801</v>
          </cell>
        </row>
        <row r="342">
          <cell r="A342">
            <v>41621</v>
          </cell>
          <cell r="H342">
            <v>466.15590864669099</v>
          </cell>
        </row>
        <row r="343">
          <cell r="A343">
            <v>41628</v>
          </cell>
          <cell r="H343">
            <v>465.57389800922698</v>
          </cell>
        </row>
        <row r="344">
          <cell r="A344">
            <v>41635</v>
          </cell>
          <cell r="H344">
            <v>464.81401362841399</v>
          </cell>
        </row>
        <row r="345">
          <cell r="A345">
            <v>41639</v>
          </cell>
          <cell r="H345">
            <v>463.94582009611099</v>
          </cell>
        </row>
        <row r="346">
          <cell r="A346">
            <v>41642</v>
          </cell>
          <cell r="H346">
            <v>462.34352952730001</v>
          </cell>
        </row>
        <row r="347">
          <cell r="A347">
            <v>41649</v>
          </cell>
          <cell r="H347">
            <v>456.54265358212501</v>
          </cell>
        </row>
        <row r="348">
          <cell r="A348">
            <v>41656</v>
          </cell>
          <cell r="H348">
            <v>453.21929894705903</v>
          </cell>
        </row>
        <row r="349">
          <cell r="A349">
            <v>41663</v>
          </cell>
          <cell r="H349">
            <v>452.87275752048919</v>
          </cell>
        </row>
        <row r="350">
          <cell r="A350">
            <v>41670</v>
          </cell>
          <cell r="H350">
            <v>455.02246376498374</v>
          </cell>
        </row>
        <row r="351">
          <cell r="A351">
            <v>41677</v>
          </cell>
          <cell r="H351">
            <v>455.49582456841267</v>
          </cell>
        </row>
        <row r="352">
          <cell r="A352">
            <v>41684</v>
          </cell>
          <cell r="H352">
            <v>456.05641781740053</v>
          </cell>
        </row>
        <row r="353">
          <cell r="A353">
            <v>41691</v>
          </cell>
          <cell r="H353">
            <v>453.45909563131278</v>
          </cell>
        </row>
        <row r="354">
          <cell r="A354">
            <v>41698</v>
          </cell>
          <cell r="H354">
            <v>454.46813556019112</v>
          </cell>
        </row>
        <row r="355">
          <cell r="A355">
            <v>41705</v>
          </cell>
          <cell r="H355">
            <v>454.10695343347618</v>
          </cell>
        </row>
        <row r="356">
          <cell r="A356">
            <v>41712</v>
          </cell>
          <cell r="H356">
            <v>454.23953647169992</v>
          </cell>
        </row>
        <row r="357">
          <cell r="A357">
            <v>41719</v>
          </cell>
          <cell r="H357">
            <v>452.14781564035286</v>
          </cell>
        </row>
        <row r="358">
          <cell r="A358">
            <v>41726</v>
          </cell>
          <cell r="H358">
            <v>451.87859814571607</v>
          </cell>
        </row>
        <row r="359">
          <cell r="A359">
            <v>41729</v>
          </cell>
          <cell r="H359">
            <v>451.99055150317423</v>
          </cell>
        </row>
        <row r="360">
          <cell r="A360">
            <v>41733</v>
          </cell>
          <cell r="H360">
            <v>457.34743807938543</v>
          </cell>
        </row>
        <row r="361">
          <cell r="A361">
            <v>41740</v>
          </cell>
          <cell r="H361">
            <v>460.31957036275821</v>
          </cell>
        </row>
        <row r="362">
          <cell r="A362">
            <v>41746</v>
          </cell>
          <cell r="H362">
            <v>462.10837934362212</v>
          </cell>
        </row>
        <row r="363">
          <cell r="A363">
            <v>41754</v>
          </cell>
          <cell r="H363">
            <v>465.42731860696955</v>
          </cell>
        </row>
        <row r="364">
          <cell r="A364">
            <v>41759</v>
          </cell>
          <cell r="H364">
            <v>445.97841840075682</v>
          </cell>
        </row>
        <row r="365">
          <cell r="A365">
            <v>41761</v>
          </cell>
          <cell r="H365">
            <v>444.7808608469557</v>
          </cell>
        </row>
        <row r="366">
          <cell r="A366">
            <v>41768</v>
          </cell>
          <cell r="H366">
            <v>442.41447927632549</v>
          </cell>
        </row>
        <row r="367">
          <cell r="A367">
            <v>41775</v>
          </cell>
          <cell r="H367">
            <v>439.96263371732982</v>
          </cell>
        </row>
        <row r="368">
          <cell r="A368">
            <v>41782</v>
          </cell>
          <cell r="H368">
            <v>440.53288533383306</v>
          </cell>
        </row>
        <row r="369">
          <cell r="A369">
            <v>41789</v>
          </cell>
          <cell r="H369">
            <v>440.97318693668706</v>
          </cell>
        </row>
        <row r="370">
          <cell r="A370">
            <v>41796</v>
          </cell>
          <cell r="H370">
            <v>439.6604711393145</v>
          </cell>
        </row>
        <row r="371">
          <cell r="A371">
            <v>41803</v>
          </cell>
          <cell r="H371">
            <v>438.8554585911271</v>
          </cell>
        </row>
        <row r="372">
          <cell r="A372">
            <v>41810</v>
          </cell>
          <cell r="H372">
            <v>438.95927082809368</v>
          </cell>
        </row>
        <row r="373">
          <cell r="A373">
            <v>41817</v>
          </cell>
          <cell r="H373">
            <v>440.16494171774423</v>
          </cell>
        </row>
        <row r="374">
          <cell r="A374">
            <v>41820</v>
          </cell>
          <cell r="H374">
            <v>440.23336833254768</v>
          </cell>
        </row>
        <row r="375">
          <cell r="A375">
            <v>41823</v>
          </cell>
          <cell r="H375">
            <v>440.19918569649019</v>
          </cell>
        </row>
        <row r="376">
          <cell r="A376">
            <v>41831</v>
          </cell>
          <cell r="H376">
            <v>439.3417387010083</v>
          </cell>
        </row>
        <row r="377">
          <cell r="A377">
            <v>41838</v>
          </cell>
          <cell r="H377">
            <v>440.33268128097751</v>
          </cell>
        </row>
        <row r="378">
          <cell r="A378">
            <v>41845</v>
          </cell>
          <cell r="H378">
            <v>440.84204748821526</v>
          </cell>
        </row>
        <row r="379">
          <cell r="A379">
            <v>41851</v>
          </cell>
          <cell r="H379">
            <v>445.642436696056</v>
          </cell>
        </row>
        <row r="380">
          <cell r="A380">
            <v>41852</v>
          </cell>
          <cell r="H380">
            <v>448.22143149443548</v>
          </cell>
        </row>
        <row r="381">
          <cell r="A381">
            <v>41859</v>
          </cell>
          <cell r="H381">
            <v>451.82629163093651</v>
          </cell>
        </row>
        <row r="382">
          <cell r="A382">
            <v>41866</v>
          </cell>
          <cell r="H382">
            <v>456.87865212685847</v>
          </cell>
        </row>
        <row r="383">
          <cell r="A383">
            <v>41873</v>
          </cell>
          <cell r="H383">
            <v>454.99874106495758</v>
          </cell>
        </row>
        <row r="384">
          <cell r="A384">
            <v>41880</v>
          </cell>
          <cell r="H384">
            <v>452.7356720746601</v>
          </cell>
        </row>
        <row r="385">
          <cell r="A385">
            <v>41887</v>
          </cell>
          <cell r="H385">
            <v>454.20858992860758</v>
          </cell>
        </row>
        <row r="386">
          <cell r="A386">
            <v>41894</v>
          </cell>
          <cell r="H386">
            <v>460.70658493703155</v>
          </cell>
        </row>
        <row r="387">
          <cell r="A387">
            <v>41901</v>
          </cell>
          <cell r="H387">
            <v>462.14620368921197</v>
          </cell>
        </row>
        <row r="388">
          <cell r="A388">
            <v>41908</v>
          </cell>
          <cell r="H388">
            <v>470.40328066325981</v>
          </cell>
        </row>
        <row r="389">
          <cell r="A389">
            <v>41912</v>
          </cell>
          <cell r="H389">
            <v>476.14138163078798</v>
          </cell>
        </row>
        <row r="390">
          <cell r="A390">
            <v>41915</v>
          </cell>
          <cell r="H390">
            <v>476.70622697697752</v>
          </cell>
        </row>
        <row r="391">
          <cell r="A391">
            <v>41922</v>
          </cell>
          <cell r="H391">
            <v>481.20916642442501</v>
          </cell>
        </row>
        <row r="392">
          <cell r="A392">
            <v>41929</v>
          </cell>
          <cell r="H392">
            <v>496.15693964204468</v>
          </cell>
        </row>
        <row r="393">
          <cell r="A393">
            <v>41936</v>
          </cell>
          <cell r="H393">
            <v>489.48558711807578</v>
          </cell>
        </row>
        <row r="394">
          <cell r="A394">
            <v>41943</v>
          </cell>
          <cell r="H394">
            <v>481.58033520197728</v>
          </cell>
        </row>
        <row r="395">
          <cell r="A395">
            <v>41950</v>
          </cell>
          <cell r="H395">
            <v>481.11190468948348</v>
          </cell>
        </row>
        <row r="396">
          <cell r="A396">
            <v>41957</v>
          </cell>
          <cell r="H396">
            <v>480.03696896317001</v>
          </cell>
        </row>
        <row r="397">
          <cell r="A397">
            <v>41964</v>
          </cell>
          <cell r="H397">
            <v>478.19956660714149</v>
          </cell>
        </row>
        <row r="398">
          <cell r="A398">
            <v>41971</v>
          </cell>
          <cell r="H398">
            <v>477.68021433121726</v>
          </cell>
        </row>
        <row r="399">
          <cell r="A399">
            <v>41978</v>
          </cell>
          <cell r="H399">
            <v>488.83694765068543</v>
          </cell>
        </row>
        <row r="400">
          <cell r="A400">
            <v>41985</v>
          </cell>
          <cell r="H400">
            <v>515.97287048979933</v>
          </cell>
        </row>
        <row r="401">
          <cell r="A401">
            <v>41992</v>
          </cell>
          <cell r="H401">
            <v>523.82433101996605</v>
          </cell>
        </row>
        <row r="402">
          <cell r="A402">
            <v>41999</v>
          </cell>
          <cell r="H402">
            <v>517.87815123263022</v>
          </cell>
        </row>
        <row r="403">
          <cell r="A403">
            <v>42004</v>
          </cell>
          <cell r="H403">
            <v>516.98396041961212</v>
          </cell>
        </row>
        <row r="404">
          <cell r="A404">
            <v>42006</v>
          </cell>
          <cell r="H404">
            <v>517.77908416231332</v>
          </cell>
        </row>
        <row r="405">
          <cell r="A405">
            <v>42013</v>
          </cell>
          <cell r="H405">
            <v>518.19680961349093</v>
          </cell>
        </row>
        <row r="406">
          <cell r="A406">
            <v>42020</v>
          </cell>
          <cell r="H406">
            <v>514.33693070415188</v>
          </cell>
        </row>
        <row r="407">
          <cell r="A407">
            <v>42027</v>
          </cell>
          <cell r="H407">
            <v>513.1206728925938</v>
          </cell>
        </row>
        <row r="408">
          <cell r="A408">
            <v>42034</v>
          </cell>
          <cell r="H408">
            <v>517.59908744466168</v>
          </cell>
        </row>
        <row r="409">
          <cell r="A409">
            <v>42041</v>
          </cell>
          <cell r="H409">
            <v>510.35281939555921</v>
          </cell>
        </row>
        <row r="410">
          <cell r="A410">
            <v>42048</v>
          </cell>
          <cell r="H410">
            <v>502.12338752491672</v>
          </cell>
        </row>
        <row r="411">
          <cell r="A411">
            <v>42055</v>
          </cell>
          <cell r="H411">
            <v>495.56504953045987</v>
          </cell>
        </row>
        <row r="412">
          <cell r="A412">
            <v>42062</v>
          </cell>
          <cell r="H412">
            <v>490.63237780559808</v>
          </cell>
        </row>
        <row r="413">
          <cell r="A413">
            <v>42069</v>
          </cell>
          <cell r="H413">
            <v>486.9723885880199</v>
          </cell>
        </row>
        <row r="414">
          <cell r="A414">
            <v>42076</v>
          </cell>
          <cell r="H414">
            <v>489.24363011930194</v>
          </cell>
        </row>
        <row r="415">
          <cell r="A415">
            <v>42083</v>
          </cell>
          <cell r="H415">
            <v>493.4791081847942</v>
          </cell>
        </row>
        <row r="416">
          <cell r="A416">
            <v>42090</v>
          </cell>
          <cell r="H416">
            <v>492.30099437705627</v>
          </cell>
        </row>
        <row r="417">
          <cell r="A417">
            <v>42094</v>
          </cell>
          <cell r="H417">
            <v>491.20074353811856</v>
          </cell>
        </row>
        <row r="418">
          <cell r="A418">
            <v>42096</v>
          </cell>
          <cell r="H418">
            <v>491.38608949566861</v>
          </cell>
        </row>
        <row r="419">
          <cell r="A419">
            <v>42104</v>
          </cell>
          <cell r="H419">
            <v>485.21922153727741</v>
          </cell>
        </row>
        <row r="420">
          <cell r="A420">
            <v>42111</v>
          </cell>
          <cell r="H420">
            <v>480.33798292041843</v>
          </cell>
        </row>
        <row r="421">
          <cell r="A421">
            <v>42118</v>
          </cell>
          <cell r="H421">
            <v>474.17768893417792</v>
          </cell>
        </row>
        <row r="422">
          <cell r="A422">
            <v>42124</v>
          </cell>
          <cell r="H422">
            <v>474.17240375756819</v>
          </cell>
        </row>
        <row r="423">
          <cell r="A423">
            <v>42125</v>
          </cell>
          <cell r="H423">
            <v>475.68439606327047</v>
          </cell>
        </row>
        <row r="424">
          <cell r="A424">
            <v>42132</v>
          </cell>
          <cell r="H424">
            <v>475.61955241859971</v>
          </cell>
        </row>
        <row r="425">
          <cell r="A425">
            <v>42139</v>
          </cell>
          <cell r="H425">
            <v>476.61309763499116</v>
          </cell>
        </row>
        <row r="426">
          <cell r="A426">
            <v>42146</v>
          </cell>
          <cell r="H426">
            <v>477.54829742747944</v>
          </cell>
        </row>
        <row r="427">
          <cell r="A427">
            <v>42153</v>
          </cell>
          <cell r="H427">
            <v>477.87318910049487</v>
          </cell>
        </row>
        <row r="428">
          <cell r="A428">
            <v>42160</v>
          </cell>
          <cell r="H428">
            <v>482.15087767519486</v>
          </cell>
        </row>
        <row r="429">
          <cell r="A429">
            <v>42167</v>
          </cell>
          <cell r="H429">
            <v>486.40420486820392</v>
          </cell>
        </row>
        <row r="430">
          <cell r="A430">
            <v>42174</v>
          </cell>
          <cell r="H430">
            <v>489.30272166629493</v>
          </cell>
        </row>
        <row r="431">
          <cell r="A431">
            <v>42181</v>
          </cell>
          <cell r="H431">
            <v>489.93867660282501</v>
          </cell>
        </row>
        <row r="432">
          <cell r="A432">
            <v>42185</v>
          </cell>
          <cell r="H432">
            <v>495.09831524236057</v>
          </cell>
        </row>
        <row r="433">
          <cell r="A433">
            <v>42187</v>
          </cell>
          <cell r="H433">
            <v>495.58312168218163</v>
          </cell>
        </row>
        <row r="434">
          <cell r="A434">
            <v>42195</v>
          </cell>
          <cell r="H434">
            <v>496.33146089516049</v>
          </cell>
        </row>
        <row r="435">
          <cell r="A435">
            <v>42202</v>
          </cell>
          <cell r="H435">
            <v>491.77161893200673</v>
          </cell>
        </row>
        <row r="436">
          <cell r="A436">
            <v>42209</v>
          </cell>
          <cell r="H436">
            <v>496.68116027669504</v>
          </cell>
        </row>
        <row r="437">
          <cell r="A437">
            <v>42216</v>
          </cell>
          <cell r="H437">
            <v>501.40225468933806</v>
          </cell>
        </row>
        <row r="438">
          <cell r="A438">
            <v>42223</v>
          </cell>
          <cell r="H438">
            <v>505.09612461742694</v>
          </cell>
        </row>
        <row r="439">
          <cell r="A439">
            <v>42230</v>
          </cell>
          <cell r="H439">
            <v>513.84891664794281</v>
          </cell>
        </row>
        <row r="440">
          <cell r="A440">
            <v>42237</v>
          </cell>
          <cell r="H440">
            <v>516.78106662095172</v>
          </cell>
        </row>
        <row r="441">
          <cell r="A441">
            <v>42244</v>
          </cell>
          <cell r="H441">
            <v>524.77568361416786</v>
          </cell>
        </row>
        <row r="442">
          <cell r="A442">
            <v>42247</v>
          </cell>
          <cell r="H442">
            <v>524.52176702468114</v>
          </cell>
        </row>
        <row r="443">
          <cell r="A443">
            <v>42251</v>
          </cell>
          <cell r="H443">
            <v>522.90705769913495</v>
          </cell>
        </row>
        <row r="444">
          <cell r="A444">
            <v>42258</v>
          </cell>
          <cell r="H444">
            <v>521.28734813287667</v>
          </cell>
        </row>
        <row r="445">
          <cell r="A445">
            <v>42265</v>
          </cell>
          <cell r="H445">
            <v>524.93839271904187</v>
          </cell>
        </row>
        <row r="446">
          <cell r="A446">
            <v>42272</v>
          </cell>
          <cell r="H446">
            <v>533.10875712941015</v>
          </cell>
        </row>
        <row r="447">
          <cell r="A447">
            <v>42277</v>
          </cell>
          <cell r="H447">
            <v>545.41007235793722</v>
          </cell>
        </row>
        <row r="448">
          <cell r="A448">
            <v>42279</v>
          </cell>
          <cell r="H448">
            <v>549.92134636612025</v>
          </cell>
        </row>
        <row r="449">
          <cell r="A449">
            <v>42286</v>
          </cell>
          <cell r="H449">
            <v>548.42002330849027</v>
          </cell>
        </row>
        <row r="450">
          <cell r="A450">
            <v>42293</v>
          </cell>
          <cell r="H450">
            <v>549.82532531112577</v>
          </cell>
        </row>
        <row r="451">
          <cell r="A451">
            <v>42300</v>
          </cell>
          <cell r="H451">
            <v>550.43130434714385</v>
          </cell>
        </row>
        <row r="452">
          <cell r="A452">
            <v>42307</v>
          </cell>
          <cell r="H452">
            <v>553.59548748978625</v>
          </cell>
        </row>
        <row r="453">
          <cell r="A453">
            <v>42314</v>
          </cell>
          <cell r="H453">
            <v>556.6525784096325</v>
          </cell>
        </row>
        <row r="454">
          <cell r="A454">
            <v>42321</v>
          </cell>
          <cell r="H454">
            <v>563.39196729314722</v>
          </cell>
        </row>
        <row r="455">
          <cell r="A455">
            <v>42328</v>
          </cell>
          <cell r="H455">
            <v>574.84276918196383</v>
          </cell>
        </row>
        <row r="456">
          <cell r="A456">
            <v>42335</v>
          </cell>
          <cell r="H456">
            <v>578.78441843267422</v>
          </cell>
        </row>
        <row r="457">
          <cell r="A457">
            <v>42338</v>
          </cell>
          <cell r="H457">
            <v>580.32211313281061</v>
          </cell>
        </row>
        <row r="458">
          <cell r="A458">
            <v>42342</v>
          </cell>
          <cell r="H458">
            <v>583.18290897288784</v>
          </cell>
        </row>
        <row r="459">
          <cell r="A459">
            <v>42349</v>
          </cell>
          <cell r="H459">
            <v>599.7949646195151</v>
          </cell>
        </row>
        <row r="460">
          <cell r="A460">
            <v>42356</v>
          </cell>
          <cell r="H460">
            <v>621.72620654876494</v>
          </cell>
        </row>
        <row r="461">
          <cell r="A461">
            <v>42362</v>
          </cell>
          <cell r="H461">
            <v>623.27571256605256</v>
          </cell>
        </row>
        <row r="462">
          <cell r="A462">
            <v>42369</v>
          </cell>
          <cell r="H462">
            <v>622.22294595936194</v>
          </cell>
        </row>
        <row r="463">
          <cell r="A463">
            <v>42377</v>
          </cell>
          <cell r="H463">
            <v>624.35524726502194</v>
          </cell>
        </row>
        <row r="464">
          <cell r="A464">
            <v>42384</v>
          </cell>
          <cell r="H464">
            <v>630.44885795393134</v>
          </cell>
        </row>
        <row r="465">
          <cell r="A465">
            <v>42391</v>
          </cell>
          <cell r="H465">
            <v>642.52563843382222</v>
          </cell>
        </row>
        <row r="466">
          <cell r="A466">
            <v>42398</v>
          </cell>
          <cell r="H466">
            <v>644.83387133965061</v>
          </cell>
        </row>
        <row r="467">
          <cell r="A467">
            <v>42405</v>
          </cell>
          <cell r="H467">
            <v>645.47247547362622</v>
          </cell>
        </row>
        <row r="468">
          <cell r="A468">
            <v>42412</v>
          </cell>
          <cell r="H468">
            <v>664.98735343879287</v>
          </cell>
        </row>
        <row r="469">
          <cell r="A469">
            <v>42419</v>
          </cell>
          <cell r="H469">
            <v>666.87469704896853</v>
          </cell>
        </row>
        <row r="470">
          <cell r="A470">
            <v>42426</v>
          </cell>
          <cell r="H470">
            <v>665.59594209870374</v>
          </cell>
        </row>
        <row r="471">
          <cell r="A471">
            <v>42429</v>
          </cell>
          <cell r="H471">
            <v>663.6620567879412</v>
          </cell>
        </row>
        <row r="472">
          <cell r="A472">
            <v>42433</v>
          </cell>
          <cell r="H472">
            <v>644.16024752991484</v>
          </cell>
        </row>
        <row r="473">
          <cell r="A473">
            <v>42440</v>
          </cell>
          <cell r="H473">
            <v>623.95649690225275</v>
          </cell>
        </row>
        <row r="474">
          <cell r="A474">
            <v>42447</v>
          </cell>
          <cell r="H474">
            <v>589.79136934201006</v>
          </cell>
        </row>
        <row r="475">
          <cell r="A475">
            <v>42453</v>
          </cell>
          <cell r="H475">
            <v>581.93155389510252</v>
          </cell>
        </row>
        <row r="476">
          <cell r="A476">
            <v>42460</v>
          </cell>
          <cell r="H476">
            <v>579.0878409135895</v>
          </cell>
        </row>
        <row r="477">
          <cell r="A477">
            <v>42461</v>
          </cell>
          <cell r="H477">
            <v>575.75735454383516</v>
          </cell>
        </row>
        <row r="478">
          <cell r="A478">
            <v>42468</v>
          </cell>
          <cell r="H478">
            <v>568.93361166776037</v>
          </cell>
        </row>
        <row r="479">
          <cell r="A479">
            <v>42475</v>
          </cell>
          <cell r="H479">
            <v>556.65180319737658</v>
          </cell>
        </row>
        <row r="480">
          <cell r="A480">
            <v>42482</v>
          </cell>
          <cell r="H480">
            <v>543.56004479767932</v>
          </cell>
        </row>
        <row r="481">
          <cell r="A481">
            <v>42489</v>
          </cell>
          <cell r="H481">
            <v>537.02434976506458</v>
          </cell>
        </row>
        <row r="482">
          <cell r="A482">
            <v>42496</v>
          </cell>
          <cell r="H482">
            <v>536.69285869394355</v>
          </cell>
        </row>
        <row r="483">
          <cell r="A483">
            <v>42503</v>
          </cell>
          <cell r="H483">
            <v>535.4456040925005</v>
          </cell>
        </row>
        <row r="484">
          <cell r="A484">
            <v>42510</v>
          </cell>
          <cell r="H484">
            <v>528.46083596987273</v>
          </cell>
        </row>
        <row r="485">
          <cell r="A485">
            <v>42517</v>
          </cell>
          <cell r="H485">
            <v>522.22822430736232</v>
          </cell>
        </row>
        <row r="486">
          <cell r="A486">
            <v>42521</v>
          </cell>
          <cell r="H486">
            <v>521.34982006553855</v>
          </cell>
        </row>
        <row r="487">
          <cell r="A487">
            <v>42524</v>
          </cell>
          <cell r="H487">
            <v>519.8110604895146</v>
          </cell>
        </row>
        <row r="488">
          <cell r="A488">
            <v>42531</v>
          </cell>
          <cell r="H488">
            <v>515.29992113956939</v>
          </cell>
        </row>
        <row r="489">
          <cell r="A489">
            <v>42538</v>
          </cell>
          <cell r="H489">
            <v>520.37708084346173</v>
          </cell>
        </row>
        <row r="490">
          <cell r="A490">
            <v>42545</v>
          </cell>
          <cell r="H490">
            <v>526.86009426814906</v>
          </cell>
        </row>
        <row r="491">
          <cell r="A491">
            <v>42551</v>
          </cell>
          <cell r="H491">
            <v>529.18913134499223</v>
          </cell>
        </row>
        <row r="492">
          <cell r="A492">
            <v>42552</v>
          </cell>
          <cell r="H492">
            <v>525.46667302277638</v>
          </cell>
        </row>
        <row r="493">
          <cell r="A493">
            <v>42559</v>
          </cell>
          <cell r="H493">
            <v>521.56057396290998</v>
          </cell>
        </row>
        <row r="494">
          <cell r="A494">
            <v>42566</v>
          </cell>
          <cell r="H494">
            <v>509.86626081706385</v>
          </cell>
        </row>
        <row r="495">
          <cell r="A495">
            <v>42573</v>
          </cell>
          <cell r="H495">
            <v>500.29015989751218</v>
          </cell>
        </row>
        <row r="496">
          <cell r="A496">
            <v>42580</v>
          </cell>
          <cell r="H496">
            <v>500.28507869092039</v>
          </cell>
        </row>
        <row r="497">
          <cell r="A497">
            <v>42587</v>
          </cell>
          <cell r="H497">
            <v>499.70880755370968</v>
          </cell>
        </row>
        <row r="498">
          <cell r="A498">
            <v>42594</v>
          </cell>
          <cell r="H498">
            <v>494.79429517518406</v>
          </cell>
        </row>
        <row r="499">
          <cell r="A499">
            <v>42601</v>
          </cell>
          <cell r="H499">
            <v>494.18349512490141</v>
          </cell>
        </row>
        <row r="500">
          <cell r="A500">
            <v>42608</v>
          </cell>
          <cell r="H500">
            <v>492.70428677408887</v>
          </cell>
        </row>
        <row r="501">
          <cell r="A501">
            <v>42613</v>
          </cell>
          <cell r="H501">
            <v>490.76825864887252</v>
          </cell>
        </row>
        <row r="502">
          <cell r="A502">
            <v>42615</v>
          </cell>
          <cell r="H502">
            <v>488.98684278469352</v>
          </cell>
        </row>
        <row r="503">
          <cell r="A503">
            <v>42622</v>
          </cell>
          <cell r="H503">
            <v>482.94131244871272</v>
          </cell>
        </row>
        <row r="504">
          <cell r="A504">
            <v>42629</v>
          </cell>
          <cell r="H504">
            <v>482.52512033443372</v>
          </cell>
        </row>
        <row r="505">
          <cell r="A505">
            <v>42636</v>
          </cell>
          <cell r="H505">
            <v>479.9967452736978</v>
          </cell>
        </row>
        <row r="506">
          <cell r="A506">
            <v>42643</v>
          </cell>
          <cell r="H506">
            <v>477.72794830191714</v>
          </cell>
        </row>
        <row r="507">
          <cell r="A507">
            <v>42650</v>
          </cell>
          <cell r="H507">
            <v>471.06310942553813</v>
          </cell>
        </row>
        <row r="508">
          <cell r="A508">
            <v>42657</v>
          </cell>
          <cell r="H508">
            <v>469.84800605788746</v>
          </cell>
        </row>
        <row r="509">
          <cell r="A509">
            <v>42664</v>
          </cell>
          <cell r="H509">
            <v>459.99664475216093</v>
          </cell>
        </row>
        <row r="510">
          <cell r="A510">
            <v>42671</v>
          </cell>
          <cell r="H510">
            <v>458.77179849740509</v>
          </cell>
        </row>
        <row r="511">
          <cell r="A511">
            <v>42674</v>
          </cell>
          <cell r="H511">
            <v>459.2589581462716</v>
          </cell>
        </row>
        <row r="512">
          <cell r="A512">
            <v>42678</v>
          </cell>
          <cell r="H512">
            <v>464.38190392121152</v>
          </cell>
        </row>
        <row r="513">
          <cell r="A513">
            <v>42684</v>
          </cell>
          <cell r="H513">
            <v>465.61009301665428</v>
          </cell>
        </row>
        <row r="514">
          <cell r="A514">
            <v>42692</v>
          </cell>
          <cell r="H514">
            <v>463.65979814974639</v>
          </cell>
        </row>
        <row r="515">
          <cell r="A515">
            <v>42699</v>
          </cell>
          <cell r="H515">
            <v>460.41566484363722</v>
          </cell>
        </row>
        <row r="516">
          <cell r="A516">
            <v>42704</v>
          </cell>
          <cell r="H516">
            <v>458.3575424285292</v>
          </cell>
        </row>
        <row r="517">
          <cell r="A517">
            <v>42706</v>
          </cell>
          <cell r="H517">
            <v>455.59499340943904</v>
          </cell>
        </row>
        <row r="518">
          <cell r="A518">
            <v>42713</v>
          </cell>
          <cell r="H518">
            <v>447.02231636213645</v>
          </cell>
        </row>
        <row r="519">
          <cell r="A519">
            <v>42720</v>
          </cell>
          <cell r="H519">
            <v>441.29257861089116</v>
          </cell>
        </row>
        <row r="520">
          <cell r="A520">
            <v>42727</v>
          </cell>
          <cell r="H520">
            <v>439.37347421993411</v>
          </cell>
        </row>
        <row r="521">
          <cell r="A521">
            <v>42734</v>
          </cell>
          <cell r="H521">
            <v>439.59994470856105</v>
          </cell>
        </row>
        <row r="522">
          <cell r="A522">
            <v>42741</v>
          </cell>
          <cell r="H522">
            <v>433.04262219738729</v>
          </cell>
        </row>
        <row r="523">
          <cell r="A523">
            <v>42748</v>
          </cell>
          <cell r="H523">
            <v>431.35724101567166</v>
          </cell>
        </row>
        <row r="524">
          <cell r="A524">
            <v>42755</v>
          </cell>
          <cell r="H524">
            <v>433.87214072362787</v>
          </cell>
        </row>
        <row r="525">
          <cell r="A525">
            <v>42762</v>
          </cell>
          <cell r="H525">
            <v>432.53820062909858</v>
          </cell>
        </row>
        <row r="526">
          <cell r="A526">
            <v>42766</v>
          </cell>
          <cell r="H526">
            <v>433.91818856452505</v>
          </cell>
        </row>
        <row r="527">
          <cell r="A527">
            <v>42769</v>
          </cell>
          <cell r="H527">
            <v>431.47944017564731</v>
          </cell>
        </row>
        <row r="528">
          <cell r="A528">
            <v>42776</v>
          </cell>
          <cell r="H528">
            <v>431.00936032554102</v>
          </cell>
        </row>
        <row r="529">
          <cell r="A529">
            <v>42783</v>
          </cell>
          <cell r="H529">
            <v>427.32899948235558</v>
          </cell>
        </row>
        <row r="530">
          <cell r="A530">
            <v>42790</v>
          </cell>
          <cell r="H530">
            <v>420.72395790416971</v>
          </cell>
        </row>
        <row r="531">
          <cell r="A531">
            <v>42794</v>
          </cell>
          <cell r="H531">
            <v>419.60569054242882</v>
          </cell>
        </row>
        <row r="532">
          <cell r="A532">
            <v>42797</v>
          </cell>
          <cell r="H532">
            <v>415.84458125619682</v>
          </cell>
        </row>
        <row r="533">
          <cell r="A533">
            <v>42804</v>
          </cell>
          <cell r="H533">
            <v>414.31559482349803</v>
          </cell>
        </row>
        <row r="534">
          <cell r="A534">
            <v>42811</v>
          </cell>
          <cell r="H534">
            <v>414.99586144490257</v>
          </cell>
        </row>
        <row r="535">
          <cell r="A535">
            <v>42818</v>
          </cell>
          <cell r="H535">
            <v>416.96650775357233</v>
          </cell>
        </row>
        <row r="536">
          <cell r="A536">
            <v>42825</v>
          </cell>
          <cell r="H536">
            <v>413.39300158221602</v>
          </cell>
        </row>
        <row r="537">
          <cell r="A537">
            <v>42832</v>
          </cell>
          <cell r="H537">
            <v>401.38002057127693</v>
          </cell>
        </row>
        <row r="538">
          <cell r="A538">
            <v>42838</v>
          </cell>
          <cell r="H538">
            <v>399.02810326659784</v>
          </cell>
        </row>
        <row r="539">
          <cell r="A539">
            <v>42846</v>
          </cell>
          <cell r="H539">
            <v>398.2229795971005</v>
          </cell>
        </row>
        <row r="540">
          <cell r="A540">
            <v>42853</v>
          </cell>
          <cell r="H540">
            <v>396.80643468337928</v>
          </cell>
        </row>
        <row r="541">
          <cell r="A541">
            <v>42860</v>
          </cell>
          <cell r="H541">
            <v>397.34167696489669</v>
          </cell>
        </row>
        <row r="542">
          <cell r="A542">
            <v>42867</v>
          </cell>
          <cell r="H542">
            <v>395.98953209016912</v>
          </cell>
        </row>
        <row r="543">
          <cell r="A543">
            <v>42874</v>
          </cell>
          <cell r="H543">
            <v>395.93377920101818</v>
          </cell>
        </row>
        <row r="544">
          <cell r="A544">
            <v>42881</v>
          </cell>
          <cell r="H544">
            <v>389.982060312692</v>
          </cell>
        </row>
        <row r="545">
          <cell r="A545">
            <v>42886</v>
          </cell>
          <cell r="H545">
            <v>390.30161145240032</v>
          </cell>
        </row>
        <row r="546">
          <cell r="A546">
            <v>42888</v>
          </cell>
          <cell r="H546">
            <v>388.29934603106159</v>
          </cell>
        </row>
        <row r="547">
          <cell r="A547">
            <v>42895</v>
          </cell>
          <cell r="H547">
            <v>388.44637119815405</v>
          </cell>
        </row>
        <row r="548">
          <cell r="A548">
            <v>42902</v>
          </cell>
          <cell r="H548">
            <v>389.48951527589287</v>
          </cell>
        </row>
        <row r="549">
          <cell r="A549">
            <v>42909</v>
          </cell>
          <cell r="H549">
            <v>392.01515622683615</v>
          </cell>
        </row>
        <row r="550">
          <cell r="A550">
            <v>42916</v>
          </cell>
          <cell r="H550">
            <v>391.12589585177273</v>
          </cell>
        </row>
        <row r="551">
          <cell r="A551">
            <v>42923</v>
          </cell>
          <cell r="H551">
            <v>390.32358234766861</v>
          </cell>
        </row>
        <row r="552">
          <cell r="A552">
            <v>42930</v>
          </cell>
          <cell r="H552">
            <v>389.94539791014608</v>
          </cell>
        </row>
        <row r="553">
          <cell r="A553">
            <v>42937</v>
          </cell>
          <cell r="H553">
            <v>387.17163313975556</v>
          </cell>
        </row>
        <row r="554">
          <cell r="A554">
            <v>42944</v>
          </cell>
          <cell r="H554">
            <v>383.35551435283583</v>
          </cell>
        </row>
        <row r="555">
          <cell r="A555">
            <v>42947</v>
          </cell>
          <cell r="H555">
            <v>382.91882679348913</v>
          </cell>
        </row>
        <row r="556">
          <cell r="A556">
            <v>42951</v>
          </cell>
          <cell r="H556">
            <v>383.15550163833848</v>
          </cell>
        </row>
        <row r="557">
          <cell r="A557">
            <v>42958</v>
          </cell>
          <cell r="H557">
            <v>385.42585940352598</v>
          </cell>
        </row>
        <row r="558">
          <cell r="A558">
            <v>42965</v>
          </cell>
          <cell r="H558">
            <v>388.51608941934342</v>
          </cell>
        </row>
        <row r="559">
          <cell r="A559">
            <v>42972</v>
          </cell>
          <cell r="H559">
            <v>388.34133064111495</v>
          </cell>
        </row>
        <row r="560">
          <cell r="A560">
            <v>42978</v>
          </cell>
          <cell r="H560">
            <v>389.82093338550732</v>
          </cell>
        </row>
        <row r="561">
          <cell r="A561">
            <v>42979</v>
          </cell>
          <cell r="H561">
            <v>388.80508796527414</v>
          </cell>
        </row>
        <row r="562">
          <cell r="A562">
            <v>42986</v>
          </cell>
          <cell r="H562">
            <v>389.28136322251771</v>
          </cell>
        </row>
        <row r="563">
          <cell r="A563">
            <v>42993</v>
          </cell>
          <cell r="H563">
            <v>389.81763391643824</v>
          </cell>
        </row>
        <row r="564">
          <cell r="A564">
            <v>43000</v>
          </cell>
          <cell r="H564">
            <v>387.99945359672546</v>
          </cell>
        </row>
        <row r="565">
          <cell r="A565">
            <v>43007</v>
          </cell>
          <cell r="H565">
            <v>388.47661514920804</v>
          </cell>
        </row>
        <row r="566">
          <cell r="A566">
            <v>43014</v>
          </cell>
          <cell r="H566">
            <v>385.80273073018088</v>
          </cell>
        </row>
        <row r="567">
          <cell r="A567">
            <v>43021</v>
          </cell>
          <cell r="H567">
            <v>383.40656675309634</v>
          </cell>
        </row>
        <row r="568">
          <cell r="A568">
            <v>43028</v>
          </cell>
          <cell r="H568">
            <v>381.1088522368704</v>
          </cell>
        </row>
        <row r="569">
          <cell r="A569">
            <v>43035</v>
          </cell>
          <cell r="H569">
            <v>381.34796318407126</v>
          </cell>
        </row>
        <row r="570">
          <cell r="A570">
            <v>43039</v>
          </cell>
          <cell r="H570">
            <v>382.08408672573586</v>
          </cell>
        </row>
        <row r="571">
          <cell r="A571">
            <v>43042</v>
          </cell>
          <cell r="H571">
            <v>381.54541880349365</v>
          </cell>
        </row>
        <row r="572">
          <cell r="A572">
            <v>43049</v>
          </cell>
          <cell r="H572">
            <v>383.74479593093673</v>
          </cell>
        </row>
        <row r="573">
          <cell r="A573">
            <v>43056</v>
          </cell>
          <cell r="H573">
            <v>384.5227926544739</v>
          </cell>
        </row>
        <row r="574">
          <cell r="A574">
            <v>43063</v>
          </cell>
          <cell r="H574">
            <v>384.73366445546583</v>
          </cell>
        </row>
        <row r="575">
          <cell r="A575">
            <v>43069</v>
          </cell>
          <cell r="H575">
            <v>383.61165121532156</v>
          </cell>
        </row>
        <row r="576">
          <cell r="A576">
            <v>43070</v>
          </cell>
          <cell r="H576">
            <v>382.1065220038634</v>
          </cell>
        </row>
        <row r="577">
          <cell r="A577">
            <v>43077</v>
          </cell>
          <cell r="H577">
            <v>380.52459126423736</v>
          </cell>
        </row>
        <row r="578">
          <cell r="A578">
            <v>43084</v>
          </cell>
          <cell r="H578">
            <v>381.50920159555318</v>
          </cell>
        </row>
        <row r="579">
          <cell r="A579">
            <v>43091</v>
          </cell>
          <cell r="H579">
            <v>379.11919287372967</v>
          </cell>
        </row>
        <row r="580">
          <cell r="A580">
            <v>43098</v>
          </cell>
          <cell r="H580">
            <v>379.20818110755897</v>
          </cell>
        </row>
        <row r="581">
          <cell r="A581">
            <v>43105</v>
          </cell>
          <cell r="H581">
            <v>373.34113368772057</v>
          </cell>
        </row>
        <row r="582">
          <cell r="A582">
            <v>43112</v>
          </cell>
          <cell r="H582">
            <v>368.74347356745972</v>
          </cell>
        </row>
        <row r="583">
          <cell r="A583">
            <v>43119</v>
          </cell>
          <cell r="H583">
            <v>365.95104667241907</v>
          </cell>
        </row>
        <row r="584">
          <cell r="A584">
            <v>43126</v>
          </cell>
          <cell r="H584">
            <v>362.98246359291636</v>
          </cell>
        </row>
        <row r="585">
          <cell r="A585">
            <v>43131</v>
          </cell>
          <cell r="H585">
            <v>360.05310667138752</v>
          </cell>
        </row>
        <row r="586">
          <cell r="A586">
            <v>43133</v>
          </cell>
          <cell r="H586">
            <v>358.89916797547676</v>
          </cell>
        </row>
        <row r="587">
          <cell r="A587">
            <v>43140</v>
          </cell>
          <cell r="H587">
            <v>363.1527121897708</v>
          </cell>
        </row>
        <row r="588">
          <cell r="A588">
            <v>43147</v>
          </cell>
          <cell r="H588">
            <v>361.87057187251003</v>
          </cell>
        </row>
        <row r="589">
          <cell r="A589">
            <v>43154</v>
          </cell>
          <cell r="H589">
            <v>361.24576160429422</v>
          </cell>
        </row>
        <row r="590">
          <cell r="A590">
            <v>43159</v>
          </cell>
          <cell r="H590">
            <v>360.67623655946039</v>
          </cell>
        </row>
        <row r="591">
          <cell r="A591">
            <v>43161</v>
          </cell>
          <cell r="H591">
            <v>361.80317342531259</v>
          </cell>
        </row>
        <row r="592">
          <cell r="A592">
            <v>43168</v>
          </cell>
          <cell r="H592">
            <v>359.30529121409319</v>
          </cell>
        </row>
        <row r="593">
          <cell r="A593">
            <v>43175</v>
          </cell>
          <cell r="H593">
            <v>353.44778520662533</v>
          </cell>
        </row>
        <row r="594">
          <cell r="A594">
            <v>43182</v>
          </cell>
          <cell r="H594">
            <v>355.59386283316888</v>
          </cell>
        </row>
        <row r="595">
          <cell r="A595">
            <v>43189</v>
          </cell>
          <cell r="H595">
            <v>355.79321359712725</v>
          </cell>
        </row>
        <row r="596">
          <cell r="A596">
            <v>43196</v>
          </cell>
          <cell r="H596">
            <v>356.47720407207288</v>
          </cell>
        </row>
        <row r="597">
          <cell r="A597">
            <v>43203</v>
          </cell>
          <cell r="H597">
            <v>353.54801784760582</v>
          </cell>
        </row>
        <row r="598">
          <cell r="A598">
            <v>43210</v>
          </cell>
          <cell r="H598">
            <v>350.96268664376623</v>
          </cell>
        </row>
        <row r="599">
          <cell r="A599">
            <v>43217</v>
          </cell>
          <cell r="H599">
            <v>352.57835969270042</v>
          </cell>
        </row>
        <row r="600">
          <cell r="A600">
            <v>43220</v>
          </cell>
          <cell r="H600">
            <v>352.95733814779345</v>
          </cell>
        </row>
        <row r="601">
          <cell r="A601">
            <v>43224</v>
          </cell>
          <cell r="H601">
            <v>353.48837305192689</v>
          </cell>
        </row>
        <row r="602">
          <cell r="A602">
            <v>43231</v>
          </cell>
          <cell r="H602">
            <v>354.5662979739833</v>
          </cell>
        </row>
        <row r="603">
          <cell r="A603">
            <v>43238</v>
          </cell>
          <cell r="H603">
            <v>354.42639331864262</v>
          </cell>
        </row>
        <row r="604">
          <cell r="A604">
            <v>43245</v>
          </cell>
          <cell r="H604">
            <v>356.91553472164713</v>
          </cell>
        </row>
        <row r="605">
          <cell r="A605">
            <v>43251</v>
          </cell>
          <cell r="H605">
            <v>358.58184061906309</v>
          </cell>
        </row>
        <row r="606">
          <cell r="A606">
            <v>43252</v>
          </cell>
          <cell r="H606">
            <v>357.8028074212155</v>
          </cell>
        </row>
        <row r="607">
          <cell r="A607">
            <v>43259</v>
          </cell>
          <cell r="H607">
            <v>354.90498628624556</v>
          </cell>
        </row>
        <row r="608">
          <cell r="A608">
            <v>43266</v>
          </cell>
          <cell r="H608">
            <v>355.53053450357345</v>
          </cell>
        </row>
        <row r="609">
          <cell r="A609">
            <v>43273</v>
          </cell>
          <cell r="H609">
            <v>357.47337572152304</v>
          </cell>
        </row>
        <row r="610">
          <cell r="A610">
            <v>43280</v>
          </cell>
          <cell r="H610">
            <v>361.91208630947256</v>
          </cell>
        </row>
        <row r="611">
          <cell r="A611">
            <v>43287</v>
          </cell>
          <cell r="H611">
            <v>359.4907945252416</v>
          </cell>
        </row>
        <row r="612">
          <cell r="A612">
            <v>43294</v>
          </cell>
          <cell r="H612">
            <v>357.41013023607798</v>
          </cell>
        </row>
        <row r="613">
          <cell r="A613">
            <v>43301</v>
          </cell>
          <cell r="H613">
            <v>356.68961277910194</v>
          </cell>
        </row>
        <row r="614">
          <cell r="A614">
            <v>43308</v>
          </cell>
          <cell r="H614">
            <v>355.84067397138875</v>
          </cell>
        </row>
        <row r="615">
          <cell r="A615">
            <v>43312</v>
          </cell>
          <cell r="H615">
            <v>355.40141790310292</v>
          </cell>
        </row>
        <row r="616">
          <cell r="A616">
            <v>43315</v>
          </cell>
          <cell r="H616">
            <v>355.37138789319641</v>
          </cell>
        </row>
        <row r="617">
          <cell r="A617">
            <v>43322</v>
          </cell>
          <cell r="H617">
            <v>355.49541196117826</v>
          </cell>
        </row>
        <row r="618">
          <cell r="A618">
            <v>43329</v>
          </cell>
          <cell r="H618">
            <v>357.63662646395653</v>
          </cell>
        </row>
        <row r="619">
          <cell r="A619">
            <v>43336</v>
          </cell>
          <cell r="H619">
            <v>358.11432244543903</v>
          </cell>
        </row>
        <row r="620">
          <cell r="A620">
            <v>43343</v>
          </cell>
          <cell r="H620">
            <v>358.22951990887867</v>
          </cell>
        </row>
        <row r="621">
          <cell r="A621">
            <v>43350</v>
          </cell>
          <cell r="H621">
            <v>358.11006539007741</v>
          </cell>
        </row>
        <row r="622">
          <cell r="A622">
            <v>43357</v>
          </cell>
          <cell r="H622">
            <v>356.19152807178426</v>
          </cell>
        </row>
        <row r="623">
          <cell r="A623">
            <v>43364</v>
          </cell>
          <cell r="H623">
            <v>355.64780310366069</v>
          </cell>
        </row>
        <row r="624">
          <cell r="A624">
            <v>43371</v>
          </cell>
          <cell r="H624">
            <v>354.02482446155744</v>
          </cell>
        </row>
        <row r="625">
          <cell r="A625">
            <v>43378</v>
          </cell>
          <cell r="H625">
            <v>352.34499015465741</v>
          </cell>
        </row>
        <row r="626">
          <cell r="A626">
            <v>43385</v>
          </cell>
          <cell r="H626">
            <v>354.80352294764765</v>
          </cell>
        </row>
        <row r="627">
          <cell r="A627">
            <v>43392</v>
          </cell>
          <cell r="H627">
            <v>354.5212146953026</v>
          </cell>
        </row>
        <row r="628">
          <cell r="A628">
            <v>43399</v>
          </cell>
          <cell r="H628">
            <v>360.45530561791679</v>
          </cell>
        </row>
        <row r="629">
          <cell r="A629">
            <v>43404</v>
          </cell>
          <cell r="H629">
            <v>365.43120062058665</v>
          </cell>
        </row>
        <row r="630">
          <cell r="A630">
            <v>43406</v>
          </cell>
          <cell r="H630">
            <v>365.39218544231267</v>
          </cell>
        </row>
        <row r="631">
          <cell r="A631">
            <v>43413</v>
          </cell>
          <cell r="H631">
            <v>365.4039846618507</v>
          </cell>
        </row>
        <row r="632">
          <cell r="A632">
            <v>43420</v>
          </cell>
          <cell r="H632">
            <v>373.7586900120175</v>
          </cell>
        </row>
        <row r="633">
          <cell r="A633">
            <v>43427</v>
          </cell>
          <cell r="H633">
            <v>384.24125469615558</v>
          </cell>
        </row>
        <row r="634">
          <cell r="A634">
            <v>43434</v>
          </cell>
          <cell r="H634">
            <v>395.85610946328484</v>
          </cell>
        </row>
        <row r="635">
          <cell r="A635">
            <v>43441</v>
          </cell>
          <cell r="H635">
            <v>409.65432826248065</v>
          </cell>
        </row>
        <row r="636">
          <cell r="A636">
            <v>43448</v>
          </cell>
          <cell r="H636">
            <v>428.85444654409531</v>
          </cell>
        </row>
        <row r="637">
          <cell r="A637">
            <v>43455</v>
          </cell>
          <cell r="H637">
            <v>456.4895260759975</v>
          </cell>
        </row>
        <row r="638">
          <cell r="A638">
            <v>43462</v>
          </cell>
          <cell r="H638">
            <v>467.26980349182458</v>
          </cell>
        </row>
        <row r="639">
          <cell r="A639">
            <v>43465</v>
          </cell>
          <cell r="H639">
            <v>467.01396674566115</v>
          </cell>
        </row>
        <row r="640">
          <cell r="A640">
            <v>43469</v>
          </cell>
          <cell r="H640">
            <v>439.94515915515746</v>
          </cell>
        </row>
        <row r="641">
          <cell r="A641">
            <v>43476</v>
          </cell>
          <cell r="H641">
            <v>413.84034100474088</v>
          </cell>
        </row>
        <row r="642">
          <cell r="A642">
            <v>43483</v>
          </cell>
          <cell r="H642">
            <v>414.1263451289405</v>
          </cell>
        </row>
        <row r="643">
          <cell r="A643">
            <v>43490</v>
          </cell>
          <cell r="H643">
            <v>418.61853111704232</v>
          </cell>
        </row>
        <row r="644">
          <cell r="A644">
            <v>43496</v>
          </cell>
          <cell r="H644">
            <v>420.75819677954127</v>
          </cell>
        </row>
        <row r="645">
          <cell r="A645">
            <v>43497</v>
          </cell>
          <cell r="H645">
            <v>420.91152895824303</v>
          </cell>
        </row>
        <row r="646">
          <cell r="A646">
            <v>43504</v>
          </cell>
          <cell r="H646">
            <v>418.01532365279729</v>
          </cell>
        </row>
        <row r="647">
          <cell r="A647">
            <v>43511</v>
          </cell>
          <cell r="H647">
            <v>412.92194709788879</v>
          </cell>
        </row>
        <row r="648">
          <cell r="A648">
            <v>43518</v>
          </cell>
          <cell r="H648">
            <v>405.62536046534018</v>
          </cell>
        </row>
        <row r="649">
          <cell r="A649">
            <v>43524</v>
          </cell>
          <cell r="H649">
            <v>396.9245387724763</v>
          </cell>
        </row>
        <row r="650">
          <cell r="A650">
            <v>43525</v>
          </cell>
          <cell r="H650">
            <v>397.53250436862368</v>
          </cell>
        </row>
        <row r="651">
          <cell r="A651">
            <v>43532</v>
          </cell>
          <cell r="H651">
            <v>403.2933994934728</v>
          </cell>
        </row>
        <row r="652">
          <cell r="A652">
            <v>43539</v>
          </cell>
          <cell r="H652">
            <v>401.70742583661803</v>
          </cell>
        </row>
        <row r="653">
          <cell r="A653">
            <v>43546</v>
          </cell>
          <cell r="H653">
            <v>408.12879806660379</v>
          </cell>
        </row>
        <row r="654">
          <cell r="A654">
            <v>43553</v>
          </cell>
          <cell r="H654">
            <v>416.02708315914356</v>
          </cell>
        </row>
        <row r="655">
          <cell r="A655">
            <v>43560</v>
          </cell>
          <cell r="H655">
            <v>403.43907156490377</v>
          </cell>
        </row>
        <row r="656">
          <cell r="A656">
            <v>43567</v>
          </cell>
          <cell r="H656">
            <v>396.67205991063446</v>
          </cell>
        </row>
        <row r="657">
          <cell r="A657">
            <v>43573</v>
          </cell>
          <cell r="H657">
            <v>392.66306566681226</v>
          </cell>
        </row>
        <row r="658">
          <cell r="A658">
            <v>43581</v>
          </cell>
          <cell r="H658">
            <v>388.90625508212941</v>
          </cell>
        </row>
        <row r="659">
          <cell r="A659">
            <v>43585</v>
          </cell>
          <cell r="H659">
            <v>388.2066528103</v>
          </cell>
        </row>
        <row r="660">
          <cell r="A660">
            <v>43588</v>
          </cell>
          <cell r="H660">
            <v>387.67590710253785</v>
          </cell>
        </row>
        <row r="661">
          <cell r="A661">
            <v>43595</v>
          </cell>
          <cell r="H661">
            <v>394.66869887901436</v>
          </cell>
        </row>
        <row r="662">
          <cell r="A662">
            <v>43602</v>
          </cell>
          <cell r="H662">
            <v>394.98503398943808</v>
          </cell>
        </row>
        <row r="663">
          <cell r="A663">
            <v>43609</v>
          </cell>
          <cell r="H663">
            <v>399.33276465750293</v>
          </cell>
        </row>
        <row r="664">
          <cell r="A664">
            <v>43616</v>
          </cell>
          <cell r="H664">
            <v>406.29441622877471</v>
          </cell>
        </row>
        <row r="665">
          <cell r="A665">
            <v>43623</v>
          </cell>
          <cell r="H665">
            <v>406.38201249912441</v>
          </cell>
        </row>
        <row r="666">
          <cell r="A666">
            <v>43630</v>
          </cell>
          <cell r="H666">
            <v>405.83730557794792</v>
          </cell>
        </row>
        <row r="667">
          <cell r="A667">
            <v>43637</v>
          </cell>
          <cell r="H667">
            <v>408.55726450873374</v>
          </cell>
        </row>
        <row r="668">
          <cell r="A668">
            <v>43644</v>
          </cell>
          <cell r="H668">
            <v>412.79540761539971</v>
          </cell>
        </row>
        <row r="669">
          <cell r="A669">
            <v>43651</v>
          </cell>
          <cell r="H669">
            <v>412.17283526857813</v>
          </cell>
        </row>
        <row r="670">
          <cell r="A670">
            <v>43658</v>
          </cell>
          <cell r="H670">
            <v>411.9909071437516</v>
          </cell>
        </row>
        <row r="671">
          <cell r="A671">
            <v>43665</v>
          </cell>
          <cell r="H671">
            <v>410.00343127571028</v>
          </cell>
        </row>
        <row r="672">
          <cell r="A672">
            <v>43672</v>
          </cell>
          <cell r="H672">
            <v>409.86847255833823</v>
          </cell>
        </row>
        <row r="673">
          <cell r="A673">
            <v>43677</v>
          </cell>
          <cell r="H673">
            <v>408.20473028889802</v>
          </cell>
        </row>
        <row r="674">
          <cell r="A674">
            <v>43679</v>
          </cell>
          <cell r="H674">
            <v>413.29748705665651</v>
          </cell>
        </row>
        <row r="675">
          <cell r="A675">
            <v>43686</v>
          </cell>
          <cell r="H675">
            <v>423.61576272330757</v>
          </cell>
        </row>
        <row r="676">
          <cell r="A676">
            <v>43693</v>
          </cell>
          <cell r="H676">
            <v>432.16050960752909</v>
          </cell>
        </row>
        <row r="677">
          <cell r="A677">
            <v>43700</v>
          </cell>
          <cell r="H677">
            <v>433.09916095017689</v>
          </cell>
        </row>
        <row r="678">
          <cell r="A678">
            <v>43707</v>
          </cell>
          <cell r="H678">
            <v>432.85073654613137</v>
          </cell>
        </row>
        <row r="679">
          <cell r="A679">
            <v>43714</v>
          </cell>
          <cell r="H679">
            <v>433.60548037084936</v>
          </cell>
        </row>
        <row r="680">
          <cell r="A680">
            <v>43721</v>
          </cell>
          <cell r="H680">
            <v>429.4997695822355</v>
          </cell>
        </row>
        <row r="681">
          <cell r="A681">
            <v>43728</v>
          </cell>
          <cell r="H681">
            <v>431.0311100055751</v>
          </cell>
        </row>
        <row r="682">
          <cell r="A682">
            <v>43735</v>
          </cell>
          <cell r="H682">
            <v>435.06006209060973</v>
          </cell>
        </row>
        <row r="683">
          <cell r="A683">
            <v>43738</v>
          </cell>
          <cell r="H683">
            <v>435.28889422723353</v>
          </cell>
        </row>
        <row r="684">
          <cell r="A684">
            <v>43742</v>
          </cell>
          <cell r="H684">
            <v>441.46461202254153</v>
          </cell>
        </row>
        <row r="685">
          <cell r="A685">
            <v>43749</v>
          </cell>
          <cell r="H685">
            <v>452.97135569991997</v>
          </cell>
        </row>
        <row r="686">
          <cell r="A686">
            <v>43756</v>
          </cell>
          <cell r="H686">
            <v>451.06011356350166</v>
          </cell>
        </row>
        <row r="687">
          <cell r="A687">
            <v>43763</v>
          </cell>
          <cell r="H687">
            <v>452.03189109335062</v>
          </cell>
        </row>
        <row r="688">
          <cell r="A688">
            <v>43769</v>
          </cell>
          <cell r="H688">
            <v>455.71908146535526</v>
          </cell>
        </row>
        <row r="689">
          <cell r="A689">
            <v>43770</v>
          </cell>
          <cell r="H689">
            <v>455.64562518699205</v>
          </cell>
        </row>
        <row r="690">
          <cell r="A690">
            <v>43777</v>
          </cell>
          <cell r="H690">
            <v>454.35468309925841</v>
          </cell>
        </row>
        <row r="691">
          <cell r="A691">
            <v>43784</v>
          </cell>
          <cell r="H691">
            <v>449.37113518924349</v>
          </cell>
        </row>
        <row r="692">
          <cell r="A692">
            <v>43791</v>
          </cell>
          <cell r="H692">
            <v>450.92878668820333</v>
          </cell>
        </row>
        <row r="693">
          <cell r="A693">
            <v>43798</v>
          </cell>
          <cell r="H693">
            <v>448.06481439458452</v>
          </cell>
        </row>
        <row r="694">
          <cell r="A694">
            <v>43805</v>
          </cell>
          <cell r="H694">
            <v>441.71038093335511</v>
          </cell>
        </row>
        <row r="695">
          <cell r="A695">
            <v>43812</v>
          </cell>
          <cell r="H695">
            <v>431.66700294422247</v>
          </cell>
        </row>
        <row r="696">
          <cell r="A696">
            <v>43819</v>
          </cell>
          <cell r="H696">
            <v>422.49959085017235</v>
          </cell>
        </row>
        <row r="697">
          <cell r="A697">
            <v>43826</v>
          </cell>
          <cell r="H697">
            <v>421.78286649934108</v>
          </cell>
        </row>
        <row r="698">
          <cell r="A698">
            <v>43830</v>
          </cell>
          <cell r="H698">
            <v>421.76616463148878</v>
          </cell>
        </row>
        <row r="699">
          <cell r="A699">
            <v>43833</v>
          </cell>
          <cell r="H699">
            <v>419.72804516620965</v>
          </cell>
        </row>
        <row r="700">
          <cell r="A700">
            <v>43840</v>
          </cell>
          <cell r="H700">
            <v>411.72938605849197</v>
          </cell>
        </row>
        <row r="701">
          <cell r="A701">
            <v>43847</v>
          </cell>
          <cell r="H701">
            <v>409.03787132622614</v>
          </cell>
        </row>
        <row r="702">
          <cell r="A702">
            <v>43854</v>
          </cell>
          <cell r="H702">
            <v>407.09568640138815</v>
          </cell>
        </row>
        <row r="703">
          <cell r="A703">
            <v>43861</v>
          </cell>
          <cell r="H703">
            <v>415.46124260357612</v>
          </cell>
        </row>
        <row r="704">
          <cell r="A704">
            <v>43868</v>
          </cell>
          <cell r="H704">
            <v>415.93556315975604</v>
          </cell>
        </row>
        <row r="705">
          <cell r="A705">
            <v>43875</v>
          </cell>
          <cell r="H705">
            <v>412.10384346734759</v>
          </cell>
        </row>
        <row r="706">
          <cell r="A706">
            <v>43882</v>
          </cell>
          <cell r="H706">
            <v>410.06573843599062</v>
          </cell>
        </row>
        <row r="707">
          <cell r="A707">
            <v>43889</v>
          </cell>
          <cell r="H707">
            <v>450.23536938476127</v>
          </cell>
        </row>
        <row r="708">
          <cell r="A708">
            <v>43896</v>
          </cell>
          <cell r="H708">
            <v>479.65135153079638</v>
          </cell>
        </row>
        <row r="709">
          <cell r="A709">
            <v>43903</v>
          </cell>
          <cell r="H709">
            <v>636.5190845127936</v>
          </cell>
        </row>
        <row r="710">
          <cell r="A710">
            <v>43910</v>
          </cell>
          <cell r="H710">
            <v>980.44046267228589</v>
          </cell>
        </row>
        <row r="711">
          <cell r="A711">
            <v>43917</v>
          </cell>
          <cell r="H711">
            <v>897.01178599416505</v>
          </cell>
        </row>
        <row r="712">
          <cell r="A712">
            <v>43921</v>
          </cell>
          <cell r="H712">
            <v>816.44432345565701</v>
          </cell>
        </row>
        <row r="713">
          <cell r="A713">
            <v>43924</v>
          </cell>
          <cell r="H713">
            <v>818.57732643425538</v>
          </cell>
        </row>
        <row r="714">
          <cell r="A714">
            <v>43930</v>
          </cell>
          <cell r="H714">
            <v>724.87934628092455</v>
          </cell>
        </row>
        <row r="715">
          <cell r="A715">
            <v>43938</v>
          </cell>
          <cell r="H715">
            <v>675.32615387773933</v>
          </cell>
        </row>
        <row r="716">
          <cell r="A716">
            <v>43945</v>
          </cell>
          <cell r="H716">
            <v>699.28696756411671</v>
          </cell>
        </row>
        <row r="717">
          <cell r="A717">
            <v>43951</v>
          </cell>
          <cell r="H717">
            <v>703.18206707379727</v>
          </cell>
        </row>
        <row r="718">
          <cell r="A718">
            <v>43952</v>
          </cell>
          <cell r="H718">
            <v>708.07654961269088</v>
          </cell>
        </row>
        <row r="719">
          <cell r="A719">
            <v>43959</v>
          </cell>
          <cell r="H719">
            <v>684.15485287780677</v>
          </cell>
        </row>
        <row r="720">
          <cell r="A720">
            <v>43966</v>
          </cell>
          <cell r="H720">
            <v>677.10403352312039</v>
          </cell>
        </row>
        <row r="721">
          <cell r="A721">
            <v>43973</v>
          </cell>
          <cell r="H721">
            <v>642.48404441495177</v>
          </cell>
        </row>
        <row r="722">
          <cell r="A722">
            <v>43980</v>
          </cell>
          <cell r="H722">
            <v>597.58908765840886</v>
          </cell>
        </row>
        <row r="723">
          <cell r="A723">
            <v>43987</v>
          </cell>
          <cell r="H723">
            <v>559.59359124437196</v>
          </cell>
        </row>
        <row r="724">
          <cell r="A724">
            <v>43994</v>
          </cell>
          <cell r="H724">
            <v>558.5047939026972</v>
          </cell>
        </row>
        <row r="725">
          <cell r="A725">
            <v>44001</v>
          </cell>
          <cell r="H725">
            <v>549.00673495329659</v>
          </cell>
        </row>
        <row r="726">
          <cell r="A726">
            <v>44008</v>
          </cell>
          <cell r="H726">
            <v>566.4599383202733</v>
          </cell>
        </row>
        <row r="727">
          <cell r="A727">
            <v>44012</v>
          </cell>
          <cell r="H727">
            <v>576.26642991159588</v>
          </cell>
        </row>
        <row r="728">
          <cell r="A728">
            <v>44015</v>
          </cell>
          <cell r="H728">
            <v>568.39277584660886</v>
          </cell>
        </row>
        <row r="729">
          <cell r="A729">
            <v>44022</v>
          </cell>
          <cell r="H729">
            <v>567.20105805131107</v>
          </cell>
        </row>
        <row r="730">
          <cell r="A730">
            <v>44029</v>
          </cell>
          <cell r="H730">
            <v>547.54643012006272</v>
          </cell>
        </row>
        <row r="731">
          <cell r="A731">
            <v>44036</v>
          </cell>
          <cell r="H731">
            <v>526.16719057043883</v>
          </cell>
        </row>
        <row r="732">
          <cell r="A732">
            <v>44043</v>
          </cell>
          <cell r="H732">
            <v>528.01053058512866</v>
          </cell>
        </row>
        <row r="733">
          <cell r="A733">
            <v>44050</v>
          </cell>
          <cell r="H733">
            <v>517.58553906121847</v>
          </cell>
        </row>
        <row r="734">
          <cell r="A734">
            <v>44057</v>
          </cell>
          <cell r="H734">
            <v>505.20933182777236</v>
          </cell>
        </row>
        <row r="735">
          <cell r="A735">
            <v>44064</v>
          </cell>
          <cell r="H735">
            <v>505.65206673049767</v>
          </cell>
        </row>
        <row r="736">
          <cell r="A736">
            <v>44071</v>
          </cell>
          <cell r="H736">
            <v>499.62049800453008</v>
          </cell>
        </row>
        <row r="737">
          <cell r="A737">
            <v>44074</v>
          </cell>
          <cell r="H737">
            <v>497.82426997174679</v>
          </cell>
        </row>
        <row r="738">
          <cell r="A738">
            <v>44078</v>
          </cell>
          <cell r="H738">
            <v>481.59940901985095</v>
          </cell>
        </row>
        <row r="739">
          <cell r="A739">
            <v>44085</v>
          </cell>
          <cell r="H739">
            <v>472.32596101925037</v>
          </cell>
        </row>
        <row r="740">
          <cell r="A740">
            <v>44092</v>
          </cell>
          <cell r="H740">
            <v>470.90915173719867</v>
          </cell>
        </row>
        <row r="741">
          <cell r="A741">
            <v>44099</v>
          </cell>
          <cell r="H741">
            <v>490.57235819149054</v>
          </cell>
        </row>
        <row r="742">
          <cell r="A742">
            <v>44104</v>
          </cell>
          <cell r="H742">
            <v>491.61498172957755</v>
          </cell>
        </row>
        <row r="743">
          <cell r="A743">
            <v>44106</v>
          </cell>
          <cell r="H743">
            <v>491.31063427298807</v>
          </cell>
        </row>
        <row r="744">
          <cell r="A744">
            <v>44113</v>
          </cell>
          <cell r="H744">
            <v>481.11201625647857</v>
          </cell>
        </row>
        <row r="745">
          <cell r="A745">
            <v>44120</v>
          </cell>
          <cell r="H745">
            <v>484.26843679251937</v>
          </cell>
        </row>
        <row r="746">
          <cell r="A746">
            <v>44127</v>
          </cell>
          <cell r="H746">
            <v>497.06120397157878</v>
          </cell>
        </row>
        <row r="747">
          <cell r="A747">
            <v>44134</v>
          </cell>
          <cell r="H747">
            <v>514.66302850816658</v>
          </cell>
        </row>
        <row r="748">
          <cell r="A748">
            <v>44141</v>
          </cell>
          <cell r="H748">
            <v>496.2575145870224</v>
          </cell>
        </row>
        <row r="749">
          <cell r="A749">
            <v>44148</v>
          </cell>
          <cell r="H749">
            <v>477.40385729287959</v>
          </cell>
        </row>
        <row r="750">
          <cell r="A750">
            <v>44155</v>
          </cell>
          <cell r="H750">
            <v>474.68549940325482</v>
          </cell>
        </row>
        <row r="751">
          <cell r="A751">
            <v>44162</v>
          </cell>
          <cell r="H751">
            <v>465.74798073482384</v>
          </cell>
        </row>
        <row r="752">
          <cell r="A752">
            <v>44165</v>
          </cell>
          <cell r="H752">
            <v>465.43654467708831</v>
          </cell>
        </row>
        <row r="753">
          <cell r="A753">
            <v>44169</v>
          </cell>
          <cell r="H753">
            <v>453.69652104229414</v>
          </cell>
        </row>
        <row r="754">
          <cell r="A754">
            <v>44176</v>
          </cell>
          <cell r="H754">
            <v>448.88967952562678</v>
          </cell>
        </row>
        <row r="755">
          <cell r="A755">
            <v>44183</v>
          </cell>
          <cell r="H755">
            <v>441.59949295973956</v>
          </cell>
        </row>
        <row r="756">
          <cell r="A756">
            <v>44189</v>
          </cell>
          <cell r="H756">
            <v>443.2482380947464</v>
          </cell>
        </row>
        <row r="757">
          <cell r="A757">
            <v>44196</v>
          </cell>
          <cell r="H757">
            <v>441.21921539434828</v>
          </cell>
        </row>
        <row r="758">
          <cell r="A758">
            <v>44204</v>
          </cell>
          <cell r="H758">
            <v>422.37694221260546</v>
          </cell>
        </row>
        <row r="759">
          <cell r="A759">
            <v>44211</v>
          </cell>
          <cell r="H759">
            <v>414.51715044108965</v>
          </cell>
        </row>
        <row r="760">
          <cell r="A760">
            <v>44218</v>
          </cell>
          <cell r="H760">
            <v>414.27738180099897</v>
          </cell>
        </row>
        <row r="761">
          <cell r="A761">
            <v>44225</v>
          </cell>
          <cell r="H761">
            <v>419.63953518994271</v>
          </cell>
        </row>
        <row r="762">
          <cell r="A762">
            <v>44232</v>
          </cell>
          <cell r="H762">
            <v>414.48466675821601</v>
          </cell>
        </row>
        <row r="763">
          <cell r="A763">
            <v>44239</v>
          </cell>
          <cell r="H763">
            <v>409.08112292611565</v>
          </cell>
        </row>
        <row r="764">
          <cell r="A764">
            <v>44246</v>
          </cell>
          <cell r="H764">
            <v>406.3273880294629</v>
          </cell>
        </row>
        <row r="765">
          <cell r="A765">
            <v>44253</v>
          </cell>
          <cell r="H765">
            <v>405.85653320845501</v>
          </cell>
        </row>
        <row r="766">
          <cell r="A766">
            <v>44260</v>
          </cell>
          <cell r="H766">
            <v>408.16211438384607</v>
          </cell>
        </row>
        <row r="767">
          <cell r="A767">
            <v>44267</v>
          </cell>
          <cell r="H767">
            <v>407.74926092404564</v>
          </cell>
        </row>
        <row r="768">
          <cell r="A768">
            <v>44274</v>
          </cell>
          <cell r="H768">
            <v>411.63638989281532</v>
          </cell>
        </row>
        <row r="769">
          <cell r="A769">
            <v>44281</v>
          </cell>
          <cell r="H769">
            <v>412.16049628287357</v>
          </cell>
        </row>
        <row r="770">
          <cell r="A770">
            <v>44286</v>
          </cell>
          <cell r="H770">
            <v>412.56317611308464</v>
          </cell>
        </row>
        <row r="771">
          <cell r="A771">
            <v>44288</v>
          </cell>
          <cell r="H771">
            <v>411.83324027106335</v>
          </cell>
        </row>
        <row r="772">
          <cell r="A772">
            <v>44295</v>
          </cell>
          <cell r="H772">
            <v>404.57424750488656</v>
          </cell>
        </row>
        <row r="773">
          <cell r="A773">
            <v>44302</v>
          </cell>
          <cell r="H773">
            <v>405.03466630420547</v>
          </cell>
        </row>
        <row r="774">
          <cell r="A774">
            <v>44309</v>
          </cell>
          <cell r="H774">
            <v>406.68188671864107</v>
          </cell>
        </row>
        <row r="775">
          <cell r="A775">
            <v>44316</v>
          </cell>
          <cell r="H775">
            <v>406.11229238202054</v>
          </cell>
        </row>
        <row r="776">
          <cell r="A776">
            <v>44323</v>
          </cell>
          <cell r="H776">
            <v>405.32943925149402</v>
          </cell>
        </row>
        <row r="777">
          <cell r="A777">
            <v>44330</v>
          </cell>
          <cell r="H777">
            <v>405.52311935362138</v>
          </cell>
        </row>
        <row r="778">
          <cell r="A778">
            <v>44337</v>
          </cell>
          <cell r="H778">
            <v>402.67491075038174</v>
          </cell>
        </row>
        <row r="779">
          <cell r="A779">
            <v>44344</v>
          </cell>
          <cell r="H779">
            <v>401.3713799964724</v>
          </cell>
        </row>
        <row r="780">
          <cell r="A780">
            <v>44351</v>
          </cell>
          <cell r="H780">
            <v>400.52785516569082</v>
          </cell>
        </row>
        <row r="781">
          <cell r="A781">
            <v>44358</v>
          </cell>
          <cell r="H781">
            <v>398.79883565122367</v>
          </cell>
        </row>
        <row r="782">
          <cell r="A782">
            <v>44365</v>
          </cell>
          <cell r="H782">
            <v>399.72890756108927</v>
          </cell>
        </row>
        <row r="783">
          <cell r="A783">
            <v>44372</v>
          </cell>
          <cell r="H783">
            <v>399.8042426087211</v>
          </cell>
        </row>
        <row r="784">
          <cell r="A784">
            <v>44377</v>
          </cell>
          <cell r="H784">
            <v>399.99740971984022</v>
          </cell>
        </row>
        <row r="785">
          <cell r="A785">
            <v>44379</v>
          </cell>
          <cell r="H785">
            <v>400.6292273204956</v>
          </cell>
        </row>
        <row r="786">
          <cell r="A786">
            <v>44386</v>
          </cell>
          <cell r="H786">
            <v>400.96530091660793</v>
          </cell>
        </row>
        <row r="787">
          <cell r="A787">
            <v>44393</v>
          </cell>
          <cell r="H787">
            <v>399.68043338106133</v>
          </cell>
        </row>
        <row r="788">
          <cell r="A788">
            <v>44400</v>
          </cell>
          <cell r="H788">
            <v>401.17320499294817</v>
          </cell>
        </row>
        <row r="789">
          <cell r="A789">
            <v>44407</v>
          </cell>
          <cell r="H789">
            <v>405.79346146977332</v>
          </cell>
        </row>
        <row r="790">
          <cell r="A790">
            <v>44414</v>
          </cell>
          <cell r="H790">
            <v>407.70798516149858</v>
          </cell>
        </row>
        <row r="791">
          <cell r="A791">
            <v>44421</v>
          </cell>
          <cell r="H791">
            <v>407.1193101654448</v>
          </cell>
        </row>
        <row r="792">
          <cell r="A792">
            <v>44428</v>
          </cell>
          <cell r="H792">
            <v>408.26825691484476</v>
          </cell>
        </row>
        <row r="793">
          <cell r="A793">
            <v>44435</v>
          </cell>
          <cell r="H793">
            <v>405.52027515824778</v>
          </cell>
        </row>
        <row r="794">
          <cell r="A794">
            <v>44439</v>
          </cell>
          <cell r="H794">
            <v>404.50848761477914</v>
          </cell>
        </row>
        <row r="795">
          <cell r="A795">
            <v>44442</v>
          </cell>
          <cell r="H795">
            <v>403.11035737104265</v>
          </cell>
        </row>
        <row r="796">
          <cell r="A796">
            <v>44449</v>
          </cell>
          <cell r="H796">
            <v>400.0371400151659</v>
          </cell>
        </row>
        <row r="797">
          <cell r="A797">
            <v>44456</v>
          </cell>
          <cell r="H797">
            <v>397.89272831017462</v>
          </cell>
        </row>
        <row r="798">
          <cell r="A798">
            <v>44463</v>
          </cell>
          <cell r="H798">
            <v>399.22673649926378</v>
          </cell>
        </row>
        <row r="799">
          <cell r="A799">
            <v>44469</v>
          </cell>
          <cell r="H799">
            <v>397.99282883895222</v>
          </cell>
        </row>
        <row r="800">
          <cell r="A800">
            <v>44470</v>
          </cell>
          <cell r="H800">
            <v>397.9503109603433</v>
          </cell>
        </row>
        <row r="801">
          <cell r="A801">
            <v>44477</v>
          </cell>
          <cell r="H801">
            <v>397.74657279865909</v>
          </cell>
        </row>
        <row r="802">
          <cell r="A802">
            <v>44484</v>
          </cell>
          <cell r="H802">
            <v>398.49696145695896</v>
          </cell>
        </row>
        <row r="803">
          <cell r="A803">
            <v>44491</v>
          </cell>
          <cell r="H803">
            <v>398.35482134996118</v>
          </cell>
        </row>
        <row r="804">
          <cell r="A804">
            <v>44498</v>
          </cell>
          <cell r="H804">
            <v>399.84070729703706</v>
          </cell>
        </row>
        <row r="805">
          <cell r="A805">
            <v>44505</v>
          </cell>
          <cell r="H805">
            <v>398.64250049732027</v>
          </cell>
        </row>
        <row r="806">
          <cell r="A806">
            <v>44512</v>
          </cell>
          <cell r="H806">
            <v>396.87773788909811</v>
          </cell>
        </row>
        <row r="807">
          <cell r="A807">
            <v>44519</v>
          </cell>
          <cell r="H807">
            <v>398.07879654126526</v>
          </cell>
        </row>
        <row r="808">
          <cell r="A808">
            <v>44526</v>
          </cell>
          <cell r="H808">
            <v>403.70528847825011</v>
          </cell>
        </row>
        <row r="809">
          <cell r="A809">
            <v>44530</v>
          </cell>
          <cell r="H809">
            <v>410.43683067395375</v>
          </cell>
        </row>
        <row r="810">
          <cell r="A810">
            <v>44533</v>
          </cell>
          <cell r="H810">
            <v>409.45017330973695</v>
          </cell>
        </row>
        <row r="811">
          <cell r="A811">
            <v>44540</v>
          </cell>
          <cell r="H811">
            <v>403.81387489638405</v>
          </cell>
        </row>
        <row r="812">
          <cell r="A812">
            <v>44547</v>
          </cell>
          <cell r="H812">
            <v>404.6778538729136</v>
          </cell>
        </row>
        <row r="813">
          <cell r="A813">
            <v>44554</v>
          </cell>
          <cell r="H813">
            <v>404.27206859748617</v>
          </cell>
        </row>
        <row r="814">
          <cell r="A814">
            <v>44561</v>
          </cell>
          <cell r="H814">
            <v>409.82471262375975</v>
          </cell>
        </row>
        <row r="815">
          <cell r="A815">
            <v>44568</v>
          </cell>
          <cell r="H815">
            <v>403.03703683118073</v>
          </cell>
        </row>
        <row r="816">
          <cell r="A816">
            <v>44575</v>
          </cell>
          <cell r="H816">
            <v>398.40163916855619</v>
          </cell>
        </row>
        <row r="817">
          <cell r="A817">
            <v>44582</v>
          </cell>
          <cell r="H817">
            <v>397.87101368948595</v>
          </cell>
        </row>
        <row r="818">
          <cell r="A818">
            <v>44589</v>
          </cell>
          <cell r="H818">
            <v>406.52958276824654</v>
          </cell>
        </row>
        <row r="819">
          <cell r="A819">
            <v>44592</v>
          </cell>
          <cell r="H819">
            <v>407.94934436526233</v>
          </cell>
        </row>
        <row r="820">
          <cell r="A820">
            <v>44596</v>
          </cell>
          <cell r="H820">
            <v>406.8264377240946</v>
          </cell>
        </row>
        <row r="821">
          <cell r="A821">
            <v>44603</v>
          </cell>
          <cell r="H821">
            <v>411.24976872700256</v>
          </cell>
        </row>
        <row r="822">
          <cell r="A822">
            <v>44610</v>
          </cell>
          <cell r="H822">
            <v>421.53125185750821</v>
          </cell>
        </row>
        <row r="823">
          <cell r="A823">
            <v>44617</v>
          </cell>
          <cell r="H823">
            <v>429.18286650448641</v>
          </cell>
        </row>
        <row r="824">
          <cell r="A824">
            <v>44620</v>
          </cell>
          <cell r="H824">
            <v>428.30297407065592</v>
          </cell>
        </row>
        <row r="825">
          <cell r="A825">
            <v>44624</v>
          </cell>
          <cell r="H825">
            <v>427.86771885131566</v>
          </cell>
        </row>
        <row r="826">
          <cell r="A826">
            <v>44631</v>
          </cell>
          <cell r="H826">
            <v>456.05704484132048</v>
          </cell>
        </row>
        <row r="827">
          <cell r="A827">
            <v>44638</v>
          </cell>
          <cell r="H827">
            <v>452.54149389978409</v>
          </cell>
        </row>
        <row r="828">
          <cell r="A828">
            <v>44645</v>
          </cell>
          <cell r="H828">
            <v>439.94662233508512</v>
          </cell>
        </row>
        <row r="829">
          <cell r="A829">
            <v>44651</v>
          </cell>
          <cell r="H829">
            <v>428.92637051460821</v>
          </cell>
        </row>
        <row r="830">
          <cell r="A830">
            <v>44652</v>
          </cell>
          <cell r="H830">
            <v>424.15925132000734</v>
          </cell>
        </row>
        <row r="831">
          <cell r="A831">
            <v>44659</v>
          </cell>
          <cell r="H831">
            <v>402.15515186340423</v>
          </cell>
        </row>
        <row r="832">
          <cell r="A832">
            <v>44666</v>
          </cell>
          <cell r="H832">
            <v>403.25231559605163</v>
          </cell>
        </row>
        <row r="833">
          <cell r="A833">
            <v>44673</v>
          </cell>
          <cell r="H833">
            <v>404.92831581878414</v>
          </cell>
        </row>
        <row r="834">
          <cell r="A834">
            <v>44680</v>
          </cell>
          <cell r="H834">
            <v>415.07594182501322</v>
          </cell>
        </row>
        <row r="835">
          <cell r="A835">
            <v>44687</v>
          </cell>
          <cell r="H835">
            <v>423.55837762590096</v>
          </cell>
        </row>
        <row r="836">
          <cell r="A836">
            <v>44694</v>
          </cell>
          <cell r="H836">
            <v>470.55697076889447</v>
          </cell>
        </row>
        <row r="837">
          <cell r="A837">
            <v>44701</v>
          </cell>
          <cell r="H837">
            <v>483.22703321772093</v>
          </cell>
        </row>
        <row r="838">
          <cell r="A838">
            <v>44708</v>
          </cell>
          <cell r="H838">
            <v>487.43677391174066</v>
          </cell>
        </row>
        <row r="839">
          <cell r="A839">
            <v>44712</v>
          </cell>
          <cell r="H839">
            <v>482.40554835596976</v>
          </cell>
        </row>
        <row r="840">
          <cell r="A840">
            <v>44715</v>
          </cell>
          <cell r="H840">
            <v>469.80873807159588</v>
          </cell>
        </row>
        <row r="841">
          <cell r="A841">
            <v>44722</v>
          </cell>
          <cell r="H841">
            <v>474.5440293889061</v>
          </cell>
        </row>
        <row r="842">
          <cell r="A842">
            <v>44729</v>
          </cell>
          <cell r="H842">
            <v>513.38565983773765</v>
          </cell>
        </row>
        <row r="843">
          <cell r="A843">
            <v>44736</v>
          </cell>
          <cell r="H843">
            <v>524.75739773312705</v>
          </cell>
        </row>
        <row r="844">
          <cell r="A844">
            <v>44742</v>
          </cell>
          <cell r="H844">
            <v>553.73839098641088</v>
          </cell>
        </row>
        <row r="845">
          <cell r="A845">
            <v>44743</v>
          </cell>
          <cell r="H845">
            <v>557.03994675881506</v>
          </cell>
        </row>
        <row r="846">
          <cell r="A846">
            <v>44750</v>
          </cell>
          <cell r="H846">
            <v>561.1444457230765</v>
          </cell>
        </row>
        <row r="847">
          <cell r="A847">
            <v>44757</v>
          </cell>
          <cell r="H847">
            <v>555.29646670313696</v>
          </cell>
        </row>
        <row r="848">
          <cell r="A848">
            <v>44764</v>
          </cell>
          <cell r="H848">
            <v>515.03793953303682</v>
          </cell>
        </row>
        <row r="849">
          <cell r="A849">
            <v>44771</v>
          </cell>
          <cell r="H849">
            <v>512.98961241202721</v>
          </cell>
        </row>
        <row r="850">
          <cell r="A850">
            <v>44778</v>
          </cell>
          <cell r="H850">
            <v>495.61941630123965</v>
          </cell>
        </row>
        <row r="851">
          <cell r="A851">
            <v>44785</v>
          </cell>
          <cell r="H851">
            <v>470.13557161511176</v>
          </cell>
        </row>
        <row r="852">
          <cell r="A852">
            <v>44792</v>
          </cell>
          <cell r="H852">
            <v>479.51406415528857</v>
          </cell>
        </row>
        <row r="853">
          <cell r="A853">
            <v>44799</v>
          </cell>
          <cell r="H853">
            <v>488.84631228880704</v>
          </cell>
        </row>
        <row r="854">
          <cell r="A854">
            <v>44804</v>
          </cell>
          <cell r="H854">
            <v>495.04537179758864</v>
          </cell>
        </row>
        <row r="855">
          <cell r="A855">
            <v>44806</v>
          </cell>
          <cell r="H855">
            <v>499.10130622042152</v>
          </cell>
        </row>
        <row r="856">
          <cell r="A856">
            <v>44813</v>
          </cell>
          <cell r="H856">
            <v>495.67156137043111</v>
          </cell>
        </row>
        <row r="857">
          <cell r="A857">
            <v>44820</v>
          </cell>
          <cell r="H857">
            <v>504.60824400320325</v>
          </cell>
        </row>
        <row r="858">
          <cell r="A858">
            <v>44827</v>
          </cell>
          <cell r="H858">
            <v>532.44107300800431</v>
          </cell>
        </row>
        <row r="859">
          <cell r="A859">
            <v>44834</v>
          </cell>
          <cell r="H859">
            <v>567.56714907439346</v>
          </cell>
        </row>
        <row r="860">
          <cell r="A860">
            <v>44841</v>
          </cell>
          <cell r="H860">
            <v>549.46558472895936</v>
          </cell>
        </row>
        <row r="861">
          <cell r="A861">
            <v>44848</v>
          </cell>
          <cell r="H861">
            <v>561.43599944933271</v>
          </cell>
        </row>
        <row r="862">
          <cell r="A862">
            <v>44855</v>
          </cell>
          <cell r="H862">
            <v>561.04258608762086</v>
          </cell>
        </row>
        <row r="863">
          <cell r="A863">
            <v>44862</v>
          </cell>
          <cell r="H863">
            <v>563.7507205198126</v>
          </cell>
        </row>
        <row r="864">
          <cell r="A864">
            <v>44865</v>
          </cell>
          <cell r="H864">
            <v>562.06287698435983</v>
          </cell>
        </row>
        <row r="865">
          <cell r="A865">
            <v>44869</v>
          </cell>
          <cell r="H865">
            <v>553.73105701686711</v>
          </cell>
        </row>
        <row r="866">
          <cell r="A866">
            <v>44876</v>
          </cell>
          <cell r="H866">
            <v>544.68525006123411</v>
          </cell>
        </row>
        <row r="867">
          <cell r="A867">
            <v>44883</v>
          </cell>
          <cell r="H867">
            <v>539.81004171054417</v>
          </cell>
        </row>
        <row r="868">
          <cell r="A868">
            <v>44890</v>
          </cell>
          <cell r="H868">
            <v>543.13449186175512</v>
          </cell>
        </row>
        <row r="869">
          <cell r="A869">
            <v>44895</v>
          </cell>
          <cell r="H869">
            <v>547.02258976147743</v>
          </cell>
        </row>
        <row r="870">
          <cell r="A870">
            <v>44897</v>
          </cell>
          <cell r="H870">
            <v>545.96060157105182</v>
          </cell>
        </row>
        <row r="871">
          <cell r="A871">
            <v>44904</v>
          </cell>
          <cell r="H871">
            <v>551.41977754611082</v>
          </cell>
        </row>
        <row r="872">
          <cell r="A872">
            <v>44911</v>
          </cell>
          <cell r="H872">
            <v>554.61887383763928</v>
          </cell>
        </row>
        <row r="873">
          <cell r="A873">
            <v>44918</v>
          </cell>
          <cell r="H873">
            <v>557.35785741962843</v>
          </cell>
        </row>
        <row r="874">
          <cell r="A874">
            <v>44925</v>
          </cell>
          <cell r="H874">
            <v>558.70595698275372</v>
          </cell>
        </row>
        <row r="875">
          <cell r="A875">
            <v>44932</v>
          </cell>
          <cell r="H875">
            <v>544.62999453421662</v>
          </cell>
        </row>
        <row r="876">
          <cell r="A876">
            <v>44939</v>
          </cell>
          <cell r="H876">
            <v>521.3808921732649</v>
          </cell>
        </row>
        <row r="877">
          <cell r="A877">
            <v>44946</v>
          </cell>
          <cell r="H877">
            <v>515.99199145301998</v>
          </cell>
        </row>
        <row r="878">
          <cell r="A878">
            <v>44953</v>
          </cell>
          <cell r="H878">
            <v>507.90572134010603</v>
          </cell>
        </row>
        <row r="879">
          <cell r="A879">
            <v>44957</v>
          </cell>
          <cell r="H879">
            <v>507.6390873334127</v>
          </cell>
        </row>
        <row r="880">
          <cell r="A880">
            <v>44960</v>
          </cell>
          <cell r="H880">
            <v>500.92548337999762</v>
          </cell>
        </row>
        <row r="881">
          <cell r="A881">
            <v>44967</v>
          </cell>
          <cell r="H881">
            <v>492.81570178683006</v>
          </cell>
        </row>
        <row r="882">
          <cell r="A882">
            <v>44974</v>
          </cell>
          <cell r="H882">
            <v>497.13681453651958</v>
          </cell>
        </row>
        <row r="883">
          <cell r="A883">
            <v>44981</v>
          </cell>
          <cell r="H883">
            <v>505.73589900650165</v>
          </cell>
        </row>
        <row r="884">
          <cell r="A884">
            <v>44985</v>
          </cell>
          <cell r="H884">
            <v>506.31206356254444</v>
          </cell>
        </row>
        <row r="885">
          <cell r="A885">
            <v>44988</v>
          </cell>
          <cell r="H885">
            <v>507.19809792163437</v>
          </cell>
        </row>
        <row r="886">
          <cell r="A886">
            <v>44995</v>
          </cell>
          <cell r="H886">
            <v>509.83405684215029</v>
          </cell>
        </row>
        <row r="887">
          <cell r="A887">
            <v>45002</v>
          </cell>
          <cell r="H887">
            <v>540.40560143821824</v>
          </cell>
        </row>
        <row r="888">
          <cell r="A888">
            <v>45009</v>
          </cell>
          <cell r="H888">
            <v>546.03206956706481</v>
          </cell>
        </row>
        <row r="889">
          <cell r="A889">
            <v>45016</v>
          </cell>
          <cell r="H889">
            <v>523.30229192185061</v>
          </cell>
        </row>
        <row r="890">
          <cell r="A890">
            <v>45023</v>
          </cell>
          <cell r="H890">
            <v>518.00179456308683</v>
          </cell>
        </row>
        <row r="891">
          <cell r="A891">
            <v>45030</v>
          </cell>
          <cell r="H891">
            <v>514.09756690282927</v>
          </cell>
        </row>
        <row r="892">
          <cell r="A892">
            <v>45037</v>
          </cell>
          <cell r="H892">
            <v>513.13010158946201</v>
          </cell>
        </row>
        <row r="893">
          <cell r="A893">
            <v>45044</v>
          </cell>
          <cell r="H893">
            <v>514.9389740612055</v>
          </cell>
        </row>
        <row r="894">
          <cell r="A894">
            <v>45051</v>
          </cell>
          <cell r="H894">
            <v>523.41145796782644</v>
          </cell>
        </row>
        <row r="895">
          <cell r="A895">
            <v>45058</v>
          </cell>
          <cell r="H895">
            <v>529.0210699445845</v>
          </cell>
        </row>
        <row r="896">
          <cell r="A896">
            <v>45065</v>
          </cell>
          <cell r="H896">
            <v>528.58826045371927</v>
          </cell>
        </row>
        <row r="897">
          <cell r="A897">
            <v>45072</v>
          </cell>
          <cell r="H897">
            <v>537.50990859397075</v>
          </cell>
        </row>
        <row r="898">
          <cell r="A898">
            <v>45077</v>
          </cell>
          <cell r="H898">
            <v>538.65058859973885</v>
          </cell>
        </row>
        <row r="899">
          <cell r="A899">
            <v>45079</v>
          </cell>
          <cell r="H899">
            <v>534.4301557898998</v>
          </cell>
        </row>
        <row r="900">
          <cell r="A900">
            <v>45086</v>
          </cell>
          <cell r="H900">
            <v>518.46475497010169</v>
          </cell>
        </row>
        <row r="901">
          <cell r="A901">
            <v>45093</v>
          </cell>
          <cell r="H901">
            <v>509.09535161571506</v>
          </cell>
        </row>
        <row r="902">
          <cell r="A902">
            <v>45100</v>
          </cell>
          <cell r="H902">
            <v>508.9425818604916</v>
          </cell>
        </row>
        <row r="903">
          <cell r="A903">
            <v>45107</v>
          </cell>
          <cell r="H903">
            <v>498.70085619986617</v>
          </cell>
        </row>
        <row r="904">
          <cell r="A904">
            <v>45114</v>
          </cell>
          <cell r="H904">
            <v>492.83003371703035</v>
          </cell>
        </row>
        <row r="905">
          <cell r="A905">
            <v>45121</v>
          </cell>
          <cell r="H905">
            <v>481.55416211587846</v>
          </cell>
        </row>
        <row r="906">
          <cell r="A906">
            <v>45128</v>
          </cell>
          <cell r="H906">
            <v>485.35410345853552</v>
          </cell>
        </row>
        <row r="907">
          <cell r="A907">
            <v>45135</v>
          </cell>
          <cell r="H907">
            <v>483.56387622680961</v>
          </cell>
        </row>
        <row r="908">
          <cell r="A908">
            <v>45138</v>
          </cell>
          <cell r="H908">
            <v>484.18985578171925</v>
          </cell>
        </row>
        <row r="909">
          <cell r="A909">
            <v>45142</v>
          </cell>
          <cell r="H909">
            <v>488.04220584653456</v>
          </cell>
        </row>
        <row r="910">
          <cell r="A910">
            <v>45149</v>
          </cell>
          <cell r="H910">
            <v>486.27599810089782</v>
          </cell>
        </row>
        <row r="911">
          <cell r="A911">
            <v>45156</v>
          </cell>
          <cell r="H911">
            <v>485.00380259882161</v>
          </cell>
        </row>
        <row r="912">
          <cell r="A912">
            <v>45163</v>
          </cell>
          <cell r="H912">
            <v>482.89823568175649</v>
          </cell>
        </row>
        <row r="913">
          <cell r="A913">
            <v>45169</v>
          </cell>
          <cell r="H913">
            <v>477.5695170917183</v>
          </cell>
        </row>
        <row r="914">
          <cell r="A914">
            <v>45170</v>
          </cell>
          <cell r="H914">
            <v>475.36850748461455</v>
          </cell>
        </row>
        <row r="915">
          <cell r="A915">
            <v>45177</v>
          </cell>
          <cell r="H915">
            <v>471.60288040114148</v>
          </cell>
        </row>
        <row r="916">
          <cell r="A916">
            <v>45184</v>
          </cell>
          <cell r="H916">
            <v>461.30885581445563</v>
          </cell>
        </row>
        <row r="917">
          <cell r="A917">
            <v>45191</v>
          </cell>
          <cell r="H917">
            <v>463.59144780527072</v>
          </cell>
        </row>
        <row r="918">
          <cell r="A918">
            <v>45198</v>
          </cell>
          <cell r="H918">
            <v>473.79818928090589</v>
          </cell>
        </row>
        <row r="919">
          <cell r="A919">
            <v>45205</v>
          </cell>
          <cell r="H919">
            <v>485.61010877113222</v>
          </cell>
        </row>
        <row r="920">
          <cell r="A920">
            <v>45212</v>
          </cell>
          <cell r="H920">
            <v>480.31763412385499</v>
          </cell>
        </row>
        <row r="921">
          <cell r="A921">
            <v>45219</v>
          </cell>
          <cell r="H921">
            <v>485.67744462907467</v>
          </cell>
        </row>
        <row r="922">
          <cell r="A922">
            <v>45226</v>
          </cell>
          <cell r="H922">
            <v>494.0361952832601</v>
          </cell>
        </row>
        <row r="923">
          <cell r="A923">
            <v>45230</v>
          </cell>
          <cell r="H923">
            <v>496.70599233237567</v>
          </cell>
        </row>
        <row r="924">
          <cell r="A924">
            <v>45233</v>
          </cell>
          <cell r="H924">
            <v>489.95559082853327</v>
          </cell>
        </row>
        <row r="925">
          <cell r="A925">
            <v>45240</v>
          </cell>
          <cell r="H925">
            <v>484.38282765512133</v>
          </cell>
        </row>
        <row r="926">
          <cell r="A926">
            <v>45247</v>
          </cell>
          <cell r="H926">
            <v>480.62301572856899</v>
          </cell>
        </row>
        <row r="927">
          <cell r="A927">
            <v>45254</v>
          </cell>
          <cell r="H927">
            <v>483.2411717442285</v>
          </cell>
        </row>
        <row r="928">
          <cell r="A928">
            <v>45260</v>
          </cell>
          <cell r="H928">
            <v>483.3077235831318</v>
          </cell>
        </row>
        <row r="929">
          <cell r="A929">
            <v>45261</v>
          </cell>
          <cell r="H929">
            <v>482.95419068554963</v>
          </cell>
        </row>
        <row r="930">
          <cell r="A930">
            <v>45268</v>
          </cell>
          <cell r="H930">
            <v>478.69136670776174</v>
          </cell>
        </row>
        <row r="931">
          <cell r="A931">
            <v>45275</v>
          </cell>
          <cell r="H931">
            <v>466.98658555164548</v>
          </cell>
        </row>
        <row r="932">
          <cell r="A932">
            <v>45282</v>
          </cell>
          <cell r="H932">
            <v>461.31433816272863</v>
          </cell>
        </row>
        <row r="933">
          <cell r="A933">
            <v>45289</v>
          </cell>
          <cell r="H933">
            <v>457.07573060330969</v>
          </cell>
        </row>
        <row r="934">
          <cell r="A934">
            <v>45296</v>
          </cell>
          <cell r="H934">
            <v>453.95099151910063</v>
          </cell>
        </row>
        <row r="935">
          <cell r="A935">
            <v>45303</v>
          </cell>
          <cell r="H935">
            <v>452.00673640597381</v>
          </cell>
        </row>
        <row r="936">
          <cell r="A936">
            <v>45310</v>
          </cell>
          <cell r="H936">
            <v>454.35663167555748</v>
          </cell>
        </row>
        <row r="939">
          <cell r="A939" t="str">
            <v>* Nominal Spread and Discounted Spreads include the floor benefit</v>
          </cell>
        </row>
        <row r="940">
          <cell r="A940" t="str">
            <v>* Nominal Spread and Discounted Spreads are over the base rate</v>
          </cell>
        </row>
      </sheetData>
      <sheetData sheetId="34"/>
      <sheetData sheetId="35"/>
      <sheetData sheetId="36">
        <row r="1">
          <cell r="A1" t="str">
            <v>@AsOfDate</v>
          </cell>
          <cell r="G1" t="str">
            <v>STM</v>
          </cell>
        </row>
        <row r="2">
          <cell r="A2">
            <v>38716</v>
          </cell>
          <cell r="G2">
            <v>247.46630513888999</v>
          </cell>
        </row>
        <row r="3">
          <cell r="A3">
            <v>38748</v>
          </cell>
          <cell r="G3">
            <v>243.82784002591299</v>
          </cell>
        </row>
        <row r="4">
          <cell r="A4">
            <v>38776</v>
          </cell>
          <cell r="G4">
            <v>231.06421358823201</v>
          </cell>
        </row>
        <row r="5">
          <cell r="A5">
            <v>38807</v>
          </cell>
          <cell r="G5">
            <v>230.78579925323399</v>
          </cell>
        </row>
        <row r="6">
          <cell r="A6">
            <v>38835</v>
          </cell>
          <cell r="G6">
            <v>194.98534042110401</v>
          </cell>
        </row>
        <row r="7">
          <cell r="A7">
            <v>38868</v>
          </cell>
          <cell r="G7">
            <v>198.719725585601</v>
          </cell>
        </row>
        <row r="8">
          <cell r="A8">
            <v>38898</v>
          </cell>
          <cell r="G8">
            <v>216.266684336889</v>
          </cell>
        </row>
        <row r="9">
          <cell r="A9">
            <v>38926</v>
          </cell>
          <cell r="G9">
            <v>235.36234872124001</v>
          </cell>
        </row>
        <row r="10">
          <cell r="A10">
            <v>38960</v>
          </cell>
          <cell r="G10">
            <v>232.97293444982799</v>
          </cell>
        </row>
        <row r="11">
          <cell r="A11">
            <v>38989</v>
          </cell>
          <cell r="G11">
            <v>233.08307719837001</v>
          </cell>
        </row>
        <row r="12">
          <cell r="A12">
            <v>39021</v>
          </cell>
          <cell r="G12">
            <v>226.80805910992001</v>
          </cell>
        </row>
        <row r="13">
          <cell r="A13">
            <v>39051</v>
          </cell>
          <cell r="G13">
            <v>228.11305509009199</v>
          </cell>
        </row>
        <row r="14">
          <cell r="A14">
            <v>39080</v>
          </cell>
          <cell r="G14">
            <v>221.905003119593</v>
          </cell>
        </row>
        <row r="15">
          <cell r="A15">
            <v>39113</v>
          </cell>
          <cell r="G15">
            <v>215.788027005354</v>
          </cell>
        </row>
        <row r="16">
          <cell r="A16">
            <v>39141</v>
          </cell>
          <cell r="G16">
            <v>209.43038378458601</v>
          </cell>
        </row>
        <row r="17">
          <cell r="A17">
            <v>39171</v>
          </cell>
          <cell r="G17">
            <v>205.029199588453</v>
          </cell>
        </row>
        <row r="18">
          <cell r="A18">
            <v>39199</v>
          </cell>
          <cell r="G18">
            <v>204.57477377447401</v>
          </cell>
        </row>
        <row r="19">
          <cell r="A19">
            <v>39233</v>
          </cell>
          <cell r="G19">
            <v>206.01726028455599</v>
          </cell>
        </row>
        <row r="20">
          <cell r="A20">
            <v>39262</v>
          </cell>
          <cell r="G20">
            <v>220.07595461246001</v>
          </cell>
        </row>
        <row r="21">
          <cell r="A21">
            <v>39294</v>
          </cell>
          <cell r="G21">
            <v>325.765676653811</v>
          </cell>
        </row>
        <row r="22">
          <cell r="A22">
            <v>39325</v>
          </cell>
          <cell r="G22">
            <v>326.12791206164599</v>
          </cell>
        </row>
        <row r="23">
          <cell r="A23">
            <v>39353</v>
          </cell>
          <cell r="G23">
            <v>291.81302380126198</v>
          </cell>
        </row>
        <row r="24">
          <cell r="A24">
            <v>39381</v>
          </cell>
          <cell r="G24">
            <v>287.071617030467</v>
          </cell>
        </row>
        <row r="25">
          <cell r="A25">
            <v>39416</v>
          </cell>
          <cell r="G25">
            <v>342.43431290402998</v>
          </cell>
        </row>
        <row r="26">
          <cell r="A26">
            <v>39444</v>
          </cell>
          <cell r="G26">
            <v>354.96315831278798</v>
          </cell>
        </row>
        <row r="27">
          <cell r="A27">
            <v>39478</v>
          </cell>
          <cell r="G27">
            <v>462.84360405251601</v>
          </cell>
        </row>
        <row r="28">
          <cell r="A28">
            <v>39507</v>
          </cell>
          <cell r="G28">
            <v>527.91869380876801</v>
          </cell>
        </row>
        <row r="29">
          <cell r="A29">
            <v>39535</v>
          </cell>
          <cell r="G29">
            <v>552.65101922344104</v>
          </cell>
        </row>
        <row r="30">
          <cell r="A30">
            <v>39568</v>
          </cell>
          <cell r="G30">
            <v>470.53650256393797</v>
          </cell>
        </row>
        <row r="31">
          <cell r="A31">
            <v>39598</v>
          </cell>
          <cell r="G31">
            <v>457.36070676505</v>
          </cell>
        </row>
        <row r="32">
          <cell r="A32">
            <v>39626</v>
          </cell>
          <cell r="G32">
            <v>467.74346486719202</v>
          </cell>
        </row>
        <row r="33">
          <cell r="A33">
            <v>39660</v>
          </cell>
          <cell r="G33">
            <v>517.15803620981205</v>
          </cell>
        </row>
        <row r="34">
          <cell r="A34">
            <v>39689</v>
          </cell>
          <cell r="G34">
            <v>538.07138705598504</v>
          </cell>
        </row>
        <row r="35">
          <cell r="A35">
            <v>39721</v>
          </cell>
          <cell r="G35">
            <v>743.08726489534297</v>
          </cell>
        </row>
        <row r="36">
          <cell r="A36">
            <v>39752</v>
          </cell>
          <cell r="G36">
            <v>1239.7443775306201</v>
          </cell>
        </row>
        <row r="37">
          <cell r="A37">
            <v>39780</v>
          </cell>
          <cell r="G37">
            <v>1635.59639708344</v>
          </cell>
        </row>
        <row r="38">
          <cell r="A38">
            <v>39813</v>
          </cell>
          <cell r="G38">
            <v>1846.35706139338</v>
          </cell>
        </row>
        <row r="39">
          <cell r="A39">
            <v>39843</v>
          </cell>
          <cell r="G39">
            <v>1510.2433144388799</v>
          </cell>
        </row>
        <row r="40">
          <cell r="A40">
            <v>39871</v>
          </cell>
          <cell r="G40">
            <v>1524.5549952659701</v>
          </cell>
        </row>
        <row r="41">
          <cell r="A41">
            <v>39903</v>
          </cell>
          <cell r="G41">
            <v>1504.3998360534399</v>
          </cell>
        </row>
        <row r="42">
          <cell r="A42">
            <v>39933</v>
          </cell>
          <cell r="G42">
            <v>1197.53777745562</v>
          </cell>
        </row>
        <row r="43">
          <cell r="A43">
            <v>39962</v>
          </cell>
          <cell r="G43">
            <v>961.41617751878198</v>
          </cell>
        </row>
        <row r="44">
          <cell r="A44">
            <v>39994</v>
          </cell>
          <cell r="G44">
            <v>812.35439337386902</v>
          </cell>
        </row>
        <row r="45">
          <cell r="A45">
            <v>40025</v>
          </cell>
          <cell r="G45">
            <v>697.32598399146298</v>
          </cell>
        </row>
        <row r="46">
          <cell r="A46">
            <v>40056</v>
          </cell>
          <cell r="G46">
            <v>662.33857502699902</v>
          </cell>
        </row>
        <row r="47">
          <cell r="A47">
            <v>40086</v>
          </cell>
          <cell r="G47">
            <v>590.73969127825103</v>
          </cell>
        </row>
        <row r="48">
          <cell r="A48">
            <v>40116</v>
          </cell>
          <cell r="G48">
            <v>597.777963586954</v>
          </cell>
        </row>
        <row r="49">
          <cell r="A49">
            <v>40147</v>
          </cell>
          <cell r="G49">
            <v>626.98212670586202</v>
          </cell>
        </row>
        <row r="50">
          <cell r="A50">
            <v>40178</v>
          </cell>
          <cell r="G50">
            <v>541.53527001900102</v>
          </cell>
        </row>
        <row r="51">
          <cell r="A51">
            <v>40207</v>
          </cell>
          <cell r="G51">
            <v>498.28011144459998</v>
          </cell>
        </row>
        <row r="52">
          <cell r="A52">
            <v>40235</v>
          </cell>
          <cell r="G52">
            <v>501.90345158373202</v>
          </cell>
        </row>
        <row r="53">
          <cell r="A53">
            <v>40268</v>
          </cell>
          <cell r="G53">
            <v>452.59806182759797</v>
          </cell>
        </row>
        <row r="54">
          <cell r="A54">
            <v>40298</v>
          </cell>
          <cell r="G54">
            <v>417.57476723493198</v>
          </cell>
        </row>
        <row r="55">
          <cell r="A55">
            <v>40326</v>
          </cell>
          <cell r="G55">
            <v>515.41637718998902</v>
          </cell>
        </row>
        <row r="56">
          <cell r="A56">
            <v>40359</v>
          </cell>
          <cell r="G56">
            <v>552.35241237777495</v>
          </cell>
        </row>
        <row r="57">
          <cell r="A57">
            <v>40389</v>
          </cell>
          <cell r="G57">
            <v>523.46632863606703</v>
          </cell>
        </row>
        <row r="58">
          <cell r="A58">
            <v>40421</v>
          </cell>
          <cell r="G58">
            <v>528.945574412675</v>
          </cell>
        </row>
        <row r="59">
          <cell r="A59">
            <v>40451</v>
          </cell>
          <cell r="G59">
            <v>496.39796561647802</v>
          </cell>
        </row>
        <row r="60">
          <cell r="A60">
            <v>40480</v>
          </cell>
          <cell r="G60">
            <v>453.57262900678302</v>
          </cell>
        </row>
        <row r="61">
          <cell r="A61">
            <v>40512</v>
          </cell>
          <cell r="G61">
            <v>459.44009134330003</v>
          </cell>
        </row>
        <row r="62">
          <cell r="A62">
            <v>40543</v>
          </cell>
          <cell r="G62">
            <v>440.08063707406399</v>
          </cell>
        </row>
        <row r="63">
          <cell r="A63">
            <v>40574</v>
          </cell>
          <cell r="G63">
            <v>387.13091987575501</v>
          </cell>
        </row>
        <row r="64">
          <cell r="A64">
            <v>40602</v>
          </cell>
          <cell r="G64">
            <v>388.24102613617498</v>
          </cell>
        </row>
        <row r="65">
          <cell r="A65">
            <v>40633</v>
          </cell>
          <cell r="G65">
            <v>396.49635600357902</v>
          </cell>
        </row>
        <row r="66">
          <cell r="A66">
            <v>40662</v>
          </cell>
          <cell r="G66">
            <v>392.20583394653301</v>
          </cell>
        </row>
        <row r="67">
          <cell r="A67">
            <v>40694</v>
          </cell>
          <cell r="G67">
            <v>418.48919105607098</v>
          </cell>
        </row>
        <row r="68">
          <cell r="A68">
            <v>40724</v>
          </cell>
          <cell r="G68">
            <v>441.63594054484298</v>
          </cell>
        </row>
        <row r="69">
          <cell r="A69">
            <v>40753</v>
          </cell>
          <cell r="G69">
            <v>446.56158979736699</v>
          </cell>
        </row>
        <row r="70">
          <cell r="A70">
            <v>40786</v>
          </cell>
          <cell r="G70">
            <v>604.79103978498301</v>
          </cell>
        </row>
        <row r="71">
          <cell r="A71">
            <v>40816</v>
          </cell>
          <cell r="G71">
            <v>589.46967543730102</v>
          </cell>
        </row>
        <row r="72">
          <cell r="A72">
            <v>40847</v>
          </cell>
          <cell r="G72">
            <v>514.47052233215402</v>
          </cell>
        </row>
        <row r="73">
          <cell r="A73">
            <v>40877</v>
          </cell>
          <cell r="G73">
            <v>542.79696373390402</v>
          </cell>
        </row>
        <row r="74">
          <cell r="A74">
            <v>40907</v>
          </cell>
          <cell r="G74">
            <v>531.07867191448997</v>
          </cell>
        </row>
        <row r="75">
          <cell r="A75">
            <v>40939</v>
          </cell>
          <cell r="G75">
            <v>477.27610719437598</v>
          </cell>
        </row>
        <row r="76">
          <cell r="A76">
            <v>40968</v>
          </cell>
          <cell r="G76">
            <v>462.17907221930602</v>
          </cell>
        </row>
        <row r="77">
          <cell r="A77">
            <v>40998</v>
          </cell>
          <cell r="G77">
            <v>462.13036377039401</v>
          </cell>
        </row>
        <row r="78">
          <cell r="A78">
            <v>41029</v>
          </cell>
          <cell r="G78">
            <v>452.01082683450198</v>
          </cell>
        </row>
        <row r="79">
          <cell r="A79">
            <v>41060</v>
          </cell>
          <cell r="G79">
            <v>496.46630077929501</v>
          </cell>
        </row>
        <row r="80">
          <cell r="A80">
            <v>41089</v>
          </cell>
          <cell r="G80">
            <v>494.63412226199102</v>
          </cell>
        </row>
        <row r="81">
          <cell r="A81">
            <v>41121</v>
          </cell>
          <cell r="G81">
            <v>485.15296911331501</v>
          </cell>
        </row>
        <row r="82">
          <cell r="A82">
            <v>41152</v>
          </cell>
          <cell r="G82">
            <v>477.29991388611899</v>
          </cell>
        </row>
        <row r="83">
          <cell r="A83">
            <v>41180</v>
          </cell>
          <cell r="G83">
            <v>465.57740903663699</v>
          </cell>
        </row>
        <row r="84">
          <cell r="A84">
            <v>41213</v>
          </cell>
          <cell r="G84">
            <v>469.28895348731101</v>
          </cell>
        </row>
        <row r="85">
          <cell r="A85">
            <v>41243</v>
          </cell>
          <cell r="G85">
            <v>474.12706151122802</v>
          </cell>
        </row>
        <row r="86">
          <cell r="A86">
            <v>41274</v>
          </cell>
          <cell r="G86">
            <v>467.96725439278498</v>
          </cell>
        </row>
        <row r="87">
          <cell r="A87">
            <v>41305</v>
          </cell>
          <cell r="G87">
            <v>458.671751030606</v>
          </cell>
        </row>
        <row r="88">
          <cell r="A88">
            <v>41333</v>
          </cell>
          <cell r="G88">
            <v>454.08069831052597</v>
          </cell>
        </row>
        <row r="89">
          <cell r="A89">
            <v>41361</v>
          </cell>
          <cell r="G89">
            <v>430.76196683713601</v>
          </cell>
        </row>
        <row r="90">
          <cell r="A90">
            <v>41394</v>
          </cell>
          <cell r="G90">
            <v>429.608839469808</v>
          </cell>
        </row>
        <row r="91">
          <cell r="A91">
            <v>41425</v>
          </cell>
          <cell r="G91">
            <v>426.44977502824503</v>
          </cell>
        </row>
        <row r="92">
          <cell r="A92">
            <v>41453</v>
          </cell>
          <cell r="G92">
            <v>439.270786551203</v>
          </cell>
        </row>
        <row r="93">
          <cell r="A93">
            <v>41486</v>
          </cell>
          <cell r="G93">
            <v>423.09592805111299</v>
          </cell>
        </row>
        <row r="94">
          <cell r="A94">
            <v>41516</v>
          </cell>
          <cell r="G94">
            <v>427.95154387317598</v>
          </cell>
        </row>
        <row r="95">
          <cell r="A95">
            <v>41547</v>
          </cell>
          <cell r="G95">
            <v>433.09738020319799</v>
          </cell>
        </row>
        <row r="96">
          <cell r="A96">
            <v>41578</v>
          </cell>
          <cell r="G96">
            <v>425.25714892380103</v>
          </cell>
        </row>
        <row r="97">
          <cell r="A97">
            <v>41607</v>
          </cell>
          <cell r="G97">
            <v>420.22632800801301</v>
          </cell>
        </row>
        <row r="98">
          <cell r="A98">
            <v>41639</v>
          </cell>
          <cell r="G98">
            <v>418.39769763616403</v>
          </cell>
        </row>
        <row r="99">
          <cell r="A99">
            <v>41656</v>
          </cell>
          <cell r="G99">
            <v>407.79700590842702</v>
          </cell>
        </row>
        <row r="100">
          <cell r="A100">
            <v>41663</v>
          </cell>
          <cell r="G100">
            <v>406.6298425803389</v>
          </cell>
        </row>
        <row r="101">
          <cell r="A101">
            <v>41670</v>
          </cell>
          <cell r="G101">
            <v>408.65127226003659</v>
          </cell>
        </row>
        <row r="102">
          <cell r="A102">
            <v>41677</v>
          </cell>
          <cell r="G102">
            <v>408.8707462415345</v>
          </cell>
        </row>
        <row r="103">
          <cell r="A103">
            <v>41684</v>
          </cell>
          <cell r="G103">
            <v>410.09999529287262</v>
          </cell>
        </row>
        <row r="104">
          <cell r="A104">
            <v>41691</v>
          </cell>
          <cell r="G104">
            <v>409.21845679467089</v>
          </cell>
        </row>
        <row r="105">
          <cell r="A105">
            <v>41698</v>
          </cell>
          <cell r="G105">
            <v>409.53187734904236</v>
          </cell>
        </row>
        <row r="106">
          <cell r="A106">
            <v>41705</v>
          </cell>
          <cell r="G106">
            <v>408.55301881318132</v>
          </cell>
        </row>
        <row r="107">
          <cell r="A107">
            <v>41712</v>
          </cell>
          <cell r="G107">
            <v>408.12136369370171</v>
          </cell>
        </row>
        <row r="108">
          <cell r="A108">
            <v>41719</v>
          </cell>
          <cell r="G108">
            <v>405.50239978561513</v>
          </cell>
        </row>
        <row r="109">
          <cell r="A109">
            <v>41726</v>
          </cell>
          <cell r="G109">
            <v>406.29162176078688</v>
          </cell>
        </row>
        <row r="110">
          <cell r="A110">
            <v>41729</v>
          </cell>
          <cell r="G110">
            <v>406.81418386479203</v>
          </cell>
        </row>
        <row r="111">
          <cell r="A111">
            <v>41733</v>
          </cell>
          <cell r="G111">
            <v>412.30455802012312</v>
          </cell>
        </row>
        <row r="112">
          <cell r="A112">
            <v>41740</v>
          </cell>
          <cell r="G112">
            <v>416.85061270963979</v>
          </cell>
        </row>
        <row r="113">
          <cell r="A113">
            <v>41746</v>
          </cell>
          <cell r="G113">
            <v>419.23701928859327</v>
          </cell>
        </row>
        <row r="114">
          <cell r="A114">
            <v>41754</v>
          </cell>
          <cell r="G114">
            <v>424.32448573532588</v>
          </cell>
        </row>
        <row r="115">
          <cell r="A115">
            <v>41759</v>
          </cell>
          <cell r="G115">
            <v>421.90454540968915</v>
          </cell>
        </row>
        <row r="116">
          <cell r="A116">
            <v>41761</v>
          </cell>
          <cell r="G116">
            <v>420.48308144965773</v>
          </cell>
        </row>
        <row r="117">
          <cell r="A117">
            <v>41768</v>
          </cell>
          <cell r="G117">
            <v>418.84774980058916</v>
          </cell>
        </row>
        <row r="118">
          <cell r="A118">
            <v>41775</v>
          </cell>
          <cell r="G118">
            <v>416.14252266951013</v>
          </cell>
        </row>
        <row r="119">
          <cell r="A119">
            <v>41782</v>
          </cell>
          <cell r="G119">
            <v>417.01484183756645</v>
          </cell>
        </row>
        <row r="120">
          <cell r="A120">
            <v>41789</v>
          </cell>
          <cell r="G120">
            <v>417.06401670948793</v>
          </cell>
        </row>
        <row r="121">
          <cell r="A121">
            <v>41796</v>
          </cell>
          <cell r="G121">
            <v>415.62325500427977</v>
          </cell>
        </row>
        <row r="122">
          <cell r="A122">
            <v>41803</v>
          </cell>
          <cell r="G122">
            <v>414.99610686698668</v>
          </cell>
        </row>
        <row r="123">
          <cell r="A123">
            <v>41810</v>
          </cell>
          <cell r="G123">
            <v>415.38027128275962</v>
          </cell>
        </row>
        <row r="124">
          <cell r="A124">
            <v>41817</v>
          </cell>
          <cell r="G124">
            <v>415.80218764214601</v>
          </cell>
        </row>
        <row r="125">
          <cell r="A125">
            <v>41820</v>
          </cell>
          <cell r="G125">
            <v>415.90796581278954</v>
          </cell>
        </row>
        <row r="126">
          <cell r="A126">
            <v>41823</v>
          </cell>
          <cell r="G126">
            <v>415.70884257923672</v>
          </cell>
        </row>
        <row r="127">
          <cell r="A127">
            <v>41831</v>
          </cell>
          <cell r="G127">
            <v>415.89192630047143</v>
          </cell>
        </row>
        <row r="128">
          <cell r="A128">
            <v>41838</v>
          </cell>
          <cell r="G128">
            <v>416.85684874004193</v>
          </cell>
        </row>
        <row r="129">
          <cell r="A129">
            <v>41845</v>
          </cell>
          <cell r="G129">
            <v>417.07455827854653</v>
          </cell>
        </row>
        <row r="130">
          <cell r="A130">
            <v>41851</v>
          </cell>
          <cell r="G130">
            <v>421.74908238189721</v>
          </cell>
        </row>
        <row r="131">
          <cell r="A131">
            <v>41852</v>
          </cell>
          <cell r="G131">
            <v>424.64294239401642</v>
          </cell>
        </row>
        <row r="132">
          <cell r="A132">
            <v>41859</v>
          </cell>
          <cell r="G132">
            <v>427.82518526095851</v>
          </cell>
        </row>
        <row r="133">
          <cell r="A133">
            <v>41866</v>
          </cell>
          <cell r="G133">
            <v>432.58753013597175</v>
          </cell>
        </row>
        <row r="134">
          <cell r="A134">
            <v>41873</v>
          </cell>
          <cell r="G134">
            <v>430.37465378284287</v>
          </cell>
        </row>
        <row r="135">
          <cell r="A135">
            <v>41880</v>
          </cell>
          <cell r="G135">
            <v>427.54501755450968</v>
          </cell>
        </row>
        <row r="136">
          <cell r="A136">
            <v>41887</v>
          </cell>
          <cell r="G136">
            <v>429.44101438583021</v>
          </cell>
        </row>
        <row r="137">
          <cell r="A137">
            <v>41894</v>
          </cell>
          <cell r="G137">
            <v>436.24452289039135</v>
          </cell>
        </row>
        <row r="138">
          <cell r="A138">
            <v>41901</v>
          </cell>
          <cell r="G138">
            <v>436.89983116615656</v>
          </cell>
        </row>
        <row r="139">
          <cell r="A139">
            <v>41908</v>
          </cell>
          <cell r="G139">
            <v>445.3015231794077</v>
          </cell>
        </row>
        <row r="140">
          <cell r="A140">
            <v>41912</v>
          </cell>
          <cell r="G140">
            <v>450.6123556110598</v>
          </cell>
        </row>
        <row r="141">
          <cell r="A141">
            <v>41915</v>
          </cell>
          <cell r="G141">
            <v>451.06317058751267</v>
          </cell>
        </row>
        <row r="142">
          <cell r="A142">
            <v>41922</v>
          </cell>
          <cell r="G142">
            <v>453.53525293896587</v>
          </cell>
        </row>
        <row r="143">
          <cell r="A143">
            <v>41929</v>
          </cell>
          <cell r="G143">
            <v>467.79237812984218</v>
          </cell>
        </row>
        <row r="144">
          <cell r="A144">
            <v>41936</v>
          </cell>
          <cell r="G144">
            <v>460.04914067188207</v>
          </cell>
        </row>
        <row r="145">
          <cell r="A145">
            <v>41943</v>
          </cell>
          <cell r="G145">
            <v>452.4390166848857</v>
          </cell>
        </row>
        <row r="146">
          <cell r="A146">
            <v>41950</v>
          </cell>
          <cell r="G146">
            <v>451.02140625250411</v>
          </cell>
        </row>
        <row r="147">
          <cell r="A147">
            <v>41957</v>
          </cell>
          <cell r="G147">
            <v>449.22661368739574</v>
          </cell>
        </row>
        <row r="148">
          <cell r="A148">
            <v>41964</v>
          </cell>
          <cell r="G148">
            <v>449.26488713566334</v>
          </cell>
        </row>
        <row r="149">
          <cell r="A149">
            <v>41971</v>
          </cell>
          <cell r="G149">
            <v>449.54795707853521</v>
          </cell>
        </row>
        <row r="150">
          <cell r="A150">
            <v>41978</v>
          </cell>
          <cell r="G150">
            <v>458.53950706146173</v>
          </cell>
        </row>
        <row r="151">
          <cell r="A151">
            <v>41985</v>
          </cell>
          <cell r="G151">
            <v>485.9112608980746</v>
          </cell>
        </row>
        <row r="152">
          <cell r="A152">
            <v>41992</v>
          </cell>
          <cell r="G152">
            <v>492.1507086807996</v>
          </cell>
        </row>
        <row r="153">
          <cell r="A153">
            <v>41999</v>
          </cell>
          <cell r="G153">
            <v>486.32319075149235</v>
          </cell>
        </row>
        <row r="154">
          <cell r="A154">
            <v>42004</v>
          </cell>
          <cell r="G154">
            <v>485.0352468027553</v>
          </cell>
        </row>
        <row r="155">
          <cell r="A155">
            <v>42006</v>
          </cell>
          <cell r="G155">
            <v>485.28824560592915</v>
          </cell>
        </row>
        <row r="156">
          <cell r="A156">
            <v>42013</v>
          </cell>
          <cell r="G156">
            <v>486.06353980440218</v>
          </cell>
        </row>
        <row r="157">
          <cell r="A157">
            <v>42020</v>
          </cell>
          <cell r="G157">
            <v>485.19439158549432</v>
          </cell>
        </row>
        <row r="158">
          <cell r="A158">
            <v>42027</v>
          </cell>
          <cell r="G158">
            <v>484.18470616165979</v>
          </cell>
        </row>
        <row r="159">
          <cell r="A159">
            <v>42034</v>
          </cell>
          <cell r="G159">
            <v>487.51555884743692</v>
          </cell>
        </row>
        <row r="160">
          <cell r="A160">
            <v>42041</v>
          </cell>
          <cell r="G160">
            <v>480.91570940922463</v>
          </cell>
        </row>
        <row r="161">
          <cell r="A161">
            <v>42048</v>
          </cell>
          <cell r="G161">
            <v>473.15846191413243</v>
          </cell>
        </row>
        <row r="162">
          <cell r="A162">
            <v>42055</v>
          </cell>
          <cell r="G162">
            <v>466.07495578531569</v>
          </cell>
        </row>
        <row r="163">
          <cell r="A163">
            <v>42062</v>
          </cell>
          <cell r="G163">
            <v>462.25047382189211</v>
          </cell>
        </row>
        <row r="164">
          <cell r="A164">
            <v>42069</v>
          </cell>
          <cell r="G164">
            <v>458.39114583641191</v>
          </cell>
        </row>
        <row r="165">
          <cell r="A165">
            <v>42076</v>
          </cell>
          <cell r="G165">
            <v>460.19266308012232</v>
          </cell>
        </row>
        <row r="166">
          <cell r="A166">
            <v>42083</v>
          </cell>
          <cell r="G166">
            <v>463.12591392672607</v>
          </cell>
        </row>
        <row r="167">
          <cell r="A167">
            <v>42090</v>
          </cell>
          <cell r="G167">
            <v>461.29371687197323</v>
          </cell>
        </row>
        <row r="168">
          <cell r="A168">
            <v>42094</v>
          </cell>
          <cell r="G168">
            <v>460.08418695382738</v>
          </cell>
        </row>
        <row r="169">
          <cell r="A169">
            <v>42096</v>
          </cell>
          <cell r="G169">
            <v>459.94882437088921</v>
          </cell>
        </row>
        <row r="170">
          <cell r="A170">
            <v>42104</v>
          </cell>
          <cell r="G170">
            <v>452.69484393270471</v>
          </cell>
        </row>
        <row r="171">
          <cell r="A171">
            <v>42111</v>
          </cell>
          <cell r="G171">
            <v>448.71621921994114</v>
          </cell>
        </row>
        <row r="172">
          <cell r="A172">
            <v>42118</v>
          </cell>
          <cell r="G172">
            <v>446.7430812244632</v>
          </cell>
        </row>
        <row r="173">
          <cell r="A173">
            <v>42124</v>
          </cell>
          <cell r="G173">
            <v>447.19945570786956</v>
          </cell>
        </row>
        <row r="174">
          <cell r="A174">
            <v>42125</v>
          </cell>
          <cell r="G174">
            <v>447.3046138385489</v>
          </cell>
        </row>
        <row r="175">
          <cell r="A175">
            <v>42132</v>
          </cell>
          <cell r="G175">
            <v>448.15001476727014</v>
          </cell>
        </row>
        <row r="176">
          <cell r="A176">
            <v>42139</v>
          </cell>
          <cell r="G176">
            <v>449.49790742089965</v>
          </cell>
        </row>
        <row r="177">
          <cell r="A177">
            <v>42146</v>
          </cell>
          <cell r="G177">
            <v>450.88438993883932</v>
          </cell>
        </row>
        <row r="178">
          <cell r="A178">
            <v>42153</v>
          </cell>
          <cell r="G178">
            <v>451.36440456512702</v>
          </cell>
        </row>
        <row r="179">
          <cell r="A179">
            <v>42160</v>
          </cell>
          <cell r="G179">
            <v>454.62927014612308</v>
          </cell>
        </row>
        <row r="180">
          <cell r="A180">
            <v>42167</v>
          </cell>
          <cell r="G180">
            <v>458.28322794031129</v>
          </cell>
        </row>
        <row r="181">
          <cell r="A181">
            <v>42174</v>
          </cell>
          <cell r="G181">
            <v>459.99615539421723</v>
          </cell>
        </row>
        <row r="182">
          <cell r="A182">
            <v>42181</v>
          </cell>
          <cell r="G182">
            <v>460.95271825139861</v>
          </cell>
        </row>
        <row r="183">
          <cell r="A183">
            <v>42185</v>
          </cell>
          <cell r="G183">
            <v>465.49449888851001</v>
          </cell>
        </row>
        <row r="184">
          <cell r="A184">
            <v>42187</v>
          </cell>
          <cell r="G184">
            <v>465.73234147945118</v>
          </cell>
        </row>
        <row r="185">
          <cell r="A185">
            <v>42195</v>
          </cell>
          <cell r="G185">
            <v>466.14324783160345</v>
          </cell>
        </row>
        <row r="186">
          <cell r="A186">
            <v>42202</v>
          </cell>
          <cell r="G186">
            <v>460.98289604283917</v>
          </cell>
        </row>
        <row r="187">
          <cell r="A187">
            <v>42209</v>
          </cell>
          <cell r="G187">
            <v>464.20294894610919</v>
          </cell>
        </row>
        <row r="188">
          <cell r="A188">
            <v>42216</v>
          </cell>
          <cell r="G188">
            <v>468.78256126145823</v>
          </cell>
        </row>
        <row r="189">
          <cell r="A189">
            <v>42223</v>
          </cell>
          <cell r="G189">
            <v>471.67729348104706</v>
          </cell>
        </row>
        <row r="190">
          <cell r="A190">
            <v>42230</v>
          </cell>
          <cell r="G190">
            <v>478.50528918569836</v>
          </cell>
        </row>
        <row r="191">
          <cell r="A191">
            <v>42237</v>
          </cell>
          <cell r="G191">
            <v>482.97763407874538</v>
          </cell>
        </row>
        <row r="192">
          <cell r="A192">
            <v>42244</v>
          </cell>
          <cell r="G192">
            <v>490.59400889850389</v>
          </cell>
        </row>
        <row r="193">
          <cell r="A193">
            <v>42247</v>
          </cell>
          <cell r="G193">
            <v>490.73241067209955</v>
          </cell>
        </row>
        <row r="194">
          <cell r="A194">
            <v>42251</v>
          </cell>
          <cell r="G194">
            <v>490.82622202101828</v>
          </cell>
        </row>
        <row r="195">
          <cell r="A195">
            <v>42258</v>
          </cell>
          <cell r="G195">
            <v>489.01971908237078</v>
          </cell>
        </row>
        <row r="196">
          <cell r="A196">
            <v>42265</v>
          </cell>
          <cell r="G196">
            <v>490.57163884893555</v>
          </cell>
        </row>
        <row r="197">
          <cell r="A197">
            <v>42272</v>
          </cell>
          <cell r="G197">
            <v>497.55141763279175</v>
          </cell>
        </row>
        <row r="198">
          <cell r="A198">
            <v>42277</v>
          </cell>
          <cell r="G198">
            <v>509.31890741035409</v>
          </cell>
        </row>
        <row r="199">
          <cell r="A199">
            <v>42279</v>
          </cell>
          <cell r="G199">
            <v>514.53626492945932</v>
          </cell>
        </row>
        <row r="200">
          <cell r="A200">
            <v>42286</v>
          </cell>
          <cell r="G200">
            <v>513.26403341082755</v>
          </cell>
        </row>
        <row r="201">
          <cell r="A201">
            <v>42293</v>
          </cell>
          <cell r="G201">
            <v>513.9445039189709</v>
          </cell>
        </row>
        <row r="202">
          <cell r="A202">
            <v>42300</v>
          </cell>
          <cell r="G202">
            <v>512.25189808501716</v>
          </cell>
        </row>
        <row r="203">
          <cell r="A203">
            <v>42307</v>
          </cell>
          <cell r="G203">
            <v>512.88868226699435</v>
          </cell>
        </row>
        <row r="204">
          <cell r="A204">
            <v>42314</v>
          </cell>
          <cell r="G204">
            <v>512.94869503984137</v>
          </cell>
        </row>
        <row r="205">
          <cell r="A205">
            <v>42321</v>
          </cell>
          <cell r="G205">
            <v>519.7201792950176</v>
          </cell>
        </row>
        <row r="206">
          <cell r="A206">
            <v>42328</v>
          </cell>
          <cell r="G206">
            <v>531.92607078777644</v>
          </cell>
        </row>
        <row r="207">
          <cell r="A207">
            <v>42335</v>
          </cell>
          <cell r="G207">
            <v>536.10246525145453</v>
          </cell>
        </row>
        <row r="208">
          <cell r="A208">
            <v>42338</v>
          </cell>
          <cell r="G208">
            <v>537.90750920593894</v>
          </cell>
        </row>
        <row r="209">
          <cell r="A209">
            <v>42342</v>
          </cell>
          <cell r="G209">
            <v>539.40540578710909</v>
          </cell>
        </row>
        <row r="210">
          <cell r="A210">
            <v>42349</v>
          </cell>
          <cell r="G210">
            <v>554.27938997431863</v>
          </cell>
        </row>
        <row r="211">
          <cell r="A211">
            <v>42356</v>
          </cell>
          <cell r="G211">
            <v>576.71702135850455</v>
          </cell>
        </row>
        <row r="212">
          <cell r="A212">
            <v>42362</v>
          </cell>
          <cell r="G212">
            <v>579.26193916431407</v>
          </cell>
        </row>
        <row r="213">
          <cell r="A213">
            <v>42369</v>
          </cell>
          <cell r="G213">
            <v>578.60443997048958</v>
          </cell>
        </row>
        <row r="214">
          <cell r="A214">
            <v>42377</v>
          </cell>
          <cell r="G214">
            <v>579.26887787478722</v>
          </cell>
        </row>
        <row r="215">
          <cell r="A215">
            <v>42384</v>
          </cell>
          <cell r="G215">
            <v>581.28925448897962</v>
          </cell>
        </row>
        <row r="216">
          <cell r="A216">
            <v>42391</v>
          </cell>
          <cell r="G216">
            <v>592.71203406529401</v>
          </cell>
        </row>
        <row r="217">
          <cell r="A217">
            <v>42398</v>
          </cell>
          <cell r="G217">
            <v>595.49259481441129</v>
          </cell>
        </row>
        <row r="218">
          <cell r="A218">
            <v>42405</v>
          </cell>
          <cell r="G218">
            <v>594.9765186260089</v>
          </cell>
        </row>
        <row r="219">
          <cell r="A219">
            <v>42412</v>
          </cell>
          <cell r="G219">
            <v>611.79273803243711</v>
          </cell>
        </row>
        <row r="220">
          <cell r="A220">
            <v>42419</v>
          </cell>
          <cell r="G220">
            <v>613.60265150502437</v>
          </cell>
        </row>
        <row r="221">
          <cell r="A221">
            <v>42426</v>
          </cell>
          <cell r="G221">
            <v>610.26354535543044</v>
          </cell>
        </row>
        <row r="222">
          <cell r="A222">
            <v>42429</v>
          </cell>
          <cell r="G222">
            <v>607.34713743037958</v>
          </cell>
        </row>
        <row r="223">
          <cell r="A223">
            <v>42433</v>
          </cell>
          <cell r="G223">
            <v>586.76970854980868</v>
          </cell>
        </row>
        <row r="224">
          <cell r="A224">
            <v>42440</v>
          </cell>
          <cell r="G224">
            <v>565.30041885233334</v>
          </cell>
        </row>
        <row r="225">
          <cell r="A225">
            <v>42447</v>
          </cell>
          <cell r="G225">
            <v>527.78034282647616</v>
          </cell>
        </row>
        <row r="226">
          <cell r="A226">
            <v>42453</v>
          </cell>
          <cell r="G226">
            <v>524.15046386258007</v>
          </cell>
        </row>
        <row r="227">
          <cell r="A227">
            <v>42460</v>
          </cell>
          <cell r="G227">
            <v>520.98498440240655</v>
          </cell>
        </row>
        <row r="228">
          <cell r="A228">
            <v>42461</v>
          </cell>
          <cell r="G228">
            <v>516.5229215637728</v>
          </cell>
        </row>
        <row r="229">
          <cell r="A229">
            <v>42468</v>
          </cell>
          <cell r="G229">
            <v>511.86196753192718</v>
          </cell>
        </row>
        <row r="230">
          <cell r="A230">
            <v>42475</v>
          </cell>
          <cell r="G230">
            <v>500.08083847468674</v>
          </cell>
        </row>
        <row r="231">
          <cell r="A231">
            <v>42482</v>
          </cell>
          <cell r="G231">
            <v>486.97428103700901</v>
          </cell>
        </row>
        <row r="232">
          <cell r="A232">
            <v>42489</v>
          </cell>
          <cell r="G232">
            <v>483.49427886967931</v>
          </cell>
        </row>
        <row r="233">
          <cell r="A233">
            <v>42496</v>
          </cell>
          <cell r="G233">
            <v>484.0363701596192</v>
          </cell>
        </row>
        <row r="234">
          <cell r="A234">
            <v>42503</v>
          </cell>
          <cell r="G234">
            <v>483.79636075182634</v>
          </cell>
        </row>
        <row r="235">
          <cell r="A235">
            <v>42510</v>
          </cell>
          <cell r="G235">
            <v>481.29247512342641</v>
          </cell>
        </row>
        <row r="236">
          <cell r="A236">
            <v>42517</v>
          </cell>
          <cell r="G236">
            <v>475.80201596832592</v>
          </cell>
        </row>
        <row r="237">
          <cell r="A237">
            <v>42521</v>
          </cell>
          <cell r="G237">
            <v>474.03988702071211</v>
          </cell>
        </row>
        <row r="238">
          <cell r="A238">
            <v>42524</v>
          </cell>
          <cell r="G238">
            <v>472.45388079072728</v>
          </cell>
        </row>
        <row r="239">
          <cell r="A239">
            <v>42531</v>
          </cell>
          <cell r="G239">
            <v>468.69069975275499</v>
          </cell>
        </row>
        <row r="240">
          <cell r="A240">
            <v>42538</v>
          </cell>
          <cell r="G240">
            <v>474.82980350036496</v>
          </cell>
        </row>
        <row r="241">
          <cell r="A241">
            <v>42545</v>
          </cell>
          <cell r="G241">
            <v>479.78167303662684</v>
          </cell>
        </row>
        <row r="242">
          <cell r="A242">
            <v>42551</v>
          </cell>
          <cell r="G242">
            <v>483.57115438500864</v>
          </cell>
        </row>
        <row r="243">
          <cell r="A243">
            <v>42552</v>
          </cell>
          <cell r="G243">
            <v>480.49336673171274</v>
          </cell>
        </row>
        <row r="244">
          <cell r="A244">
            <v>42559</v>
          </cell>
          <cell r="G244">
            <v>477.00013488967994</v>
          </cell>
        </row>
        <row r="245">
          <cell r="A245">
            <v>42566</v>
          </cell>
          <cell r="G245">
            <v>466.93442578287733</v>
          </cell>
        </row>
        <row r="246">
          <cell r="A246">
            <v>42573</v>
          </cell>
          <cell r="G246">
            <v>459.6124683386472</v>
          </cell>
        </row>
        <row r="247">
          <cell r="A247">
            <v>42580</v>
          </cell>
          <cell r="G247">
            <v>459.4876661037593</v>
          </cell>
        </row>
        <row r="248">
          <cell r="A248">
            <v>42587</v>
          </cell>
          <cell r="G248">
            <v>458.99446959712145</v>
          </cell>
        </row>
        <row r="249">
          <cell r="A249">
            <v>42594</v>
          </cell>
          <cell r="G249">
            <v>453.6282890134276</v>
          </cell>
        </row>
        <row r="250">
          <cell r="A250">
            <v>42601</v>
          </cell>
          <cell r="G250">
            <v>452.64998774664036</v>
          </cell>
        </row>
        <row r="251">
          <cell r="A251">
            <v>42608</v>
          </cell>
          <cell r="G251">
            <v>452.04304306470345</v>
          </cell>
        </row>
        <row r="252">
          <cell r="A252">
            <v>42613</v>
          </cell>
          <cell r="G252">
            <v>450.71449921631034</v>
          </cell>
        </row>
        <row r="253">
          <cell r="A253">
            <v>42615</v>
          </cell>
          <cell r="G253">
            <v>448.65563936640382</v>
          </cell>
        </row>
        <row r="254">
          <cell r="A254">
            <v>42622</v>
          </cell>
          <cell r="G254">
            <v>442.6243001852921</v>
          </cell>
        </row>
        <row r="255">
          <cell r="A255">
            <v>42629</v>
          </cell>
          <cell r="G255">
            <v>441.76767834810158</v>
          </cell>
        </row>
        <row r="256">
          <cell r="A256">
            <v>42636</v>
          </cell>
          <cell r="G256">
            <v>439.36929097866664</v>
          </cell>
        </row>
        <row r="257">
          <cell r="A257">
            <v>42643</v>
          </cell>
          <cell r="G257">
            <v>438.11588619497599</v>
          </cell>
        </row>
        <row r="258">
          <cell r="A258">
            <v>42650</v>
          </cell>
          <cell r="G258">
            <v>431.5350011525868</v>
          </cell>
        </row>
        <row r="259">
          <cell r="A259">
            <v>42657</v>
          </cell>
          <cell r="G259">
            <v>430.92162082477898</v>
          </cell>
        </row>
        <row r="260">
          <cell r="A260">
            <v>42664</v>
          </cell>
          <cell r="G260">
            <v>423.32299413556598</v>
          </cell>
        </row>
        <row r="261">
          <cell r="A261">
            <v>42671</v>
          </cell>
          <cell r="G261">
            <v>422.45641266333024</v>
          </cell>
        </row>
        <row r="262">
          <cell r="A262">
            <v>42674</v>
          </cell>
          <cell r="G262">
            <v>423.04555838978939</v>
          </cell>
        </row>
        <row r="263">
          <cell r="A263">
            <v>42678</v>
          </cell>
          <cell r="G263">
            <v>427.09474811420591</v>
          </cell>
        </row>
        <row r="264">
          <cell r="A264">
            <v>42684</v>
          </cell>
          <cell r="G264">
            <v>429.18261281923134</v>
          </cell>
        </row>
        <row r="265">
          <cell r="A265">
            <v>42692</v>
          </cell>
          <cell r="G265">
            <v>428.36111982254886</v>
          </cell>
        </row>
        <row r="266">
          <cell r="A266">
            <v>42699</v>
          </cell>
          <cell r="G266">
            <v>425.63972243723282</v>
          </cell>
        </row>
        <row r="267">
          <cell r="A267">
            <v>42704</v>
          </cell>
          <cell r="G267">
            <v>423.87367255602834</v>
          </cell>
        </row>
        <row r="268">
          <cell r="A268">
            <v>42706</v>
          </cell>
          <cell r="G268">
            <v>421.47206233464527</v>
          </cell>
        </row>
        <row r="269">
          <cell r="A269">
            <v>42713</v>
          </cell>
          <cell r="G269">
            <v>415.04412518225274</v>
          </cell>
        </row>
        <row r="270">
          <cell r="A270">
            <v>42720</v>
          </cell>
          <cell r="G270">
            <v>410.89687638645171</v>
          </cell>
        </row>
        <row r="271">
          <cell r="A271">
            <v>42727</v>
          </cell>
          <cell r="G271">
            <v>409.23503601816378</v>
          </cell>
        </row>
        <row r="272">
          <cell r="A272">
            <v>42734</v>
          </cell>
          <cell r="G272">
            <v>410.35498886834046</v>
          </cell>
        </row>
        <row r="273">
          <cell r="A273">
            <v>42741</v>
          </cell>
          <cell r="G273">
            <v>405.04994605443284</v>
          </cell>
        </row>
        <row r="274">
          <cell r="A274">
            <v>42748</v>
          </cell>
          <cell r="G274">
            <v>404.73335298161385</v>
          </cell>
        </row>
        <row r="275">
          <cell r="A275">
            <v>42755</v>
          </cell>
          <cell r="G275">
            <v>404.87302071243369</v>
          </cell>
        </row>
        <row r="276">
          <cell r="A276">
            <v>42762</v>
          </cell>
          <cell r="G276">
            <v>406.29481409654937</v>
          </cell>
        </row>
        <row r="277">
          <cell r="A277">
            <v>42766</v>
          </cell>
          <cell r="G277">
            <v>407.92403276515745</v>
          </cell>
        </row>
        <row r="278">
          <cell r="A278">
            <v>42769</v>
          </cell>
          <cell r="G278">
            <v>405.11976064839672</v>
          </cell>
        </row>
        <row r="279">
          <cell r="A279">
            <v>42776</v>
          </cell>
          <cell r="G279">
            <v>405.9521946710712</v>
          </cell>
        </row>
        <row r="280">
          <cell r="A280">
            <v>42783</v>
          </cell>
          <cell r="G280">
            <v>402.40432348733935</v>
          </cell>
        </row>
        <row r="281">
          <cell r="A281">
            <v>42790</v>
          </cell>
          <cell r="G281">
            <v>393.99556795559585</v>
          </cell>
        </row>
        <row r="282">
          <cell r="A282">
            <v>42794</v>
          </cell>
          <cell r="G282">
            <v>392.966283243026</v>
          </cell>
        </row>
        <row r="283">
          <cell r="A283">
            <v>42797</v>
          </cell>
          <cell r="G283">
            <v>388.49778801885338</v>
          </cell>
        </row>
        <row r="284">
          <cell r="A284">
            <v>42804</v>
          </cell>
          <cell r="G284">
            <v>385.60237768077837</v>
          </cell>
        </row>
        <row r="285">
          <cell r="A285">
            <v>42811</v>
          </cell>
          <cell r="G285">
            <v>386.17560901807866</v>
          </cell>
        </row>
        <row r="286">
          <cell r="A286">
            <v>42818</v>
          </cell>
          <cell r="G286">
            <v>386.599735988921</v>
          </cell>
        </row>
        <row r="287">
          <cell r="A287">
            <v>42825</v>
          </cell>
          <cell r="G287">
            <v>386.71636886702038</v>
          </cell>
        </row>
        <row r="288">
          <cell r="A288">
            <v>42832</v>
          </cell>
          <cell r="G288">
            <v>374.76173760403162</v>
          </cell>
        </row>
        <row r="289">
          <cell r="A289">
            <v>42838</v>
          </cell>
          <cell r="G289">
            <v>371.66695241596079</v>
          </cell>
        </row>
        <row r="290">
          <cell r="A290">
            <v>42846</v>
          </cell>
          <cell r="G290">
            <v>371.46807551814101</v>
          </cell>
        </row>
        <row r="291">
          <cell r="A291">
            <v>42853</v>
          </cell>
          <cell r="G291">
            <v>371.03085435586189</v>
          </cell>
        </row>
        <row r="292">
          <cell r="A292">
            <v>42860</v>
          </cell>
          <cell r="G292">
            <v>370.28225004315846</v>
          </cell>
        </row>
        <row r="293">
          <cell r="A293">
            <v>42867</v>
          </cell>
          <cell r="G293">
            <v>368.53126376791442</v>
          </cell>
        </row>
        <row r="294">
          <cell r="A294">
            <v>42874</v>
          </cell>
          <cell r="G294">
            <v>367.69730583102773</v>
          </cell>
        </row>
        <row r="295">
          <cell r="A295">
            <v>42881</v>
          </cell>
          <cell r="G295">
            <v>362.26477379167221</v>
          </cell>
        </row>
        <row r="296">
          <cell r="A296">
            <v>42886</v>
          </cell>
          <cell r="G296">
            <v>362.31263250539291</v>
          </cell>
        </row>
        <row r="297">
          <cell r="A297">
            <v>42888</v>
          </cell>
          <cell r="G297">
            <v>361.43497833281845</v>
          </cell>
        </row>
        <row r="298">
          <cell r="A298">
            <v>42895</v>
          </cell>
          <cell r="G298">
            <v>361.33564914670904</v>
          </cell>
        </row>
        <row r="299">
          <cell r="A299">
            <v>42902</v>
          </cell>
          <cell r="G299">
            <v>363.250117781455</v>
          </cell>
        </row>
        <row r="300">
          <cell r="A300">
            <v>42909</v>
          </cell>
          <cell r="G300">
            <v>365.94481112787173</v>
          </cell>
        </row>
        <row r="301">
          <cell r="A301">
            <v>42916</v>
          </cell>
          <cell r="G301">
            <v>365.7468634642197</v>
          </cell>
        </row>
        <row r="302">
          <cell r="A302">
            <v>42923</v>
          </cell>
          <cell r="G302">
            <v>364.65054260681256</v>
          </cell>
        </row>
        <row r="303">
          <cell r="A303">
            <v>42930</v>
          </cell>
          <cell r="G303">
            <v>364.00860366149425</v>
          </cell>
        </row>
        <row r="304">
          <cell r="A304">
            <v>42937</v>
          </cell>
          <cell r="G304">
            <v>361.81083720165805</v>
          </cell>
        </row>
        <row r="305">
          <cell r="A305">
            <v>42944</v>
          </cell>
          <cell r="G305">
            <v>358.94160987972811</v>
          </cell>
        </row>
        <row r="306">
          <cell r="A306">
            <v>42947</v>
          </cell>
          <cell r="G306">
            <v>358.6474159742051</v>
          </cell>
        </row>
        <row r="307">
          <cell r="A307">
            <v>42951</v>
          </cell>
          <cell r="G307">
            <v>358.55040300895041</v>
          </cell>
        </row>
        <row r="308">
          <cell r="A308">
            <v>42958</v>
          </cell>
          <cell r="G308">
            <v>362.33421899440259</v>
          </cell>
        </row>
        <row r="309">
          <cell r="A309">
            <v>42965</v>
          </cell>
          <cell r="G309">
            <v>365.51531279863775</v>
          </cell>
        </row>
        <row r="310">
          <cell r="A310">
            <v>42972</v>
          </cell>
          <cell r="G310">
            <v>364.72416764987281</v>
          </cell>
        </row>
        <row r="311">
          <cell r="A311">
            <v>42978</v>
          </cell>
          <cell r="G311">
            <v>365.6583961677614</v>
          </cell>
        </row>
        <row r="312">
          <cell r="A312">
            <v>42979</v>
          </cell>
          <cell r="G312">
            <v>364.76753590204373</v>
          </cell>
        </row>
        <row r="313">
          <cell r="A313">
            <v>42986</v>
          </cell>
          <cell r="G313">
            <v>365.01859325626748</v>
          </cell>
        </row>
        <row r="314">
          <cell r="A314">
            <v>42993</v>
          </cell>
          <cell r="G314">
            <v>363.74311724517486</v>
          </cell>
        </row>
        <row r="315">
          <cell r="A315">
            <v>43000</v>
          </cell>
          <cell r="G315">
            <v>360.98019049149383</v>
          </cell>
        </row>
        <row r="316">
          <cell r="A316">
            <v>43007</v>
          </cell>
          <cell r="G316">
            <v>361.8053112845455</v>
          </cell>
        </row>
        <row r="317">
          <cell r="A317">
            <v>43014</v>
          </cell>
          <cell r="G317">
            <v>359.40878857698499</v>
          </cell>
        </row>
        <row r="318">
          <cell r="A318">
            <v>43021</v>
          </cell>
          <cell r="G318">
            <v>357.02591059943819</v>
          </cell>
        </row>
        <row r="319">
          <cell r="A319">
            <v>43028</v>
          </cell>
          <cell r="G319">
            <v>353.60468409041641</v>
          </cell>
        </row>
        <row r="320">
          <cell r="A320">
            <v>43035</v>
          </cell>
          <cell r="G320">
            <v>353.29081932309219</v>
          </cell>
        </row>
        <row r="321">
          <cell r="A321">
            <v>43039</v>
          </cell>
          <cell r="G321">
            <v>354.04542167034009</v>
          </cell>
        </row>
        <row r="322">
          <cell r="A322">
            <v>43042</v>
          </cell>
          <cell r="G322">
            <v>353.61829457604551</v>
          </cell>
        </row>
        <row r="323">
          <cell r="A323">
            <v>43049</v>
          </cell>
          <cell r="G323">
            <v>355.67557278843555</v>
          </cell>
        </row>
        <row r="324">
          <cell r="A324">
            <v>43056</v>
          </cell>
          <cell r="G324">
            <v>356.5803607696468</v>
          </cell>
        </row>
        <row r="325">
          <cell r="A325">
            <v>43063</v>
          </cell>
          <cell r="G325">
            <v>357.01852677388899</v>
          </cell>
        </row>
        <row r="326">
          <cell r="A326">
            <v>43069</v>
          </cell>
          <cell r="G326">
            <v>355.8418974012057</v>
          </cell>
        </row>
        <row r="327">
          <cell r="A327">
            <v>43070</v>
          </cell>
          <cell r="G327">
            <v>353.48781550000746</v>
          </cell>
        </row>
        <row r="328">
          <cell r="A328">
            <v>43077</v>
          </cell>
          <cell r="G328">
            <v>351.44465041221542</v>
          </cell>
        </row>
        <row r="329">
          <cell r="A329">
            <v>43084</v>
          </cell>
          <cell r="G329">
            <v>353.30628766750061</v>
          </cell>
        </row>
        <row r="330">
          <cell r="A330">
            <v>43091</v>
          </cell>
          <cell r="G330">
            <v>350.57301202776739</v>
          </cell>
        </row>
        <row r="331">
          <cell r="A331">
            <v>43098</v>
          </cell>
          <cell r="G331">
            <v>349.19514741727784</v>
          </cell>
        </row>
        <row r="332">
          <cell r="A332">
            <v>43105</v>
          </cell>
          <cell r="G332">
            <v>345.86048481915464</v>
          </cell>
        </row>
        <row r="333">
          <cell r="A333">
            <v>43112</v>
          </cell>
          <cell r="G333">
            <v>343.72720507613195</v>
          </cell>
        </row>
        <row r="334">
          <cell r="A334">
            <v>43119</v>
          </cell>
          <cell r="G334">
            <v>340.48107245939406</v>
          </cell>
        </row>
        <row r="335">
          <cell r="A335">
            <v>43126</v>
          </cell>
          <cell r="G335">
            <v>337.31923801967366</v>
          </cell>
        </row>
        <row r="336">
          <cell r="A336">
            <v>43131</v>
          </cell>
          <cell r="G336">
            <v>335.48990152556587</v>
          </cell>
        </row>
        <row r="337">
          <cell r="A337">
            <v>43133</v>
          </cell>
          <cell r="G337">
            <v>334.44185314602339</v>
          </cell>
        </row>
        <row r="338">
          <cell r="A338">
            <v>43140</v>
          </cell>
          <cell r="G338">
            <v>338.15001147784</v>
          </cell>
        </row>
        <row r="339">
          <cell r="A339">
            <v>43147</v>
          </cell>
          <cell r="G339">
            <v>336.84133349161448</v>
          </cell>
        </row>
        <row r="340">
          <cell r="A340">
            <v>43154</v>
          </cell>
          <cell r="G340">
            <v>336.63808084733597</v>
          </cell>
        </row>
        <row r="341">
          <cell r="A341">
            <v>43159</v>
          </cell>
          <cell r="G341">
            <v>336.40693317296672</v>
          </cell>
        </row>
        <row r="342">
          <cell r="A342">
            <v>43161</v>
          </cell>
          <cell r="G342">
            <v>337.46204823106598</v>
          </cell>
        </row>
        <row r="343">
          <cell r="A343">
            <v>43168</v>
          </cell>
          <cell r="G343">
            <v>335.35868791904289</v>
          </cell>
        </row>
        <row r="344">
          <cell r="A344">
            <v>43175</v>
          </cell>
          <cell r="G344">
            <v>333.03415370053517</v>
          </cell>
        </row>
        <row r="345">
          <cell r="A345">
            <v>43182</v>
          </cell>
          <cell r="G345">
            <v>334.3934936485295</v>
          </cell>
        </row>
        <row r="346">
          <cell r="A346">
            <v>43189</v>
          </cell>
          <cell r="G346">
            <v>335.00814603498389</v>
          </cell>
        </row>
        <row r="347">
          <cell r="A347">
            <v>43196</v>
          </cell>
          <cell r="G347">
            <v>335.94456557506277</v>
          </cell>
        </row>
        <row r="348">
          <cell r="A348">
            <v>43203</v>
          </cell>
          <cell r="G348">
            <v>333.18385974889713</v>
          </cell>
        </row>
        <row r="349">
          <cell r="A349">
            <v>43210</v>
          </cell>
          <cell r="G349">
            <v>331.01794691607387</v>
          </cell>
        </row>
        <row r="350">
          <cell r="A350">
            <v>43217</v>
          </cell>
          <cell r="G350">
            <v>332.07667562660936</v>
          </cell>
        </row>
        <row r="351">
          <cell r="A351">
            <v>43220</v>
          </cell>
          <cell r="G351">
            <v>332.18056217014265</v>
          </cell>
        </row>
        <row r="352">
          <cell r="A352">
            <v>43224</v>
          </cell>
          <cell r="G352">
            <v>332.76797539469442</v>
          </cell>
        </row>
        <row r="353">
          <cell r="A353">
            <v>43231</v>
          </cell>
          <cell r="G353">
            <v>333.85300082362903</v>
          </cell>
        </row>
        <row r="354">
          <cell r="A354">
            <v>43238</v>
          </cell>
          <cell r="G354">
            <v>334.75105099983779</v>
          </cell>
        </row>
        <row r="355">
          <cell r="A355">
            <v>43245</v>
          </cell>
          <cell r="G355">
            <v>337.12425319229078</v>
          </cell>
        </row>
        <row r="356">
          <cell r="A356">
            <v>43251</v>
          </cell>
          <cell r="G356">
            <v>338.75499707200362</v>
          </cell>
        </row>
        <row r="357">
          <cell r="A357">
            <v>43252</v>
          </cell>
          <cell r="G357">
            <v>338.31843758220293</v>
          </cell>
        </row>
        <row r="358">
          <cell r="A358">
            <v>43259</v>
          </cell>
          <cell r="G358">
            <v>335.29971108808172</v>
          </cell>
        </row>
        <row r="359">
          <cell r="A359">
            <v>43266</v>
          </cell>
          <cell r="G359">
            <v>335.62374674689102</v>
          </cell>
        </row>
        <row r="360">
          <cell r="A360">
            <v>43273</v>
          </cell>
          <cell r="G360">
            <v>337.65585786824715</v>
          </cell>
        </row>
        <row r="361">
          <cell r="A361">
            <v>43280</v>
          </cell>
          <cell r="G361">
            <v>342.77102037994985</v>
          </cell>
        </row>
        <row r="362">
          <cell r="A362">
            <v>43287</v>
          </cell>
          <cell r="G362">
            <v>340.96678347979292</v>
          </cell>
        </row>
        <row r="363">
          <cell r="A363">
            <v>43294</v>
          </cell>
          <cell r="G363">
            <v>338.96335595997226</v>
          </cell>
        </row>
        <row r="364">
          <cell r="A364">
            <v>43301</v>
          </cell>
          <cell r="G364">
            <v>336.78011662424535</v>
          </cell>
        </row>
        <row r="365">
          <cell r="A365">
            <v>43308</v>
          </cell>
          <cell r="G365">
            <v>335.93588328438744</v>
          </cell>
        </row>
        <row r="366">
          <cell r="A366">
            <v>43312</v>
          </cell>
          <cell r="G366">
            <v>335.48322194911714</v>
          </cell>
        </row>
        <row r="367">
          <cell r="A367">
            <v>43315</v>
          </cell>
          <cell r="G367">
            <v>335.51808247180321</v>
          </cell>
        </row>
        <row r="368">
          <cell r="A368">
            <v>43322</v>
          </cell>
          <cell r="G368">
            <v>335.55442058993731</v>
          </cell>
        </row>
        <row r="369">
          <cell r="A369">
            <v>43329</v>
          </cell>
          <cell r="G369">
            <v>337.33345928944118</v>
          </cell>
        </row>
        <row r="370">
          <cell r="A370">
            <v>43336</v>
          </cell>
          <cell r="G370">
            <v>338.19043414577601</v>
          </cell>
        </row>
        <row r="371">
          <cell r="A371">
            <v>43343</v>
          </cell>
          <cell r="G371">
            <v>338.75793587786171</v>
          </cell>
        </row>
        <row r="372">
          <cell r="A372">
            <v>43350</v>
          </cell>
          <cell r="G372">
            <v>338.5618332722467</v>
          </cell>
        </row>
        <row r="373">
          <cell r="A373">
            <v>43357</v>
          </cell>
          <cell r="G373">
            <v>336.57621674712317</v>
          </cell>
        </row>
        <row r="374">
          <cell r="A374">
            <v>43364</v>
          </cell>
          <cell r="G374">
            <v>334.94056516183787</v>
          </cell>
        </row>
        <row r="375">
          <cell r="A375">
            <v>43371</v>
          </cell>
          <cell r="G375">
            <v>332.3704467432014</v>
          </cell>
        </row>
        <row r="376">
          <cell r="A376">
            <v>43378</v>
          </cell>
          <cell r="G376">
            <v>331.76404696677525</v>
          </cell>
        </row>
        <row r="377">
          <cell r="A377">
            <v>43385</v>
          </cell>
          <cell r="G377">
            <v>333.50257156227866</v>
          </cell>
        </row>
        <row r="378">
          <cell r="A378">
            <v>43392</v>
          </cell>
          <cell r="G378">
            <v>333.20388501650757</v>
          </cell>
        </row>
        <row r="379">
          <cell r="A379">
            <v>43399</v>
          </cell>
          <cell r="G379">
            <v>339.20668107841379</v>
          </cell>
        </row>
        <row r="380">
          <cell r="A380">
            <v>43404</v>
          </cell>
          <cell r="G380">
            <v>344.37154413655952</v>
          </cell>
        </row>
        <row r="381">
          <cell r="A381">
            <v>43406</v>
          </cell>
          <cell r="G381">
            <v>343.83595000961282</v>
          </cell>
        </row>
        <row r="382">
          <cell r="A382">
            <v>43413</v>
          </cell>
          <cell r="G382">
            <v>343.58136209253882</v>
          </cell>
        </row>
        <row r="383">
          <cell r="A383">
            <v>43420</v>
          </cell>
          <cell r="G383">
            <v>351.57959957553652</v>
          </cell>
        </row>
        <row r="384">
          <cell r="A384">
            <v>43427</v>
          </cell>
          <cell r="G384">
            <v>362.00917999820228</v>
          </cell>
        </row>
        <row r="385">
          <cell r="A385">
            <v>43434</v>
          </cell>
          <cell r="G385">
            <v>373.54522914596731</v>
          </cell>
        </row>
        <row r="386">
          <cell r="A386">
            <v>43441</v>
          </cell>
          <cell r="G386">
            <v>388.19281161510787</v>
          </cell>
        </row>
        <row r="387">
          <cell r="A387">
            <v>43448</v>
          </cell>
          <cell r="G387">
            <v>407.59176666938055</v>
          </cell>
        </row>
        <row r="388">
          <cell r="A388">
            <v>43455</v>
          </cell>
          <cell r="G388">
            <v>434.49209961353114</v>
          </cell>
        </row>
        <row r="389">
          <cell r="A389">
            <v>43462</v>
          </cell>
          <cell r="G389">
            <v>445.84812681503473</v>
          </cell>
        </row>
        <row r="390">
          <cell r="A390">
            <v>43465</v>
          </cell>
          <cell r="G390">
            <v>445.43359296627557</v>
          </cell>
        </row>
        <row r="391">
          <cell r="A391">
            <v>43469</v>
          </cell>
          <cell r="G391">
            <v>417.09694705586145</v>
          </cell>
        </row>
        <row r="392">
          <cell r="A392">
            <v>43476</v>
          </cell>
          <cell r="G392">
            <v>392.260768597707</v>
          </cell>
        </row>
        <row r="393">
          <cell r="A393">
            <v>43483</v>
          </cell>
          <cell r="G393">
            <v>393.38637943936578</v>
          </cell>
        </row>
        <row r="394">
          <cell r="A394">
            <v>43490</v>
          </cell>
          <cell r="G394">
            <v>397.37055903792731</v>
          </cell>
        </row>
        <row r="395">
          <cell r="A395">
            <v>43496</v>
          </cell>
          <cell r="G395">
            <v>399.64338755940344</v>
          </cell>
        </row>
        <row r="396">
          <cell r="A396">
            <v>43497</v>
          </cell>
          <cell r="G396">
            <v>399.45649563832939</v>
          </cell>
        </row>
        <row r="397">
          <cell r="A397">
            <v>43504</v>
          </cell>
          <cell r="G397">
            <v>395.55719584920212</v>
          </cell>
        </row>
        <row r="398">
          <cell r="A398">
            <v>43511</v>
          </cell>
          <cell r="G398">
            <v>391.14398856434104</v>
          </cell>
        </row>
        <row r="399">
          <cell r="A399">
            <v>43518</v>
          </cell>
          <cell r="G399">
            <v>383.22893291375215</v>
          </cell>
        </row>
        <row r="400">
          <cell r="A400">
            <v>43524</v>
          </cell>
          <cell r="G400">
            <v>374.19561796444884</v>
          </cell>
        </row>
        <row r="401">
          <cell r="A401">
            <v>43525</v>
          </cell>
          <cell r="G401">
            <v>374.65557007951179</v>
          </cell>
        </row>
        <row r="402">
          <cell r="A402">
            <v>43532</v>
          </cell>
          <cell r="G402">
            <v>380.95669171686956</v>
          </cell>
        </row>
        <row r="403">
          <cell r="A403">
            <v>43539</v>
          </cell>
          <cell r="G403">
            <v>379.63817382959741</v>
          </cell>
        </row>
        <row r="404">
          <cell r="A404">
            <v>43546</v>
          </cell>
          <cell r="G404">
            <v>386.34975645750779</v>
          </cell>
        </row>
        <row r="405">
          <cell r="A405">
            <v>43553</v>
          </cell>
          <cell r="G405">
            <v>394.49099975512564</v>
          </cell>
        </row>
        <row r="406">
          <cell r="A406">
            <v>43560</v>
          </cell>
          <cell r="G406">
            <v>381.09642397345084</v>
          </cell>
        </row>
        <row r="407">
          <cell r="A407">
            <v>43567</v>
          </cell>
          <cell r="G407">
            <v>374.03301370122938</v>
          </cell>
        </row>
        <row r="408">
          <cell r="A408">
            <v>43573</v>
          </cell>
          <cell r="G408">
            <v>370.67847625800937</v>
          </cell>
        </row>
        <row r="409">
          <cell r="A409">
            <v>43581</v>
          </cell>
          <cell r="G409">
            <v>366.6874441101657</v>
          </cell>
        </row>
        <row r="410">
          <cell r="A410">
            <v>43585</v>
          </cell>
          <cell r="G410">
            <v>365.66160183950791</v>
          </cell>
        </row>
        <row r="411">
          <cell r="A411">
            <v>43588</v>
          </cell>
          <cell r="G411">
            <v>365.16559175813336</v>
          </cell>
        </row>
        <row r="412">
          <cell r="A412">
            <v>43595</v>
          </cell>
          <cell r="G412">
            <v>372.92503707388266</v>
          </cell>
        </row>
        <row r="413">
          <cell r="A413">
            <v>43602</v>
          </cell>
          <cell r="G413">
            <v>373.77523523641338</v>
          </cell>
        </row>
        <row r="414">
          <cell r="A414">
            <v>43609</v>
          </cell>
          <cell r="G414">
            <v>378.39594130722315</v>
          </cell>
        </row>
        <row r="415">
          <cell r="A415">
            <v>43616</v>
          </cell>
          <cell r="G415">
            <v>385.76148862278643</v>
          </cell>
        </row>
        <row r="416">
          <cell r="A416">
            <v>43623</v>
          </cell>
          <cell r="G416">
            <v>385.86640192044905</v>
          </cell>
        </row>
        <row r="417">
          <cell r="A417">
            <v>43630</v>
          </cell>
          <cell r="G417">
            <v>384.9928820811935</v>
          </cell>
        </row>
        <row r="418">
          <cell r="A418">
            <v>43637</v>
          </cell>
          <cell r="G418">
            <v>387.92639926010929</v>
          </cell>
        </row>
        <row r="419">
          <cell r="A419">
            <v>43644</v>
          </cell>
          <cell r="G419">
            <v>392.89809301744543</v>
          </cell>
        </row>
        <row r="420">
          <cell r="A420">
            <v>43651</v>
          </cell>
          <cell r="G420">
            <v>391.72861222254153</v>
          </cell>
        </row>
        <row r="421">
          <cell r="A421">
            <v>43658</v>
          </cell>
          <cell r="G421">
            <v>391.02545465809021</v>
          </cell>
        </row>
        <row r="422">
          <cell r="A422">
            <v>43665</v>
          </cell>
          <cell r="G422">
            <v>388.34614532744621</v>
          </cell>
        </row>
        <row r="423">
          <cell r="A423">
            <v>43672</v>
          </cell>
          <cell r="G423">
            <v>388.03466424085076</v>
          </cell>
        </row>
        <row r="424">
          <cell r="A424">
            <v>43677</v>
          </cell>
          <cell r="G424">
            <v>385.88392242726241</v>
          </cell>
        </row>
        <row r="425">
          <cell r="A425">
            <v>43679</v>
          </cell>
          <cell r="G425">
            <v>388.02123912241382</v>
          </cell>
        </row>
        <row r="426">
          <cell r="A426">
            <v>43686</v>
          </cell>
          <cell r="G426">
            <v>397.63820879213864</v>
          </cell>
        </row>
        <row r="427">
          <cell r="A427">
            <v>43693</v>
          </cell>
          <cell r="G427">
            <v>406.05035682405071</v>
          </cell>
        </row>
        <row r="428">
          <cell r="A428">
            <v>43700</v>
          </cell>
          <cell r="G428">
            <v>406.45284992175868</v>
          </cell>
        </row>
        <row r="429">
          <cell r="A429">
            <v>43707</v>
          </cell>
          <cell r="G429">
            <v>406.11791865658881</v>
          </cell>
        </row>
        <row r="430">
          <cell r="A430">
            <v>43714</v>
          </cell>
          <cell r="G430">
            <v>406.11160488835822</v>
          </cell>
        </row>
        <row r="431">
          <cell r="A431">
            <v>43721</v>
          </cell>
          <cell r="G431">
            <v>400.5145452997109</v>
          </cell>
        </row>
        <row r="432">
          <cell r="A432">
            <v>43728</v>
          </cell>
          <cell r="G432">
            <v>401.85052382409594</v>
          </cell>
        </row>
        <row r="433">
          <cell r="A433">
            <v>43735</v>
          </cell>
          <cell r="G433">
            <v>404.45124878746509</v>
          </cell>
        </row>
        <row r="434">
          <cell r="A434">
            <v>43738</v>
          </cell>
          <cell r="G434">
            <v>404.53447515029916</v>
          </cell>
        </row>
        <row r="435">
          <cell r="A435">
            <v>43742</v>
          </cell>
          <cell r="G435">
            <v>415.09182151681313</v>
          </cell>
        </row>
        <row r="436">
          <cell r="A436">
            <v>43749</v>
          </cell>
          <cell r="G436">
            <v>427.17241075813541</v>
          </cell>
        </row>
        <row r="437">
          <cell r="A437">
            <v>43756</v>
          </cell>
          <cell r="G437">
            <v>424.40259933754965</v>
          </cell>
        </row>
        <row r="438">
          <cell r="A438">
            <v>43763</v>
          </cell>
          <cell r="G438">
            <v>424.40724979353888</v>
          </cell>
        </row>
        <row r="439">
          <cell r="A439">
            <v>43769</v>
          </cell>
          <cell r="G439">
            <v>426.35714612499623</v>
          </cell>
        </row>
        <row r="440">
          <cell r="A440">
            <v>43770</v>
          </cell>
          <cell r="G440">
            <v>426.62334481899103</v>
          </cell>
        </row>
        <row r="441">
          <cell r="A441">
            <v>43777</v>
          </cell>
          <cell r="G441">
            <v>425.60538032012693</v>
          </cell>
        </row>
        <row r="442">
          <cell r="A442">
            <v>43784</v>
          </cell>
          <cell r="G442">
            <v>416.96969157779529</v>
          </cell>
        </row>
        <row r="443">
          <cell r="A443">
            <v>43791</v>
          </cell>
          <cell r="G443">
            <v>416.07229493651732</v>
          </cell>
        </row>
        <row r="444">
          <cell r="A444">
            <v>43798</v>
          </cell>
          <cell r="G444">
            <v>412.45466140951419</v>
          </cell>
        </row>
        <row r="445">
          <cell r="A445">
            <v>43805</v>
          </cell>
          <cell r="G445">
            <v>404.4088569152438</v>
          </cell>
        </row>
        <row r="446">
          <cell r="A446">
            <v>43812</v>
          </cell>
          <cell r="G446">
            <v>395.26245367359928</v>
          </cell>
        </row>
        <row r="447">
          <cell r="A447">
            <v>43819</v>
          </cell>
          <cell r="G447">
            <v>387.81900275796119</v>
          </cell>
        </row>
        <row r="448">
          <cell r="A448">
            <v>43826</v>
          </cell>
          <cell r="G448">
            <v>387.4398215244438</v>
          </cell>
        </row>
        <row r="449">
          <cell r="A449">
            <v>43830</v>
          </cell>
          <cell r="G449">
            <v>387.13386762187713</v>
          </cell>
        </row>
        <row r="450">
          <cell r="A450">
            <v>43833</v>
          </cell>
          <cell r="G450">
            <v>385.4699343424964</v>
          </cell>
        </row>
        <row r="451">
          <cell r="A451">
            <v>43840</v>
          </cell>
          <cell r="G451">
            <v>377.66284070105792</v>
          </cell>
        </row>
        <row r="452">
          <cell r="A452">
            <v>43847</v>
          </cell>
          <cell r="G452">
            <v>374.93539573323113</v>
          </cell>
        </row>
        <row r="453">
          <cell r="A453">
            <v>43854</v>
          </cell>
          <cell r="G453">
            <v>375.67763208837243</v>
          </cell>
        </row>
        <row r="454">
          <cell r="A454">
            <v>43861</v>
          </cell>
          <cell r="G454">
            <v>383.19643671692296</v>
          </cell>
        </row>
        <row r="455">
          <cell r="A455">
            <v>43868</v>
          </cell>
          <cell r="G455">
            <v>383.90124798293056</v>
          </cell>
        </row>
        <row r="456">
          <cell r="A456">
            <v>43875</v>
          </cell>
          <cell r="G456">
            <v>380.03193958825318</v>
          </cell>
        </row>
        <row r="457">
          <cell r="A457">
            <v>43882</v>
          </cell>
          <cell r="G457">
            <v>378.27574909460049</v>
          </cell>
        </row>
        <row r="458">
          <cell r="A458">
            <v>43889</v>
          </cell>
          <cell r="G458">
            <v>417.5704217118211</v>
          </cell>
        </row>
        <row r="459">
          <cell r="A459">
            <v>43896</v>
          </cell>
          <cell r="G459">
            <v>446.6660357168368</v>
          </cell>
        </row>
        <row r="460">
          <cell r="A460">
            <v>43903</v>
          </cell>
          <cell r="G460">
            <v>594.3024476057733</v>
          </cell>
        </row>
        <row r="461">
          <cell r="A461">
            <v>43910</v>
          </cell>
          <cell r="G461">
            <v>936.14298266212359</v>
          </cell>
        </row>
        <row r="462">
          <cell r="A462">
            <v>43917</v>
          </cell>
          <cell r="G462">
            <v>845.17628252720772</v>
          </cell>
        </row>
        <row r="463">
          <cell r="A463">
            <v>43921</v>
          </cell>
          <cell r="G463">
            <v>760.789556461085</v>
          </cell>
        </row>
        <row r="464">
          <cell r="A464">
            <v>43924</v>
          </cell>
          <cell r="G464">
            <v>760.05680472604854</v>
          </cell>
        </row>
        <row r="465">
          <cell r="A465">
            <v>43930</v>
          </cell>
          <cell r="G465">
            <v>669.61839122091465</v>
          </cell>
        </row>
        <row r="466">
          <cell r="A466">
            <v>43938</v>
          </cell>
          <cell r="G466">
            <v>620.54295012406226</v>
          </cell>
        </row>
        <row r="467">
          <cell r="A467">
            <v>43945</v>
          </cell>
          <cell r="G467">
            <v>643.76576789455805</v>
          </cell>
        </row>
        <row r="468">
          <cell r="A468">
            <v>43951</v>
          </cell>
          <cell r="G468">
            <v>645.56836802061343</v>
          </cell>
        </row>
        <row r="469">
          <cell r="A469">
            <v>43952</v>
          </cell>
          <cell r="G469">
            <v>650.49793383283031</v>
          </cell>
        </row>
        <row r="470">
          <cell r="A470">
            <v>43959</v>
          </cell>
          <cell r="G470">
            <v>630.5445378803048</v>
          </cell>
        </row>
        <row r="471">
          <cell r="A471">
            <v>43966</v>
          </cell>
          <cell r="G471">
            <v>626.57685948297717</v>
          </cell>
        </row>
        <row r="472">
          <cell r="A472">
            <v>43973</v>
          </cell>
          <cell r="G472">
            <v>592.78633493208793</v>
          </cell>
        </row>
        <row r="473">
          <cell r="A473">
            <v>43980</v>
          </cell>
          <cell r="G473">
            <v>550.2252891478563</v>
          </cell>
        </row>
        <row r="474">
          <cell r="A474">
            <v>43987</v>
          </cell>
          <cell r="G474">
            <v>514.21242643229971</v>
          </cell>
        </row>
        <row r="475">
          <cell r="A475">
            <v>43994</v>
          </cell>
          <cell r="G475">
            <v>514.2979061847991</v>
          </cell>
        </row>
        <row r="476">
          <cell r="A476">
            <v>44001</v>
          </cell>
          <cell r="G476">
            <v>506.25000840519414</v>
          </cell>
        </row>
        <row r="477">
          <cell r="A477">
            <v>44008</v>
          </cell>
          <cell r="G477">
            <v>525.3997469126158</v>
          </cell>
        </row>
        <row r="478">
          <cell r="A478">
            <v>44012</v>
          </cell>
          <cell r="G478">
            <v>535.75302533984029</v>
          </cell>
        </row>
        <row r="479">
          <cell r="A479">
            <v>44015</v>
          </cell>
          <cell r="G479">
            <v>531.99172106884839</v>
          </cell>
        </row>
        <row r="480">
          <cell r="A480">
            <v>44022</v>
          </cell>
          <cell r="G480">
            <v>530.9937924226798</v>
          </cell>
        </row>
        <row r="481">
          <cell r="A481">
            <v>44029</v>
          </cell>
          <cell r="G481">
            <v>516.01642760077186</v>
          </cell>
        </row>
        <row r="482">
          <cell r="A482">
            <v>44036</v>
          </cell>
          <cell r="G482">
            <v>495.29402241515584</v>
          </cell>
        </row>
        <row r="483">
          <cell r="A483">
            <v>44043</v>
          </cell>
          <cell r="G483">
            <v>497.83122384824367</v>
          </cell>
        </row>
        <row r="484">
          <cell r="A484">
            <v>44050</v>
          </cell>
          <cell r="G484">
            <v>486.84411469303819</v>
          </cell>
        </row>
        <row r="485">
          <cell r="A485">
            <v>44057</v>
          </cell>
          <cell r="G485">
            <v>475.92311690004271</v>
          </cell>
        </row>
        <row r="486">
          <cell r="A486">
            <v>44064</v>
          </cell>
          <cell r="G486">
            <v>476.50657455240315</v>
          </cell>
        </row>
        <row r="487">
          <cell r="A487">
            <v>44071</v>
          </cell>
          <cell r="G487">
            <v>470.75986321058639</v>
          </cell>
        </row>
        <row r="488">
          <cell r="A488">
            <v>44074</v>
          </cell>
          <cell r="G488">
            <v>469.10868297733407</v>
          </cell>
        </row>
        <row r="489">
          <cell r="A489">
            <v>44078</v>
          </cell>
          <cell r="G489">
            <v>453.11090261640351</v>
          </cell>
        </row>
        <row r="490">
          <cell r="A490">
            <v>44085</v>
          </cell>
          <cell r="G490">
            <v>444.20326987336131</v>
          </cell>
        </row>
        <row r="491">
          <cell r="A491">
            <v>44092</v>
          </cell>
          <cell r="G491">
            <v>443.60361883911946</v>
          </cell>
        </row>
        <row r="492">
          <cell r="A492">
            <v>44099</v>
          </cell>
          <cell r="G492">
            <v>464.44669818421329</v>
          </cell>
        </row>
        <row r="493">
          <cell r="A493">
            <v>44104</v>
          </cell>
          <cell r="G493">
            <v>465.85988436630362</v>
          </cell>
        </row>
        <row r="494">
          <cell r="A494">
            <v>44106</v>
          </cell>
          <cell r="G494">
            <v>466.62360942625048</v>
          </cell>
        </row>
        <row r="495">
          <cell r="A495">
            <v>44113</v>
          </cell>
          <cell r="G495">
            <v>456.36672153365612</v>
          </cell>
        </row>
        <row r="496">
          <cell r="A496">
            <v>44120</v>
          </cell>
          <cell r="G496">
            <v>459.42415057745507</v>
          </cell>
        </row>
        <row r="497">
          <cell r="A497">
            <v>44127</v>
          </cell>
          <cell r="G497">
            <v>471.97806035791655</v>
          </cell>
        </row>
        <row r="498">
          <cell r="A498">
            <v>44134</v>
          </cell>
          <cell r="G498">
            <v>490.84646522352449</v>
          </cell>
        </row>
        <row r="499">
          <cell r="A499">
            <v>44141</v>
          </cell>
          <cell r="G499">
            <v>472.96993248224874</v>
          </cell>
        </row>
        <row r="500">
          <cell r="A500">
            <v>44148</v>
          </cell>
          <cell r="G500">
            <v>454.1894860236269</v>
          </cell>
        </row>
        <row r="501">
          <cell r="A501">
            <v>44155</v>
          </cell>
          <cell r="G501">
            <v>451.79024571463663</v>
          </cell>
        </row>
        <row r="502">
          <cell r="A502">
            <v>44162</v>
          </cell>
          <cell r="G502">
            <v>442.70728141655792</v>
          </cell>
        </row>
        <row r="503">
          <cell r="A503">
            <v>44165</v>
          </cell>
          <cell r="G503">
            <v>442.53278836065147</v>
          </cell>
        </row>
        <row r="504">
          <cell r="A504">
            <v>44169</v>
          </cell>
          <cell r="G504">
            <v>431.45639499611559</v>
          </cell>
        </row>
        <row r="505">
          <cell r="A505">
            <v>44176</v>
          </cell>
          <cell r="G505">
            <v>426.60741049605622</v>
          </cell>
        </row>
        <row r="506">
          <cell r="A506">
            <v>44183</v>
          </cell>
          <cell r="G506">
            <v>419.80634933021634</v>
          </cell>
        </row>
        <row r="507">
          <cell r="A507">
            <v>44189</v>
          </cell>
          <cell r="G507">
            <v>421.78074770467583</v>
          </cell>
        </row>
        <row r="508">
          <cell r="A508">
            <v>44196</v>
          </cell>
          <cell r="G508">
            <v>419.87487216070724</v>
          </cell>
        </row>
        <row r="509">
          <cell r="A509">
            <v>44204</v>
          </cell>
          <cell r="G509">
            <v>401.432101757986</v>
          </cell>
        </row>
        <row r="510">
          <cell r="A510">
            <v>44211</v>
          </cell>
          <cell r="G510">
            <v>393.81367384259113</v>
          </cell>
        </row>
        <row r="511">
          <cell r="A511">
            <v>44218</v>
          </cell>
          <cell r="G511">
            <v>393.91449105329696</v>
          </cell>
        </row>
        <row r="512">
          <cell r="A512">
            <v>44225</v>
          </cell>
          <cell r="G512">
            <v>399.61034012439836</v>
          </cell>
        </row>
        <row r="513">
          <cell r="A513">
            <v>44232</v>
          </cell>
          <cell r="G513">
            <v>394.09328500452608</v>
          </cell>
        </row>
        <row r="514">
          <cell r="A514">
            <v>44239</v>
          </cell>
          <cell r="G514">
            <v>389.18451163724404</v>
          </cell>
        </row>
        <row r="515">
          <cell r="A515">
            <v>44246</v>
          </cell>
          <cell r="G515">
            <v>387.10556261849251</v>
          </cell>
        </row>
        <row r="516">
          <cell r="A516">
            <v>44253</v>
          </cell>
          <cell r="G516">
            <v>386.95282340758007</v>
          </cell>
        </row>
        <row r="517">
          <cell r="A517">
            <v>44260</v>
          </cell>
          <cell r="G517">
            <v>389.48031572997297</v>
          </cell>
        </row>
        <row r="518">
          <cell r="A518">
            <v>44267</v>
          </cell>
          <cell r="G518">
            <v>389.55934565826345</v>
          </cell>
        </row>
        <row r="519">
          <cell r="A519">
            <v>44274</v>
          </cell>
          <cell r="G519">
            <v>393.76105029409069</v>
          </cell>
        </row>
        <row r="520">
          <cell r="A520">
            <v>44281</v>
          </cell>
          <cell r="G520">
            <v>394.85213013878132</v>
          </cell>
        </row>
        <row r="521">
          <cell r="A521">
            <v>44286</v>
          </cell>
          <cell r="G521">
            <v>395.35991745949048</v>
          </cell>
        </row>
        <row r="522">
          <cell r="A522">
            <v>44288</v>
          </cell>
          <cell r="G522">
            <v>394.84586643830573</v>
          </cell>
        </row>
        <row r="523">
          <cell r="A523">
            <v>44295</v>
          </cell>
          <cell r="G523">
            <v>387.71130645836217</v>
          </cell>
        </row>
        <row r="524">
          <cell r="A524">
            <v>44302</v>
          </cell>
          <cell r="G524">
            <v>389.57218313711559</v>
          </cell>
        </row>
        <row r="525">
          <cell r="A525">
            <v>44309</v>
          </cell>
          <cell r="G525">
            <v>391.40203331586349</v>
          </cell>
        </row>
        <row r="526">
          <cell r="A526">
            <v>44316</v>
          </cell>
          <cell r="G526">
            <v>391.08707020098791</v>
          </cell>
        </row>
        <row r="527">
          <cell r="A527">
            <v>44323</v>
          </cell>
          <cell r="G527">
            <v>390.55519268507965</v>
          </cell>
        </row>
        <row r="528">
          <cell r="A528">
            <v>44330</v>
          </cell>
          <cell r="G528">
            <v>390.91667567032619</v>
          </cell>
        </row>
        <row r="529">
          <cell r="A529">
            <v>44337</v>
          </cell>
          <cell r="G529">
            <v>388.1147187547902</v>
          </cell>
        </row>
        <row r="530">
          <cell r="A530">
            <v>44344</v>
          </cell>
          <cell r="G530">
            <v>386.49752733501094</v>
          </cell>
        </row>
        <row r="531">
          <cell r="A531">
            <v>44351</v>
          </cell>
          <cell r="G531">
            <v>385.78799636882269</v>
          </cell>
        </row>
        <row r="532">
          <cell r="A532">
            <v>44358</v>
          </cell>
          <cell r="G532">
            <v>384.04643331851969</v>
          </cell>
        </row>
        <row r="533">
          <cell r="A533">
            <v>44365</v>
          </cell>
          <cell r="G533">
            <v>385.47007533253117</v>
          </cell>
        </row>
        <row r="534">
          <cell r="A534">
            <v>44372</v>
          </cell>
          <cell r="G534">
            <v>385.78794581609509</v>
          </cell>
        </row>
        <row r="535">
          <cell r="A535">
            <v>44377</v>
          </cell>
          <cell r="G535">
            <v>385.97713614470604</v>
          </cell>
        </row>
        <row r="536">
          <cell r="A536">
            <v>44379</v>
          </cell>
          <cell r="G536">
            <v>386.9190855812538</v>
          </cell>
        </row>
        <row r="537">
          <cell r="A537">
            <v>44386</v>
          </cell>
          <cell r="G537">
            <v>386.41186994465892</v>
          </cell>
        </row>
        <row r="538">
          <cell r="A538">
            <v>44393</v>
          </cell>
          <cell r="G538">
            <v>385.91487370791066</v>
          </cell>
        </row>
        <row r="539">
          <cell r="A539">
            <v>44400</v>
          </cell>
          <cell r="G539">
            <v>387.78155070146914</v>
          </cell>
        </row>
        <row r="540">
          <cell r="A540">
            <v>44407</v>
          </cell>
          <cell r="G540">
            <v>392.53783880772301</v>
          </cell>
        </row>
        <row r="541">
          <cell r="A541">
            <v>44414</v>
          </cell>
          <cell r="G541">
            <v>394.51966743516033</v>
          </cell>
        </row>
        <row r="542">
          <cell r="A542">
            <v>44421</v>
          </cell>
          <cell r="G542">
            <v>394.59084862504864</v>
          </cell>
        </row>
        <row r="543">
          <cell r="A543">
            <v>44428</v>
          </cell>
          <cell r="G543">
            <v>395.26010426336973</v>
          </cell>
        </row>
        <row r="544">
          <cell r="A544">
            <v>44435</v>
          </cell>
          <cell r="G544">
            <v>392.49251065253037</v>
          </cell>
        </row>
        <row r="545">
          <cell r="A545">
            <v>44439</v>
          </cell>
          <cell r="G545">
            <v>391.49356028935989</v>
          </cell>
        </row>
        <row r="546">
          <cell r="A546">
            <v>44442</v>
          </cell>
          <cell r="G546">
            <v>389.96055066292041</v>
          </cell>
        </row>
        <row r="547">
          <cell r="A547">
            <v>44449</v>
          </cell>
          <cell r="G547">
            <v>386.82367494181835</v>
          </cell>
        </row>
        <row r="548">
          <cell r="A548">
            <v>44456</v>
          </cell>
          <cell r="G548">
            <v>384.57984427004658</v>
          </cell>
        </row>
        <row r="549">
          <cell r="A549">
            <v>44463</v>
          </cell>
          <cell r="G549">
            <v>385.71871846377832</v>
          </cell>
        </row>
        <row r="550">
          <cell r="A550">
            <v>44469</v>
          </cell>
          <cell r="G550">
            <v>384.72173201695307</v>
          </cell>
        </row>
        <row r="551">
          <cell r="A551">
            <v>44470</v>
          </cell>
          <cell r="G551">
            <v>384.83560845272922</v>
          </cell>
        </row>
        <row r="552">
          <cell r="A552">
            <v>44477</v>
          </cell>
          <cell r="G552">
            <v>384.83013751564522</v>
          </cell>
        </row>
        <row r="553">
          <cell r="A553">
            <v>44484</v>
          </cell>
          <cell r="G553">
            <v>385.63157992184443</v>
          </cell>
        </row>
        <row r="554">
          <cell r="A554">
            <v>44491</v>
          </cell>
          <cell r="G554">
            <v>385.87292991416405</v>
          </cell>
        </row>
        <row r="555">
          <cell r="A555">
            <v>44498</v>
          </cell>
          <cell r="G555">
            <v>387.17448930133264</v>
          </cell>
        </row>
        <row r="556">
          <cell r="A556">
            <v>44505</v>
          </cell>
          <cell r="G556">
            <v>385.76557285188966</v>
          </cell>
        </row>
        <row r="557">
          <cell r="A557">
            <v>44512</v>
          </cell>
          <cell r="G557">
            <v>384.02497699021058</v>
          </cell>
        </row>
        <row r="558">
          <cell r="A558">
            <v>44519</v>
          </cell>
          <cell r="G558">
            <v>385.85061489928449</v>
          </cell>
        </row>
        <row r="559">
          <cell r="A559">
            <v>44526</v>
          </cell>
          <cell r="G559">
            <v>391.92512690572471</v>
          </cell>
        </row>
        <row r="560">
          <cell r="A560">
            <v>44530</v>
          </cell>
          <cell r="G560">
            <v>398.55180389226138</v>
          </cell>
        </row>
        <row r="561">
          <cell r="A561">
            <v>44533</v>
          </cell>
          <cell r="G561">
            <v>397.35901659125602</v>
          </cell>
        </row>
        <row r="562">
          <cell r="A562">
            <v>44540</v>
          </cell>
          <cell r="G562">
            <v>391.63821285388241</v>
          </cell>
        </row>
        <row r="563">
          <cell r="A563">
            <v>44547</v>
          </cell>
          <cell r="G563">
            <v>392.82769097188884</v>
          </cell>
        </row>
        <row r="564">
          <cell r="A564">
            <v>44554</v>
          </cell>
          <cell r="G564">
            <v>392.11627112892796</v>
          </cell>
        </row>
        <row r="565">
          <cell r="A565">
            <v>44561</v>
          </cell>
          <cell r="G565">
            <v>397.82230022153954</v>
          </cell>
        </row>
        <row r="566">
          <cell r="A566">
            <v>44568</v>
          </cell>
          <cell r="G566">
            <v>390.87861122867065</v>
          </cell>
        </row>
        <row r="567">
          <cell r="A567">
            <v>44575</v>
          </cell>
          <cell r="G567">
            <v>386.18057811722321</v>
          </cell>
        </row>
        <row r="568">
          <cell r="A568">
            <v>44582</v>
          </cell>
          <cell r="G568">
            <v>384.90107133662474</v>
          </cell>
        </row>
        <row r="569">
          <cell r="A569">
            <v>44589</v>
          </cell>
          <cell r="G569">
            <v>393.6268384440815</v>
          </cell>
        </row>
        <row r="570">
          <cell r="A570">
            <v>44592</v>
          </cell>
          <cell r="G570">
            <v>395.02110408324137</v>
          </cell>
        </row>
        <row r="571">
          <cell r="A571">
            <v>44596</v>
          </cell>
          <cell r="G571">
            <v>393.65088693858252</v>
          </cell>
        </row>
        <row r="572">
          <cell r="A572">
            <v>44603</v>
          </cell>
          <cell r="G572">
            <v>397.85550308949195</v>
          </cell>
        </row>
        <row r="573">
          <cell r="A573">
            <v>44610</v>
          </cell>
          <cell r="G573">
            <v>408.56803261272728</v>
          </cell>
        </row>
        <row r="574">
          <cell r="A574">
            <v>44617</v>
          </cell>
          <cell r="G574">
            <v>416.08344611006868</v>
          </cell>
        </row>
        <row r="575">
          <cell r="A575">
            <v>44620</v>
          </cell>
          <cell r="G575">
            <v>415.15909303885167</v>
          </cell>
        </row>
        <row r="576">
          <cell r="A576">
            <v>44624</v>
          </cell>
          <cell r="G576">
            <v>415.12423203608495</v>
          </cell>
        </row>
        <row r="577">
          <cell r="A577">
            <v>44631</v>
          </cell>
          <cell r="G577">
            <v>443.45154851759031</v>
          </cell>
        </row>
        <row r="578">
          <cell r="A578">
            <v>44638</v>
          </cell>
          <cell r="G578">
            <v>435.54263912072241</v>
          </cell>
        </row>
        <row r="579">
          <cell r="A579">
            <v>44645</v>
          </cell>
          <cell r="G579">
            <v>422.88731178112454</v>
          </cell>
        </row>
        <row r="580">
          <cell r="A580">
            <v>44651</v>
          </cell>
          <cell r="G580">
            <v>411.75599682062108</v>
          </cell>
        </row>
        <row r="581">
          <cell r="A581">
            <v>44652</v>
          </cell>
          <cell r="G581">
            <v>406.89498660768504</v>
          </cell>
        </row>
        <row r="582">
          <cell r="A582">
            <v>44659</v>
          </cell>
          <cell r="G582">
            <v>385.28392668933537</v>
          </cell>
        </row>
        <row r="583">
          <cell r="A583">
            <v>44666</v>
          </cell>
          <cell r="G583">
            <v>386.36354124462514</v>
          </cell>
        </row>
        <row r="584">
          <cell r="A584">
            <v>44673</v>
          </cell>
          <cell r="G584">
            <v>388.21272871959826</v>
          </cell>
        </row>
        <row r="585">
          <cell r="A585">
            <v>44680</v>
          </cell>
          <cell r="G585">
            <v>398.44093254688039</v>
          </cell>
        </row>
        <row r="586">
          <cell r="A586">
            <v>44687</v>
          </cell>
          <cell r="G586">
            <v>407.12954005930101</v>
          </cell>
        </row>
        <row r="587">
          <cell r="A587">
            <v>44694</v>
          </cell>
          <cell r="G587">
            <v>454.61218730089149</v>
          </cell>
        </row>
        <row r="588">
          <cell r="A588">
            <v>44701</v>
          </cell>
          <cell r="G588">
            <v>466.32800795987788</v>
          </cell>
        </row>
        <row r="589">
          <cell r="A589">
            <v>44708</v>
          </cell>
          <cell r="G589">
            <v>470.18313638501286</v>
          </cell>
        </row>
        <row r="590">
          <cell r="A590">
            <v>44712</v>
          </cell>
          <cell r="G590">
            <v>464.84526924399631</v>
          </cell>
        </row>
        <row r="591">
          <cell r="A591">
            <v>44715</v>
          </cell>
          <cell r="G591">
            <v>452.25352542833099</v>
          </cell>
        </row>
        <row r="592">
          <cell r="A592">
            <v>44722</v>
          </cell>
          <cell r="G592">
            <v>456.85533160834757</v>
          </cell>
        </row>
        <row r="593">
          <cell r="A593">
            <v>44729</v>
          </cell>
          <cell r="G593">
            <v>495.95092034398215</v>
          </cell>
        </row>
        <row r="594">
          <cell r="A594">
            <v>44736</v>
          </cell>
          <cell r="G594">
            <v>507.7253182116367</v>
          </cell>
        </row>
        <row r="595">
          <cell r="A595">
            <v>44742</v>
          </cell>
          <cell r="G595">
            <v>536.42302045244128</v>
          </cell>
        </row>
        <row r="596">
          <cell r="A596">
            <v>44743</v>
          </cell>
          <cell r="G596">
            <v>539.67145685097751</v>
          </cell>
        </row>
        <row r="597">
          <cell r="A597">
            <v>44750</v>
          </cell>
          <cell r="G597">
            <v>543.56116678646083</v>
          </cell>
        </row>
        <row r="598">
          <cell r="A598">
            <v>44757</v>
          </cell>
          <cell r="G598">
            <v>537.08175759085657</v>
          </cell>
        </row>
        <row r="599">
          <cell r="A599">
            <v>44764</v>
          </cell>
          <cell r="G599">
            <v>495.7552532142351</v>
          </cell>
        </row>
        <row r="600">
          <cell r="A600">
            <v>44771</v>
          </cell>
          <cell r="G600">
            <v>493.03854188525975</v>
          </cell>
        </row>
        <row r="601">
          <cell r="A601">
            <v>44778</v>
          </cell>
          <cell r="G601">
            <v>475.12187454486678</v>
          </cell>
        </row>
        <row r="602">
          <cell r="A602">
            <v>44785</v>
          </cell>
          <cell r="G602">
            <v>446.24741264637004</v>
          </cell>
        </row>
        <row r="603">
          <cell r="A603">
            <v>44792</v>
          </cell>
          <cell r="G603">
            <v>454.24234487022466</v>
          </cell>
        </row>
        <row r="604">
          <cell r="A604">
            <v>44799</v>
          </cell>
          <cell r="G604">
            <v>463.31282658090697</v>
          </cell>
        </row>
        <row r="605">
          <cell r="A605">
            <v>44804</v>
          </cell>
          <cell r="G605">
            <v>469.49093839478058</v>
          </cell>
        </row>
        <row r="606">
          <cell r="A606">
            <v>44806</v>
          </cell>
          <cell r="G606">
            <v>474.80190967619455</v>
          </cell>
        </row>
        <row r="607">
          <cell r="A607">
            <v>44813</v>
          </cell>
          <cell r="G607">
            <v>470.827941933734</v>
          </cell>
        </row>
        <row r="608">
          <cell r="A608">
            <v>44820</v>
          </cell>
          <cell r="G608">
            <v>480.0753634201302</v>
          </cell>
        </row>
        <row r="609">
          <cell r="A609">
            <v>44827</v>
          </cell>
          <cell r="G609">
            <v>508.84997447777596</v>
          </cell>
        </row>
        <row r="610">
          <cell r="A610">
            <v>44834</v>
          </cell>
          <cell r="G610">
            <v>543.68644118956126</v>
          </cell>
        </row>
        <row r="611">
          <cell r="A611">
            <v>44841</v>
          </cell>
          <cell r="G611">
            <v>525.62986010640464</v>
          </cell>
        </row>
        <row r="612">
          <cell r="A612">
            <v>44848</v>
          </cell>
          <cell r="G612">
            <v>537.64974555738058</v>
          </cell>
        </row>
        <row r="613">
          <cell r="A613">
            <v>44855</v>
          </cell>
          <cell r="G613">
            <v>535.67927463222998</v>
          </cell>
        </row>
        <row r="614">
          <cell r="A614">
            <v>44862</v>
          </cell>
          <cell r="G614">
            <v>538.34718861677959</v>
          </cell>
        </row>
        <row r="615">
          <cell r="A615">
            <v>44865</v>
          </cell>
          <cell r="G615">
            <v>536.46237050493244</v>
          </cell>
        </row>
        <row r="616">
          <cell r="A616">
            <v>44869</v>
          </cell>
          <cell r="G616">
            <v>527.95348365880955</v>
          </cell>
        </row>
        <row r="617">
          <cell r="A617">
            <v>44876</v>
          </cell>
          <cell r="G617">
            <v>518.11583596075297</v>
          </cell>
        </row>
        <row r="618">
          <cell r="A618">
            <v>44883</v>
          </cell>
          <cell r="G618">
            <v>513.74552532994051</v>
          </cell>
        </row>
        <row r="619">
          <cell r="A619">
            <v>44890</v>
          </cell>
          <cell r="G619">
            <v>516.93925238909503</v>
          </cell>
        </row>
        <row r="620">
          <cell r="A620">
            <v>44895</v>
          </cell>
          <cell r="G620">
            <v>520.26638246204072</v>
          </cell>
        </row>
        <row r="621">
          <cell r="A621">
            <v>44897</v>
          </cell>
          <cell r="G621">
            <v>519.06200999109296</v>
          </cell>
        </row>
        <row r="622">
          <cell r="A622">
            <v>44904</v>
          </cell>
          <cell r="G622">
            <v>523.50764385124126</v>
          </cell>
        </row>
        <row r="623">
          <cell r="A623">
            <v>44911</v>
          </cell>
          <cell r="G623">
            <v>526.69380472486534</v>
          </cell>
        </row>
        <row r="624">
          <cell r="A624">
            <v>44918</v>
          </cell>
          <cell r="G624">
            <v>529.31681491536608</v>
          </cell>
        </row>
        <row r="625">
          <cell r="A625">
            <v>44925</v>
          </cell>
          <cell r="G625">
            <v>530.6339489993461</v>
          </cell>
        </row>
        <row r="626">
          <cell r="A626">
            <v>44932</v>
          </cell>
          <cell r="G626">
            <v>516.25800605664085</v>
          </cell>
        </row>
        <row r="627">
          <cell r="A627">
            <v>44939</v>
          </cell>
          <cell r="G627">
            <v>492.4791869369522</v>
          </cell>
        </row>
        <row r="628">
          <cell r="A628">
            <v>44946</v>
          </cell>
          <cell r="G628">
            <v>486.39442012522403</v>
          </cell>
        </row>
        <row r="629">
          <cell r="A629">
            <v>44953</v>
          </cell>
          <cell r="G629">
            <v>479.255819215153</v>
          </cell>
        </row>
        <row r="630">
          <cell r="A630">
            <v>44957</v>
          </cell>
          <cell r="G630">
            <v>479.00198485653732</v>
          </cell>
        </row>
        <row r="631">
          <cell r="A631">
            <v>44960</v>
          </cell>
          <cell r="G631">
            <v>471.98521493367537</v>
          </cell>
        </row>
        <row r="632">
          <cell r="A632">
            <v>44967</v>
          </cell>
          <cell r="G632">
            <v>464.84332294907171</v>
          </cell>
        </row>
        <row r="633">
          <cell r="A633">
            <v>44974</v>
          </cell>
          <cell r="G633">
            <v>470.87861817998703</v>
          </cell>
        </row>
        <row r="634">
          <cell r="A634">
            <v>44981</v>
          </cell>
          <cell r="G634">
            <v>479.89703667203531</v>
          </cell>
        </row>
        <row r="635">
          <cell r="A635">
            <v>44985</v>
          </cell>
          <cell r="G635">
            <v>480.50241106245892</v>
          </cell>
        </row>
        <row r="636">
          <cell r="A636">
            <v>44988</v>
          </cell>
          <cell r="G636">
            <v>481.20021809567919</v>
          </cell>
        </row>
        <row r="637">
          <cell r="A637">
            <v>44995</v>
          </cell>
          <cell r="G637">
            <v>483.63585232700683</v>
          </cell>
        </row>
        <row r="638">
          <cell r="A638">
            <v>45002</v>
          </cell>
          <cell r="G638">
            <v>520.15490363396714</v>
          </cell>
        </row>
        <row r="639">
          <cell r="A639">
            <v>45009</v>
          </cell>
          <cell r="G639">
            <v>524.98700741700429</v>
          </cell>
        </row>
        <row r="640">
          <cell r="A640">
            <v>45016</v>
          </cell>
          <cell r="G640">
            <v>501.5268265927262</v>
          </cell>
        </row>
        <row r="641">
          <cell r="A641">
            <v>45023</v>
          </cell>
          <cell r="G641">
            <v>495.92030187621174</v>
          </cell>
        </row>
        <row r="642">
          <cell r="A642">
            <v>45030</v>
          </cell>
          <cell r="G642">
            <v>491.9837968619633</v>
          </cell>
        </row>
        <row r="643">
          <cell r="A643">
            <v>45037</v>
          </cell>
          <cell r="G643">
            <v>491.29799656222843</v>
          </cell>
        </row>
        <row r="644">
          <cell r="A644">
            <v>45044</v>
          </cell>
          <cell r="G644">
            <v>493.21012635516996</v>
          </cell>
        </row>
        <row r="645">
          <cell r="A645">
            <v>45051</v>
          </cell>
          <cell r="G645">
            <v>500.40683230252364</v>
          </cell>
        </row>
        <row r="646">
          <cell r="A646">
            <v>45058</v>
          </cell>
          <cell r="G646">
            <v>505.77786436202649</v>
          </cell>
        </row>
        <row r="647">
          <cell r="A647">
            <v>45065</v>
          </cell>
          <cell r="G647">
            <v>511.57302231136333</v>
          </cell>
        </row>
        <row r="648">
          <cell r="A648">
            <v>45072</v>
          </cell>
          <cell r="G648">
            <v>521.81909244130361</v>
          </cell>
        </row>
        <row r="649">
          <cell r="A649">
            <v>45077</v>
          </cell>
          <cell r="G649">
            <v>522.83411661459752</v>
          </cell>
        </row>
        <row r="650">
          <cell r="A650">
            <v>45079</v>
          </cell>
          <cell r="G650">
            <v>518.58051762615901</v>
          </cell>
        </row>
        <row r="651">
          <cell r="A651">
            <v>45086</v>
          </cell>
          <cell r="G651">
            <v>503.21454454159158</v>
          </cell>
        </row>
        <row r="652">
          <cell r="A652">
            <v>45093</v>
          </cell>
          <cell r="G652">
            <v>493.75417152131689</v>
          </cell>
        </row>
        <row r="653">
          <cell r="A653">
            <v>45100</v>
          </cell>
          <cell r="G653">
            <v>493.28649720669932</v>
          </cell>
        </row>
        <row r="654">
          <cell r="A654">
            <v>45107</v>
          </cell>
          <cell r="G654">
            <v>482.27502728070817</v>
          </cell>
        </row>
        <row r="655">
          <cell r="A655">
            <v>45114</v>
          </cell>
          <cell r="G655">
            <v>476.63110750475408</v>
          </cell>
        </row>
        <row r="656">
          <cell r="A656">
            <v>45121</v>
          </cell>
          <cell r="G656">
            <v>465.45271021690542</v>
          </cell>
        </row>
        <row r="657">
          <cell r="A657">
            <v>45128</v>
          </cell>
          <cell r="G657">
            <v>470.11385389961481</v>
          </cell>
        </row>
        <row r="658">
          <cell r="A658">
            <v>45135</v>
          </cell>
          <cell r="G658">
            <v>468.35254644153264</v>
          </cell>
        </row>
        <row r="659">
          <cell r="A659">
            <v>45138</v>
          </cell>
          <cell r="G659">
            <v>469.07543763554838</v>
          </cell>
        </row>
        <row r="660">
          <cell r="A660">
            <v>45142</v>
          </cell>
          <cell r="G660">
            <v>472.95410597362815</v>
          </cell>
        </row>
        <row r="661">
          <cell r="A661">
            <v>45149</v>
          </cell>
          <cell r="G661">
            <v>470.15531811627045</v>
          </cell>
        </row>
        <row r="662">
          <cell r="A662">
            <v>45156</v>
          </cell>
          <cell r="G662">
            <v>469.23574403845447</v>
          </cell>
        </row>
        <row r="663">
          <cell r="A663">
            <v>45163</v>
          </cell>
          <cell r="G663">
            <v>466.89130140524895</v>
          </cell>
        </row>
        <row r="664">
          <cell r="A664">
            <v>45169</v>
          </cell>
          <cell r="G664">
            <v>461.51012306368608</v>
          </cell>
        </row>
        <row r="665">
          <cell r="A665">
            <v>45170</v>
          </cell>
          <cell r="G665">
            <v>459.39471379114894</v>
          </cell>
        </row>
        <row r="666">
          <cell r="A666">
            <v>45177</v>
          </cell>
          <cell r="G666">
            <v>455.71946747746608</v>
          </cell>
        </row>
        <row r="667">
          <cell r="A667">
            <v>45184</v>
          </cell>
          <cell r="G667">
            <v>445.63972266794849</v>
          </cell>
        </row>
        <row r="668">
          <cell r="A668">
            <v>45191</v>
          </cell>
          <cell r="G668">
            <v>449.24404086642272</v>
          </cell>
        </row>
        <row r="669">
          <cell r="A669">
            <v>45198</v>
          </cell>
          <cell r="G669">
            <v>459.68520444446398</v>
          </cell>
        </row>
        <row r="670">
          <cell r="A670">
            <v>45205</v>
          </cell>
          <cell r="G670">
            <v>471.60879786830839</v>
          </cell>
        </row>
        <row r="671">
          <cell r="A671">
            <v>45212</v>
          </cell>
          <cell r="G671">
            <v>466.15184261059625</v>
          </cell>
        </row>
        <row r="672">
          <cell r="A672">
            <v>45219</v>
          </cell>
          <cell r="G672">
            <v>471.67101058081732</v>
          </cell>
        </row>
        <row r="673">
          <cell r="A673">
            <v>45226</v>
          </cell>
          <cell r="G673">
            <v>481.89039423778576</v>
          </cell>
        </row>
        <row r="674">
          <cell r="A674">
            <v>45230</v>
          </cell>
          <cell r="G674">
            <v>484.80843265588885</v>
          </cell>
        </row>
        <row r="675">
          <cell r="A675">
            <v>45233</v>
          </cell>
          <cell r="G675">
            <v>477.22027616429477</v>
          </cell>
        </row>
        <row r="676">
          <cell r="A676">
            <v>45240</v>
          </cell>
          <cell r="G676">
            <v>471.52136530078349</v>
          </cell>
        </row>
        <row r="677">
          <cell r="A677">
            <v>45247</v>
          </cell>
          <cell r="G677">
            <v>467.23411945751559</v>
          </cell>
        </row>
        <row r="678">
          <cell r="A678">
            <v>45254</v>
          </cell>
          <cell r="G678">
            <v>470.21269971989847</v>
          </cell>
        </row>
        <row r="679">
          <cell r="A679">
            <v>45260</v>
          </cell>
          <cell r="G679">
            <v>470.24941937093689</v>
          </cell>
        </row>
        <row r="680">
          <cell r="A680">
            <v>45261</v>
          </cell>
          <cell r="G680">
            <v>469.88545332300026</v>
          </cell>
        </row>
        <row r="681">
          <cell r="A681">
            <v>45268</v>
          </cell>
          <cell r="G681">
            <v>465.99321039652506</v>
          </cell>
        </row>
        <row r="682">
          <cell r="A682">
            <v>45275</v>
          </cell>
          <cell r="G682">
            <v>453.87934489772152</v>
          </cell>
        </row>
        <row r="683">
          <cell r="A683">
            <v>45282</v>
          </cell>
          <cell r="G683">
            <v>447.27288331048243</v>
          </cell>
        </row>
        <row r="684">
          <cell r="A684">
            <v>45289</v>
          </cell>
          <cell r="G684">
            <v>442.81904864332398</v>
          </cell>
        </row>
        <row r="685">
          <cell r="A685">
            <v>45296</v>
          </cell>
          <cell r="G685">
            <v>440.24035490080109</v>
          </cell>
        </row>
        <row r="686">
          <cell r="A686">
            <v>45303</v>
          </cell>
          <cell r="G686">
            <v>439.57557647362324</v>
          </cell>
        </row>
        <row r="687">
          <cell r="A687">
            <v>45310</v>
          </cell>
          <cell r="G687">
            <v>441.99337311783637</v>
          </cell>
        </row>
        <row r="690">
          <cell r="A690" t="str">
            <v>* Nominal Spread and Discounted Spreads include the floor benefit</v>
          </cell>
        </row>
        <row r="691">
          <cell r="A691" t="str">
            <v>** All the stats exclude the defaulted facilities.</v>
          </cell>
        </row>
        <row r="692">
          <cell r="A692" t="str">
            <v>* Nominal Spread and Discounted Spreads are over the base rate</v>
          </cell>
        </row>
      </sheetData>
      <sheetData sheetId="37">
        <row r="1">
          <cell r="G1" t="str">
            <v>STM</v>
          </cell>
        </row>
        <row r="2">
          <cell r="G2">
            <v>292.39646068007397</v>
          </cell>
        </row>
        <row r="3">
          <cell r="G3">
            <v>286.32817881337297</v>
          </cell>
        </row>
        <row r="4">
          <cell r="G4">
            <v>284.97597562961198</v>
          </cell>
        </row>
        <row r="5">
          <cell r="G5">
            <v>284.00056959324502</v>
          </cell>
        </row>
        <row r="6">
          <cell r="G6">
            <v>278.31126367388902</v>
          </cell>
        </row>
        <row r="7">
          <cell r="G7">
            <v>269.409605559927</v>
          </cell>
        </row>
        <row r="8">
          <cell r="G8">
            <v>247.84378746032701</v>
          </cell>
        </row>
        <row r="9">
          <cell r="G9">
            <v>245.82652849867301</v>
          </cell>
        </row>
        <row r="10">
          <cell r="G10">
            <v>251.25996723381701</v>
          </cell>
        </row>
        <row r="11">
          <cell r="G11">
            <v>252.90260305378601</v>
          </cell>
        </row>
        <row r="12">
          <cell r="G12">
            <v>253.324111734544</v>
          </cell>
        </row>
        <row r="13">
          <cell r="G13">
            <v>256.50828671161599</v>
          </cell>
        </row>
        <row r="14">
          <cell r="G14">
            <v>246.92798944585499</v>
          </cell>
        </row>
        <row r="15">
          <cell r="G15">
            <v>244.39336317338501</v>
          </cell>
        </row>
        <row r="16">
          <cell r="G16">
            <v>247.246640996944</v>
          </cell>
        </row>
        <row r="17">
          <cell r="G17">
            <v>246.04342105531299</v>
          </cell>
        </row>
        <row r="18">
          <cell r="G18">
            <v>245.858896103013</v>
          </cell>
        </row>
        <row r="19">
          <cell r="G19">
            <v>247.37270534893099</v>
          </cell>
        </row>
        <row r="20">
          <cell r="G20">
            <v>251.410572956002</v>
          </cell>
        </row>
        <row r="21">
          <cell r="G21">
            <v>257.14368680008403</v>
          </cell>
        </row>
        <row r="22">
          <cell r="G22">
            <v>277.22886103361202</v>
          </cell>
        </row>
        <row r="23">
          <cell r="G23">
            <v>306.84660593443601</v>
          </cell>
        </row>
        <row r="24">
          <cell r="G24">
            <v>306.25043002209401</v>
          </cell>
        </row>
        <row r="25">
          <cell r="G25">
            <v>304.63471753035901</v>
          </cell>
        </row>
        <row r="26">
          <cell r="G26">
            <v>315.31025067947098</v>
          </cell>
        </row>
        <row r="27">
          <cell r="G27">
            <v>331.02676275904599</v>
          </cell>
        </row>
        <row r="28">
          <cell r="G28">
            <v>332.48943776139998</v>
          </cell>
        </row>
        <row r="29">
          <cell r="G29">
            <v>334.79112933660701</v>
          </cell>
        </row>
        <row r="30">
          <cell r="G30">
            <v>326.76564504172302</v>
          </cell>
        </row>
        <row r="31">
          <cell r="G31">
            <v>330.47836796460399</v>
          </cell>
        </row>
        <row r="32">
          <cell r="G32">
            <v>332.90639897505298</v>
          </cell>
        </row>
        <row r="33">
          <cell r="G33">
            <v>343.597457496647</v>
          </cell>
        </row>
        <row r="34">
          <cell r="G34">
            <v>373.44223546426099</v>
          </cell>
        </row>
        <row r="35">
          <cell r="G35">
            <v>389.261399663443</v>
          </cell>
        </row>
        <row r="36">
          <cell r="G36">
            <v>368.96001128277499</v>
          </cell>
        </row>
        <row r="37">
          <cell r="G37">
            <v>368.25954954085398</v>
          </cell>
        </row>
        <row r="38">
          <cell r="G38">
            <v>362.65088221531602</v>
          </cell>
        </row>
        <row r="39">
          <cell r="G39">
            <v>361.016832602313</v>
          </cell>
        </row>
        <row r="40">
          <cell r="G40">
            <v>376.69667716745698</v>
          </cell>
        </row>
        <row r="41">
          <cell r="G41">
            <v>375.55868046253499</v>
          </cell>
        </row>
        <row r="42">
          <cell r="G42">
            <v>374.61014443338598</v>
          </cell>
        </row>
        <row r="43">
          <cell r="G43">
            <v>354.57509073595298</v>
          </cell>
        </row>
        <row r="44">
          <cell r="G44">
            <v>356.38516106883401</v>
          </cell>
        </row>
        <row r="45">
          <cell r="G45">
            <v>366.23476467938099</v>
          </cell>
        </row>
        <row r="46">
          <cell r="G46">
            <v>375.31095684266501</v>
          </cell>
        </row>
        <row r="47">
          <cell r="G47">
            <v>392.28914283711401</v>
          </cell>
        </row>
        <row r="48">
          <cell r="G48">
            <v>398.85247959969502</v>
          </cell>
        </row>
        <row r="49">
          <cell r="G49">
            <v>409.90022555152802</v>
          </cell>
        </row>
        <row r="50">
          <cell r="G50">
            <v>393.90151824310999</v>
          </cell>
        </row>
        <row r="51">
          <cell r="G51">
            <v>383.50351079977997</v>
          </cell>
        </row>
        <row r="52">
          <cell r="G52">
            <v>402.08618819871702</v>
          </cell>
        </row>
        <row r="53">
          <cell r="G53">
            <v>414.458158366519</v>
          </cell>
        </row>
        <row r="54">
          <cell r="G54">
            <v>398.540404092958</v>
          </cell>
        </row>
        <row r="55">
          <cell r="G55">
            <v>413.51825140566802</v>
          </cell>
        </row>
        <row r="56">
          <cell r="G56">
            <v>411.533358623335</v>
          </cell>
        </row>
        <row r="57">
          <cell r="G57">
            <v>405.91247885128598</v>
          </cell>
        </row>
        <row r="58">
          <cell r="G58">
            <v>454.30300126866001</v>
          </cell>
        </row>
        <row r="59">
          <cell r="G59">
            <v>493.942891349935</v>
          </cell>
        </row>
        <row r="60">
          <cell r="G60">
            <v>480.00654609688303</v>
          </cell>
        </row>
        <row r="61">
          <cell r="G61">
            <v>474.44542364965997</v>
          </cell>
        </row>
        <row r="62">
          <cell r="G62">
            <v>453.722957413644</v>
          </cell>
        </row>
        <row r="63">
          <cell r="G63">
            <v>467.97734838198397</v>
          </cell>
        </row>
        <row r="64">
          <cell r="G64">
            <v>453.581986146296</v>
          </cell>
        </row>
        <row r="65">
          <cell r="G65">
            <v>432.79546595697201</v>
          </cell>
        </row>
        <row r="66">
          <cell r="G66">
            <v>440.00724145077203</v>
          </cell>
        </row>
        <row r="67">
          <cell r="G67">
            <v>449.38453173957299</v>
          </cell>
        </row>
        <row r="68">
          <cell r="G68">
            <v>472.18398663271103</v>
          </cell>
        </row>
        <row r="69">
          <cell r="G69">
            <v>482.96750720289498</v>
          </cell>
        </row>
        <row r="70">
          <cell r="G70">
            <v>495.09425098271902</v>
          </cell>
        </row>
        <row r="71">
          <cell r="G71">
            <v>531.29137777127301</v>
          </cell>
        </row>
        <row r="72">
          <cell r="G72">
            <v>515.04994240866097</v>
          </cell>
        </row>
        <row r="73">
          <cell r="G73">
            <v>501.949994747929</v>
          </cell>
        </row>
        <row r="74">
          <cell r="G74">
            <v>479.07309329174598</v>
          </cell>
        </row>
        <row r="75">
          <cell r="G75">
            <v>481.430588967554</v>
          </cell>
        </row>
        <row r="76">
          <cell r="G76">
            <v>463.01907017886498</v>
          </cell>
        </row>
        <row r="77">
          <cell r="G77">
            <v>446.709565666289</v>
          </cell>
        </row>
        <row r="78">
          <cell r="G78">
            <v>413.70968616161798</v>
          </cell>
        </row>
        <row r="79">
          <cell r="G79">
            <v>389.88384907276497</v>
          </cell>
        </row>
        <row r="80">
          <cell r="G80">
            <v>377.07201567372903</v>
          </cell>
        </row>
        <row r="81">
          <cell r="G81">
            <v>375.00181567286199</v>
          </cell>
        </row>
        <row r="82">
          <cell r="G82">
            <v>376.97653126294603</v>
          </cell>
        </row>
        <row r="83">
          <cell r="G83">
            <v>371.02565452882999</v>
          </cell>
        </row>
        <row r="84">
          <cell r="G84">
            <v>358.58768936250101</v>
          </cell>
        </row>
        <row r="85">
          <cell r="G85">
            <v>336.27639233379102</v>
          </cell>
        </row>
        <row r="86">
          <cell r="G86">
            <v>319.40898308283403</v>
          </cell>
        </row>
        <row r="87">
          <cell r="G87">
            <v>307.95705130822301</v>
          </cell>
        </row>
        <row r="88">
          <cell r="G88">
            <v>299.49021845248399</v>
          </cell>
        </row>
        <row r="89">
          <cell r="G89">
            <v>293.72740211874901</v>
          </cell>
        </row>
        <row r="90">
          <cell r="G90">
            <v>291.768183114164</v>
          </cell>
        </row>
        <row r="91">
          <cell r="G91">
            <v>280.057360468365</v>
          </cell>
        </row>
        <row r="92">
          <cell r="G92">
            <v>276.72326587337199</v>
          </cell>
        </row>
        <row r="93">
          <cell r="G93">
            <v>273.81541205242002</v>
          </cell>
        </row>
        <row r="94">
          <cell r="G94">
            <v>267.88467445316797</v>
          </cell>
        </row>
        <row r="95">
          <cell r="G95">
            <v>262.74730012423498</v>
          </cell>
        </row>
        <row r="96">
          <cell r="G96">
            <v>257.87853691508298</v>
          </cell>
        </row>
        <row r="97">
          <cell r="G97">
            <v>251.15831858144901</v>
          </cell>
        </row>
        <row r="98">
          <cell r="G98">
            <v>248.32151517032901</v>
          </cell>
        </row>
        <row r="99">
          <cell r="G99">
            <v>240.61200929556699</v>
          </cell>
        </row>
        <row r="100">
          <cell r="G100">
            <v>235.58873714182101</v>
          </cell>
        </row>
        <row r="101">
          <cell r="G101">
            <v>237.481851479266</v>
          </cell>
        </row>
        <row r="102">
          <cell r="G102">
            <v>241.84017763479301</v>
          </cell>
        </row>
        <row r="103">
          <cell r="G103">
            <v>240.18018940595601</v>
          </cell>
        </row>
        <row r="104">
          <cell r="G104">
            <v>231.87704502878901</v>
          </cell>
        </row>
        <row r="105">
          <cell r="G105">
            <v>226.65758569072</v>
          </cell>
        </row>
        <row r="106">
          <cell r="G106">
            <v>223.996441306918</v>
          </cell>
        </row>
        <row r="107">
          <cell r="G107">
            <v>229.31006320601799</v>
          </cell>
        </row>
        <row r="108">
          <cell r="G108">
            <v>229.81742844510001</v>
          </cell>
        </row>
        <row r="109">
          <cell r="G109">
            <v>228.03402556178199</v>
          </cell>
        </row>
        <row r="110">
          <cell r="G110">
            <v>225.857148380399</v>
          </cell>
        </row>
        <row r="111">
          <cell r="G111">
            <v>222.924488000026</v>
          </cell>
        </row>
        <row r="112">
          <cell r="G112">
            <v>220.53742232314099</v>
          </cell>
        </row>
        <row r="113">
          <cell r="G113">
            <v>221.22605399565899</v>
          </cell>
        </row>
        <row r="114">
          <cell r="G114">
            <v>225.385145770267</v>
          </cell>
        </row>
        <row r="115">
          <cell r="G115">
            <v>230.12323501361499</v>
          </cell>
        </row>
        <row r="116">
          <cell r="G116">
            <v>231.005347984172</v>
          </cell>
        </row>
        <row r="117">
          <cell r="G117">
            <v>233.81648584745801</v>
          </cell>
        </row>
        <row r="118">
          <cell r="G118">
            <v>236.21870812601799</v>
          </cell>
        </row>
        <row r="119">
          <cell r="G119">
            <v>234.31090261035999</v>
          </cell>
        </row>
        <row r="120">
          <cell r="G120">
            <v>237.06225147575199</v>
          </cell>
        </row>
        <row r="121">
          <cell r="G121">
            <v>235.92578982293401</v>
          </cell>
        </row>
        <row r="122">
          <cell r="G122">
            <v>230.694067965203</v>
          </cell>
        </row>
        <row r="123">
          <cell r="G123">
            <v>222.37550908038901</v>
          </cell>
        </row>
        <row r="124">
          <cell r="G124">
            <v>220.32901730926801</v>
          </cell>
        </row>
        <row r="125">
          <cell r="G125">
            <v>220.344551089703</v>
          </cell>
        </row>
        <row r="126">
          <cell r="G126">
            <v>219.39185642625199</v>
          </cell>
        </row>
        <row r="127">
          <cell r="G127">
            <v>226.92971416218199</v>
          </cell>
        </row>
        <row r="128">
          <cell r="G128">
            <v>306.59892529151398</v>
          </cell>
        </row>
        <row r="129">
          <cell r="G129">
            <v>321.40150253865198</v>
          </cell>
        </row>
        <row r="130">
          <cell r="G130">
            <v>297.90729454041502</v>
          </cell>
        </row>
        <row r="131">
          <cell r="G131">
            <v>293.36588347874402</v>
          </cell>
        </row>
        <row r="132">
          <cell r="G132">
            <v>339.31778142540702</v>
          </cell>
        </row>
        <row r="133">
          <cell r="G133">
            <v>348.55781206758297</v>
          </cell>
        </row>
        <row r="134">
          <cell r="G134">
            <v>431.931996317597</v>
          </cell>
        </row>
        <row r="135">
          <cell r="G135">
            <v>508.01213513591398</v>
          </cell>
        </row>
        <row r="136">
          <cell r="G136">
            <v>524.46528116809202</v>
          </cell>
        </row>
        <row r="137">
          <cell r="G137">
            <v>451.32546447177901</v>
          </cell>
        </row>
        <row r="138">
          <cell r="G138">
            <v>444.58483860769098</v>
          </cell>
        </row>
        <row r="139">
          <cell r="G139">
            <v>449.963781078203</v>
          </cell>
        </row>
        <row r="140">
          <cell r="G140">
            <v>481.02758721432502</v>
          </cell>
        </row>
        <row r="141">
          <cell r="G141">
            <v>526.29987073606901</v>
          </cell>
        </row>
        <row r="142">
          <cell r="G142">
            <v>683.79551927470902</v>
          </cell>
        </row>
        <row r="143">
          <cell r="G143">
            <v>1110.2272494384999</v>
          </cell>
        </row>
        <row r="144">
          <cell r="G144">
            <v>1415.8371206230199</v>
          </cell>
        </row>
        <row r="145">
          <cell r="G145">
            <v>1508.90579137075</v>
          </cell>
        </row>
        <row r="146">
          <cell r="G146">
            <v>1368.3765476436299</v>
          </cell>
        </row>
        <row r="147">
          <cell r="G147">
            <v>1344.2792388795301</v>
          </cell>
        </row>
        <row r="148">
          <cell r="G148">
            <v>1321.2793737690299</v>
          </cell>
        </row>
        <row r="149">
          <cell r="G149">
            <v>1071.15688074639</v>
          </cell>
        </row>
        <row r="150">
          <cell r="G150">
            <v>916.790241640403</v>
          </cell>
        </row>
        <row r="151">
          <cell r="G151">
            <v>817.34496866633401</v>
          </cell>
        </row>
        <row r="152">
          <cell r="G152">
            <v>702.16180150119305</v>
          </cell>
        </row>
        <row r="153">
          <cell r="G153">
            <v>672.77010700445203</v>
          </cell>
        </row>
        <row r="154">
          <cell r="G154">
            <v>619.74891857068701</v>
          </cell>
        </row>
        <row r="155">
          <cell r="G155">
            <v>611.92620934495994</v>
          </cell>
        </row>
        <row r="156">
          <cell r="G156">
            <v>638.805458559268</v>
          </cell>
        </row>
        <row r="157">
          <cell r="G157">
            <v>571.63822798440594</v>
          </cell>
        </row>
        <row r="158">
          <cell r="G158">
            <v>534.03447610879402</v>
          </cell>
        </row>
        <row r="159">
          <cell r="G159">
            <v>545.35596544193504</v>
          </cell>
        </row>
        <row r="160">
          <cell r="G160">
            <v>501.78172522294102</v>
          </cell>
        </row>
        <row r="161">
          <cell r="G161">
            <v>478.84854929510402</v>
          </cell>
        </row>
        <row r="162">
          <cell r="G162">
            <v>550.26453066145802</v>
          </cell>
        </row>
        <row r="163">
          <cell r="G163">
            <v>571.22036127010904</v>
          </cell>
        </row>
        <row r="164">
          <cell r="G164">
            <v>553.04781023371197</v>
          </cell>
        </row>
        <row r="165">
          <cell r="G165">
            <v>554.45042622967503</v>
          </cell>
        </row>
        <row r="166">
          <cell r="G166">
            <v>534.59887680484303</v>
          </cell>
        </row>
        <row r="167">
          <cell r="G167">
            <v>514.05678306882203</v>
          </cell>
        </row>
        <row r="168">
          <cell r="G168">
            <v>536.32790240751899</v>
          </cell>
        </row>
        <row r="169">
          <cell r="G169">
            <v>511.242414302344</v>
          </cell>
        </row>
        <row r="170">
          <cell r="G170">
            <v>480.05998952238599</v>
          </cell>
        </row>
        <row r="171">
          <cell r="G171">
            <v>473.42168927133503</v>
          </cell>
        </row>
        <row r="172">
          <cell r="G172">
            <v>478.17611489477201</v>
          </cell>
        </row>
        <row r="173">
          <cell r="G173">
            <v>480.69162872661201</v>
          </cell>
        </row>
        <row r="174">
          <cell r="G174">
            <v>491.05575551769198</v>
          </cell>
        </row>
        <row r="175">
          <cell r="G175">
            <v>512.99832475764902</v>
          </cell>
        </row>
        <row r="176">
          <cell r="G176">
            <v>529.38499322109703</v>
          </cell>
        </row>
        <row r="177">
          <cell r="G177">
            <v>666.38238785742396</v>
          </cell>
        </row>
        <row r="178">
          <cell r="G178">
            <v>676.71756448897895</v>
          </cell>
        </row>
        <row r="179">
          <cell r="G179">
            <v>614.58711876176096</v>
          </cell>
        </row>
        <row r="180">
          <cell r="G180">
            <v>648.23451389847696</v>
          </cell>
        </row>
        <row r="181">
          <cell r="G181">
            <v>649.68127375671099</v>
          </cell>
        </row>
        <row r="182">
          <cell r="G182">
            <v>603.99977151845098</v>
          </cell>
        </row>
        <row r="183">
          <cell r="G183">
            <v>595.333924126032</v>
          </cell>
        </row>
        <row r="184">
          <cell r="G184">
            <v>594.55972067804998</v>
          </cell>
        </row>
        <row r="185">
          <cell r="G185">
            <v>591.96261819313804</v>
          </cell>
        </row>
        <row r="186">
          <cell r="G186">
            <v>606.93987707483495</v>
          </cell>
        </row>
        <row r="187">
          <cell r="G187">
            <v>599.78848526236902</v>
          </cell>
        </row>
        <row r="188">
          <cell r="G188">
            <v>590.18064596463</v>
          </cell>
        </row>
        <row r="189">
          <cell r="G189">
            <v>574.43707892532905</v>
          </cell>
        </row>
        <row r="190">
          <cell r="G190">
            <v>557.66495327952998</v>
          </cell>
        </row>
        <row r="191">
          <cell r="G191">
            <v>562.47920386468695</v>
          </cell>
        </row>
        <row r="192">
          <cell r="G192">
            <v>562.02096159427902</v>
          </cell>
        </row>
        <row r="193">
          <cell r="G193">
            <v>548.24178837684701</v>
          </cell>
        </row>
        <row r="194">
          <cell r="G194">
            <v>533.08163504725701</v>
          </cell>
        </row>
        <row r="195">
          <cell r="G195">
            <v>535.628749262832</v>
          </cell>
        </row>
        <row r="196">
          <cell r="G196">
            <v>503.09151199313999</v>
          </cell>
        </row>
        <row r="197">
          <cell r="G197">
            <v>495.78445369481301</v>
          </cell>
        </row>
        <row r="198">
          <cell r="G198">
            <v>490.60630247479497</v>
          </cell>
        </row>
        <row r="199">
          <cell r="G199">
            <v>522.93553987363703</v>
          </cell>
        </row>
        <row r="200">
          <cell r="G200">
            <v>502.25992500718201</v>
          </cell>
        </row>
        <row r="201">
          <cell r="G201">
            <v>507.40658144177002</v>
          </cell>
        </row>
        <row r="202">
          <cell r="G202">
            <v>509.31034915336397</v>
          </cell>
        </row>
        <row r="203">
          <cell r="G203">
            <v>492.364698373804</v>
          </cell>
        </row>
        <row r="204">
          <cell r="G204">
            <v>493.29047063632498</v>
          </cell>
        </row>
        <row r="205">
          <cell r="G205">
            <v>484.746677271088</v>
          </cell>
        </row>
        <row r="206">
          <cell r="G206">
            <v>475.46161189498201</v>
          </cell>
        </row>
        <row r="207">
          <cell r="G207">
            <v>476.19838498946507</v>
          </cell>
        </row>
        <row r="208">
          <cell r="G208">
            <v>483.05446856560843</v>
          </cell>
        </row>
        <row r="209">
          <cell r="G209">
            <v>484.82186327029217</v>
          </cell>
        </row>
        <row r="210">
          <cell r="G210">
            <v>485.11534011764269</v>
          </cell>
        </row>
        <row r="211">
          <cell r="G211">
            <v>479.35149699024169</v>
          </cell>
        </row>
        <row r="212">
          <cell r="G212">
            <v>481.72760928223192</v>
          </cell>
        </row>
        <row r="213">
          <cell r="G213">
            <v>482.13949070103752</v>
          </cell>
        </row>
        <row r="214">
          <cell r="G214">
            <v>480.60299304023107</v>
          </cell>
        </row>
        <row r="215">
          <cell r="G215">
            <v>479.04325852561897</v>
          </cell>
        </row>
        <row r="216">
          <cell r="G216">
            <v>478.42625153665864</v>
          </cell>
        </row>
        <row r="217">
          <cell r="G217">
            <v>478.05783566501663</v>
          </cell>
        </row>
        <row r="218">
          <cell r="G218">
            <v>483.05347363214304</v>
          </cell>
        </row>
        <row r="219">
          <cell r="G219">
            <v>485.11337288724781</v>
          </cell>
        </row>
        <row r="220">
          <cell r="G220">
            <v>483.93006688628526</v>
          </cell>
        </row>
        <row r="221">
          <cell r="G221">
            <v>485.77727759781664</v>
          </cell>
        </row>
        <row r="222">
          <cell r="G222">
            <v>446.26252145404976</v>
          </cell>
        </row>
        <row r="223">
          <cell r="G223">
            <v>445.8038684440055</v>
          </cell>
        </row>
        <row r="224">
          <cell r="G224">
            <v>442.01873431835685</v>
          </cell>
        </row>
        <row r="225">
          <cell r="G225">
            <v>440.10024600870344</v>
          </cell>
        </row>
        <row r="226">
          <cell r="G226">
            <v>440.75490405714413</v>
          </cell>
        </row>
        <row r="227">
          <cell r="G227">
            <v>440.79205594320405</v>
          </cell>
        </row>
        <row r="228">
          <cell r="G228">
            <v>439.72281315152725</v>
          </cell>
        </row>
        <row r="229">
          <cell r="G229">
            <v>438.40034593903135</v>
          </cell>
        </row>
        <row r="230">
          <cell r="G230">
            <v>438.80062606965885</v>
          </cell>
        </row>
        <row r="231">
          <cell r="G231">
            <v>440.39401375858881</v>
          </cell>
        </row>
        <row r="232">
          <cell r="G232">
            <v>440.37516087016257</v>
          </cell>
        </row>
        <row r="233">
          <cell r="G233">
            <v>440.53692898655623</v>
          </cell>
        </row>
        <row r="234">
          <cell r="G234">
            <v>439.86702700156144</v>
          </cell>
        </row>
        <row r="235">
          <cell r="G235">
            <v>441.04510499875306</v>
          </cell>
        </row>
        <row r="236">
          <cell r="G236">
            <v>441.92778666329872</v>
          </cell>
        </row>
        <row r="237">
          <cell r="G237">
            <v>446.64857652210162</v>
          </cell>
        </row>
        <row r="238">
          <cell r="G238">
            <v>448.60969612807918</v>
          </cell>
        </row>
        <row r="239">
          <cell r="G239">
            <v>453.11294382029791</v>
          </cell>
        </row>
        <row r="240">
          <cell r="G240">
            <v>458.74720353742185</v>
          </cell>
        </row>
        <row r="241">
          <cell r="G241">
            <v>455.5809636552633</v>
          </cell>
        </row>
        <row r="242">
          <cell r="G242">
            <v>453.62380155012409</v>
          </cell>
        </row>
        <row r="243">
          <cell r="G243">
            <v>453.92794844451299</v>
          </cell>
        </row>
        <row r="244">
          <cell r="G244">
            <v>460.48945672002884</v>
          </cell>
        </row>
        <row r="245">
          <cell r="G245">
            <v>462.65803711776658</v>
          </cell>
        </row>
        <row r="246">
          <cell r="G246">
            <v>470.90931932685095</v>
          </cell>
        </row>
        <row r="247">
          <cell r="G247">
            <v>477.4891310215379</v>
          </cell>
        </row>
        <row r="248">
          <cell r="G248">
            <v>478.00156740867402</v>
          </cell>
        </row>
        <row r="249">
          <cell r="G249">
            <v>484.55433310344728</v>
          </cell>
        </row>
        <row r="250">
          <cell r="G250">
            <v>498.88073566868849</v>
          </cell>
        </row>
        <row r="251">
          <cell r="G251">
            <v>492.68772334686059</v>
          </cell>
        </row>
        <row r="252">
          <cell r="G252">
            <v>483.84978312918292</v>
          </cell>
        </row>
        <row r="253">
          <cell r="G253">
            <v>485.53342102728675</v>
          </cell>
        </row>
        <row r="254">
          <cell r="G254">
            <v>484.44486190863358</v>
          </cell>
        </row>
        <row r="255">
          <cell r="G255">
            <v>477.52184244912434</v>
          </cell>
        </row>
        <row r="256">
          <cell r="G256">
            <v>476.22302699912962</v>
          </cell>
        </row>
        <row r="257">
          <cell r="G257">
            <v>487.72343856898527</v>
          </cell>
        </row>
        <row r="258">
          <cell r="G258">
            <v>513.14001727030347</v>
          </cell>
        </row>
        <row r="259">
          <cell r="G259">
            <v>520.30648241549306</v>
          </cell>
        </row>
        <row r="260">
          <cell r="G260">
            <v>514.84829683372391</v>
          </cell>
        </row>
        <row r="261">
          <cell r="G261">
            <v>514.41850867070923</v>
          </cell>
        </row>
        <row r="262">
          <cell r="G262">
            <v>515.82204610918325</v>
          </cell>
        </row>
        <row r="263">
          <cell r="G263">
            <v>512.17370294527234</v>
          </cell>
        </row>
        <row r="264">
          <cell r="G264">
            <v>495.71688292848438</v>
          </cell>
        </row>
        <row r="265">
          <cell r="G265">
            <v>493.53825638163187</v>
          </cell>
        </row>
        <row r="266">
          <cell r="G266">
            <v>498.92453549858681</v>
          </cell>
        </row>
        <row r="267">
          <cell r="G267">
            <v>491.98871240663726</v>
          </cell>
        </row>
        <row r="268">
          <cell r="G268">
            <v>484.02317402710531</v>
          </cell>
        </row>
        <row r="269">
          <cell r="G269">
            <v>480.4485759274192</v>
          </cell>
        </row>
        <row r="270">
          <cell r="G270">
            <v>475.22928421231546</v>
          </cell>
        </row>
        <row r="271">
          <cell r="G271">
            <v>471.39106059412188</v>
          </cell>
        </row>
        <row r="272">
          <cell r="G272">
            <v>473.33202025218964</v>
          </cell>
        </row>
        <row r="273">
          <cell r="G273">
            <v>478.14354038139152</v>
          </cell>
        </row>
        <row r="274">
          <cell r="G274">
            <v>477.81740240031712</v>
          </cell>
        </row>
        <row r="275">
          <cell r="G275">
            <v>476.42065021716405</v>
          </cell>
        </row>
        <row r="276">
          <cell r="G276">
            <v>476.30359012721732</v>
          </cell>
        </row>
        <row r="277">
          <cell r="G277">
            <v>471.22342507090082</v>
          </cell>
        </row>
        <row r="278">
          <cell r="G278">
            <v>466.65895899978949</v>
          </cell>
        </row>
        <row r="279">
          <cell r="G279">
            <v>458.61405838194224</v>
          </cell>
        </row>
        <row r="280">
          <cell r="G280">
            <v>458.75124767674356</v>
          </cell>
        </row>
        <row r="281">
          <cell r="G281">
            <v>463.19594598893724</v>
          </cell>
        </row>
        <row r="282">
          <cell r="G282">
            <v>463.91363211008456</v>
          </cell>
        </row>
        <row r="283">
          <cell r="G283">
            <v>465.94783882884457</v>
          </cell>
        </row>
        <row r="284">
          <cell r="G284">
            <v>466.34015485629629</v>
          </cell>
        </row>
        <row r="285">
          <cell r="G285">
            <v>466.12758968624809</v>
          </cell>
        </row>
        <row r="286">
          <cell r="G286">
            <v>471.98857488585776</v>
          </cell>
        </row>
        <row r="287">
          <cell r="G287">
            <v>477.95251962857151</v>
          </cell>
        </row>
        <row r="288">
          <cell r="G288">
            <v>484.01675619610046</v>
          </cell>
        </row>
        <row r="289">
          <cell r="G289">
            <v>484.63412960654205</v>
          </cell>
        </row>
        <row r="290">
          <cell r="G290">
            <v>490.48611870647858</v>
          </cell>
        </row>
        <row r="291">
          <cell r="G291">
            <v>491.31161937036336</v>
          </cell>
        </row>
        <row r="292">
          <cell r="G292">
            <v>491.17147631402526</v>
          </cell>
        </row>
        <row r="293">
          <cell r="G293">
            <v>486.99858430154757</v>
          </cell>
        </row>
        <row r="294">
          <cell r="G294">
            <v>491.87399161426788</v>
          </cell>
        </row>
        <row r="295">
          <cell r="G295">
            <v>494.5043174057592</v>
          </cell>
        </row>
        <row r="296">
          <cell r="G296">
            <v>498.34850257766072</v>
          </cell>
        </row>
        <row r="297">
          <cell r="G297">
            <v>509.04282710612313</v>
          </cell>
        </row>
        <row r="298">
          <cell r="G298">
            <v>515.51949683928933</v>
          </cell>
        </row>
        <row r="299">
          <cell r="G299">
            <v>522.1667001895006</v>
          </cell>
        </row>
        <row r="300">
          <cell r="G300">
            <v>521.22376246116403</v>
          </cell>
        </row>
        <row r="301">
          <cell r="G301">
            <v>517.51308766200339</v>
          </cell>
        </row>
        <row r="302">
          <cell r="G302">
            <v>516.1325074086933</v>
          </cell>
        </row>
        <row r="303">
          <cell r="G303">
            <v>522.05929400780872</v>
          </cell>
        </row>
        <row r="304">
          <cell r="G304">
            <v>530.6373347638355</v>
          </cell>
        </row>
        <row r="305">
          <cell r="G305">
            <v>543.42568284794277</v>
          </cell>
        </row>
        <row r="306">
          <cell r="G306">
            <v>546.03825832807695</v>
          </cell>
        </row>
        <row r="307">
          <cell r="G307">
            <v>545.01689065870619</v>
          </cell>
        </row>
        <row r="308">
          <cell r="G308">
            <v>548.13988335977945</v>
          </cell>
        </row>
        <row r="309">
          <cell r="G309">
            <v>554.56517049349713</v>
          </cell>
        </row>
        <row r="310">
          <cell r="G310">
            <v>563.63334779993147</v>
          </cell>
        </row>
        <row r="311">
          <cell r="G311">
            <v>572.99256370609282</v>
          </cell>
        </row>
        <row r="312">
          <cell r="G312">
            <v>577.80465910399198</v>
          </cell>
        </row>
        <row r="313">
          <cell r="G313">
            <v>590.76205297450622</v>
          </cell>
        </row>
        <row r="314">
          <cell r="G314">
            <v>593.97205699877838</v>
          </cell>
        </row>
        <row r="315">
          <cell r="G315">
            <v>594.59786063763636</v>
          </cell>
        </row>
        <row r="316">
          <cell r="G316">
            <v>594.40387142846464</v>
          </cell>
        </row>
        <row r="317">
          <cell r="G317">
            <v>611.52357959604387</v>
          </cell>
        </row>
        <row r="318">
          <cell r="G318">
            <v>624.14475064458713</v>
          </cell>
        </row>
        <row r="319">
          <cell r="G319">
            <v>623.09511969479979</v>
          </cell>
        </row>
        <row r="320">
          <cell r="G320">
            <v>620.81898236352151</v>
          </cell>
        </row>
        <row r="321">
          <cell r="G321">
            <v>605.13325971881056</v>
          </cell>
        </row>
        <row r="322">
          <cell r="G322">
            <v>618.1546036370828</v>
          </cell>
        </row>
        <row r="323">
          <cell r="G323">
            <v>630.72718921570799</v>
          </cell>
        </row>
        <row r="324">
          <cell r="G324">
            <v>630.23640411264648</v>
          </cell>
        </row>
        <row r="325">
          <cell r="G325">
            <v>632.5522809343679</v>
          </cell>
        </row>
        <row r="326">
          <cell r="G326">
            <v>656.15761181073242</v>
          </cell>
        </row>
        <row r="327">
          <cell r="G327">
            <v>659.15651437011252</v>
          </cell>
        </row>
        <row r="328">
          <cell r="G328">
            <v>659.59711261980146</v>
          </cell>
        </row>
        <row r="329">
          <cell r="G329">
            <v>659.23708809452512</v>
          </cell>
        </row>
        <row r="330">
          <cell r="G330">
            <v>643.99609184376652</v>
          </cell>
        </row>
        <row r="331">
          <cell r="G331">
            <v>629.73786961276824</v>
          </cell>
        </row>
        <row r="332">
          <cell r="G332">
            <v>606.13751490479376</v>
          </cell>
        </row>
        <row r="333">
          <cell r="G333">
            <v>606.21690784350062</v>
          </cell>
        </row>
        <row r="334">
          <cell r="G334">
            <v>605.64642638774728</v>
          </cell>
        </row>
        <row r="335">
          <cell r="G335">
            <v>604.94595455892375</v>
          </cell>
        </row>
        <row r="336">
          <cell r="G336">
            <v>592.53562381167194</v>
          </cell>
        </row>
        <row r="337">
          <cell r="G337">
            <v>580.50994477364679</v>
          </cell>
        </row>
        <row r="338">
          <cell r="G338">
            <v>570.52561704789969</v>
          </cell>
        </row>
        <row r="339">
          <cell r="G339">
            <v>560.17341038179222</v>
          </cell>
        </row>
        <row r="340">
          <cell r="G340">
            <v>560.29888647816904</v>
          </cell>
        </row>
        <row r="341">
          <cell r="G341">
            <v>554.96033152410826</v>
          </cell>
        </row>
        <row r="342">
          <cell r="G342">
            <v>550.70106666184427</v>
          </cell>
        </row>
        <row r="343">
          <cell r="G343">
            <v>544.5777271212861</v>
          </cell>
        </row>
        <row r="344">
          <cell r="G344">
            <v>543.28631110164497</v>
          </cell>
        </row>
        <row r="345">
          <cell r="G345">
            <v>540.74161588984111</v>
          </cell>
        </row>
        <row r="346">
          <cell r="G346">
            <v>536.92184271496387</v>
          </cell>
        </row>
        <row r="347">
          <cell r="G347">
            <v>546.88526985144699</v>
          </cell>
        </row>
        <row r="348">
          <cell r="G348">
            <v>556.01646590768428</v>
          </cell>
        </row>
        <row r="349">
          <cell r="G349">
            <v>554.41496642339405</v>
          </cell>
        </row>
        <row r="350">
          <cell r="G350">
            <v>548.7521393543276</v>
          </cell>
        </row>
        <row r="351">
          <cell r="G351">
            <v>543.02710752567828</v>
          </cell>
        </row>
        <row r="352">
          <cell r="G352">
            <v>530.19120247247133</v>
          </cell>
        </row>
        <row r="353">
          <cell r="G353">
            <v>517.91313909431267</v>
          </cell>
        </row>
        <row r="354">
          <cell r="G354">
            <v>519.20217992056689</v>
          </cell>
        </row>
        <row r="355">
          <cell r="G355">
            <v>519.06562931480028</v>
          </cell>
        </row>
        <row r="356">
          <cell r="G356">
            <v>517.31320043494156</v>
          </cell>
        </row>
        <row r="357">
          <cell r="G357">
            <v>519.29268938914049</v>
          </cell>
        </row>
        <row r="358">
          <cell r="G358">
            <v>515.95929809382676</v>
          </cell>
        </row>
        <row r="359">
          <cell r="G359">
            <v>512.69656836659226</v>
          </cell>
        </row>
        <row r="360">
          <cell r="G360">
            <v>511.38230372805282</v>
          </cell>
        </row>
        <row r="361">
          <cell r="G361">
            <v>505.4629002041861</v>
          </cell>
        </row>
        <row r="362">
          <cell r="G362">
            <v>506.19257278924624</v>
          </cell>
        </row>
        <row r="363">
          <cell r="G363">
            <v>503.31744958104656</v>
          </cell>
        </row>
        <row r="364">
          <cell r="G364">
            <v>499.88411466606374</v>
          </cell>
        </row>
        <row r="365">
          <cell r="G365">
            <v>493.64789132637424</v>
          </cell>
        </row>
        <row r="366">
          <cell r="G366">
            <v>493.13708350977055</v>
          </cell>
        </row>
        <row r="367">
          <cell r="G367">
            <v>480.50075071273301</v>
          </cell>
        </row>
        <row r="368">
          <cell r="G368">
            <v>477.57080566384934</v>
          </cell>
        </row>
        <row r="369">
          <cell r="G369">
            <v>477.9461469038369</v>
          </cell>
        </row>
        <row r="370">
          <cell r="G370">
            <v>486.43078913938496</v>
          </cell>
        </row>
        <row r="371">
          <cell r="G371">
            <v>485.34785124048273</v>
          </cell>
        </row>
        <row r="372">
          <cell r="G372">
            <v>483.29049787436213</v>
          </cell>
        </row>
        <row r="373">
          <cell r="G373">
            <v>480.61470372707669</v>
          </cell>
        </row>
        <row r="374">
          <cell r="G374">
            <v>477.69505290002189</v>
          </cell>
        </row>
        <row r="375">
          <cell r="G375">
            <v>473.43629314121137</v>
          </cell>
        </row>
        <row r="376">
          <cell r="G376">
            <v>460.65731583453885</v>
          </cell>
        </row>
        <row r="377">
          <cell r="G377">
            <v>453.1699992386383</v>
          </cell>
        </row>
        <row r="378">
          <cell r="G378">
            <v>450.30635807261268</v>
          </cell>
        </row>
        <row r="379">
          <cell r="G379">
            <v>448.42306609429181</v>
          </cell>
        </row>
        <row r="380">
          <cell r="G380">
            <v>441.04651144978885</v>
          </cell>
        </row>
        <row r="381">
          <cell r="G381">
            <v>435.98070188051724</v>
          </cell>
        </row>
        <row r="382">
          <cell r="G382">
            <v>445.85247370743275</v>
          </cell>
        </row>
        <row r="383">
          <cell r="G383">
            <v>436.271810183242</v>
          </cell>
        </row>
        <row r="384">
          <cell r="G384">
            <v>437.37586119990124</v>
          </cell>
        </row>
        <row r="385">
          <cell r="G385">
            <v>435.54174950583939</v>
          </cell>
        </row>
        <row r="386">
          <cell r="G386">
            <v>431.43487284350687</v>
          </cell>
        </row>
        <row r="387">
          <cell r="G387">
            <v>426.05815442198838</v>
          </cell>
        </row>
        <row r="388">
          <cell r="G388">
            <v>420.86689049030304</v>
          </cell>
        </row>
        <row r="389">
          <cell r="G389">
            <v>419.47188081183566</v>
          </cell>
        </row>
        <row r="390">
          <cell r="G390">
            <v>416.06108677091737</v>
          </cell>
        </row>
        <row r="391">
          <cell r="G391">
            <v>420.54901890307906</v>
          </cell>
        </row>
        <row r="392">
          <cell r="G392">
            <v>422.23866059694114</v>
          </cell>
        </row>
        <row r="393">
          <cell r="G393">
            <v>428.54315446795067</v>
          </cell>
        </row>
        <row r="394">
          <cell r="G394">
            <v>413.74664127959926</v>
          </cell>
        </row>
        <row r="395">
          <cell r="G395">
            <v>405.16950334014109</v>
          </cell>
        </row>
        <row r="396">
          <cell r="G396">
            <v>403.18705533090639</v>
          </cell>
        </row>
        <row r="397">
          <cell r="G397">
            <v>401.56163418588352</v>
          </cell>
        </row>
        <row r="398">
          <cell r="G398">
            <v>397.5091589002289</v>
          </cell>
        </row>
        <row r="399">
          <cell r="G399">
            <v>399.76559690508833</v>
          </cell>
        </row>
        <row r="400">
          <cell r="G400">
            <v>399.17179862337656</v>
          </cell>
        </row>
        <row r="401">
          <cell r="G401">
            <v>397.24752590073075</v>
          </cell>
        </row>
        <row r="402">
          <cell r="G402">
            <v>390.49791212589224</v>
          </cell>
        </row>
        <row r="403">
          <cell r="G403">
            <v>390.99011612187189</v>
          </cell>
        </row>
        <row r="404">
          <cell r="G404">
            <v>390.96995147208446</v>
          </cell>
        </row>
        <row r="405">
          <cell r="G405">
            <v>391.29198089678852</v>
          </cell>
        </row>
        <row r="406">
          <cell r="G406">
            <v>392.32262108320077</v>
          </cell>
        </row>
        <row r="407">
          <cell r="G407">
            <v>392.67301163358206</v>
          </cell>
        </row>
        <row r="408">
          <cell r="G408">
            <v>390.40884958483917</v>
          </cell>
        </row>
        <row r="409">
          <cell r="G409">
            <v>389.41291371975711</v>
          </cell>
        </row>
        <row r="410">
          <cell r="G410">
            <v>388.98053919381164</v>
          </cell>
        </row>
        <row r="411">
          <cell r="G411">
            <v>386.15508778207618</v>
          </cell>
        </row>
        <row r="412">
          <cell r="G412">
            <v>381.10062858483298</v>
          </cell>
        </row>
        <row r="413">
          <cell r="G413">
            <v>380.95806388788588</v>
          </cell>
        </row>
        <row r="414">
          <cell r="G414">
            <v>380.78573377198148</v>
          </cell>
        </row>
        <row r="415">
          <cell r="G415">
            <v>382.44726507070118</v>
          </cell>
        </row>
        <row r="416">
          <cell r="G416">
            <v>385.03256088023159</v>
          </cell>
        </row>
        <row r="417">
          <cell r="G417">
            <v>387.28507006796667</v>
          </cell>
        </row>
        <row r="418">
          <cell r="G418">
            <v>389.87773559959635</v>
          </cell>
        </row>
        <row r="419">
          <cell r="G419">
            <v>388.44275010444721</v>
          </cell>
        </row>
        <row r="420">
          <cell r="G420">
            <v>387.81236888312213</v>
          </cell>
        </row>
        <row r="421">
          <cell r="G421">
            <v>393.22427696626215</v>
          </cell>
        </row>
        <row r="422">
          <cell r="G422">
            <v>394.96504209726487</v>
          </cell>
        </row>
        <row r="423">
          <cell r="G423">
            <v>393.3913098352391</v>
          </cell>
        </row>
        <row r="424">
          <cell r="G424">
            <v>391.78306518029206</v>
          </cell>
        </row>
        <row r="425">
          <cell r="G425">
            <v>390.66170947427531</v>
          </cell>
        </row>
        <row r="426">
          <cell r="G426">
            <v>393.12237333831075</v>
          </cell>
        </row>
        <row r="427">
          <cell r="G427">
            <v>393.80533279149387</v>
          </cell>
        </row>
        <row r="428">
          <cell r="G428">
            <v>394.53824733760536</v>
          </cell>
        </row>
        <row r="429">
          <cell r="G429">
            <v>394.46059454524385</v>
          </cell>
        </row>
        <row r="430">
          <cell r="G430">
            <v>397.47256257822971</v>
          </cell>
        </row>
        <row r="431">
          <cell r="G431">
            <v>401.10009698632638</v>
          </cell>
        </row>
        <row r="432">
          <cell r="G432">
            <v>400.24569794809327</v>
          </cell>
        </row>
        <row r="433">
          <cell r="G433">
            <v>399.26082771695013</v>
          </cell>
        </row>
        <row r="434">
          <cell r="G434">
            <v>400.3332143808899</v>
          </cell>
        </row>
        <row r="435">
          <cell r="G435">
            <v>400.15743358460321</v>
          </cell>
        </row>
        <row r="436">
          <cell r="G436">
            <v>397.69589997612957</v>
          </cell>
        </row>
        <row r="437">
          <cell r="G437">
            <v>395.82215038946106</v>
          </cell>
        </row>
        <row r="438">
          <cell r="G438">
            <v>403.38408365796329</v>
          </cell>
        </row>
        <row r="439">
          <cell r="G439">
            <v>395.77283986298488</v>
          </cell>
        </row>
        <row r="440">
          <cell r="G440">
            <v>392.28392656751993</v>
          </cell>
        </row>
        <row r="441">
          <cell r="G441">
            <v>390.49711101638252</v>
          </cell>
        </row>
        <row r="442">
          <cell r="G442">
            <v>389.36311227359943</v>
          </cell>
        </row>
        <row r="443">
          <cell r="G443">
            <v>381.80630627539801</v>
          </cell>
        </row>
        <row r="444">
          <cell r="G444">
            <v>380.71957599408898</v>
          </cell>
        </row>
        <row r="445">
          <cell r="G445">
            <v>387.32137687272956</v>
          </cell>
        </row>
        <row r="446">
          <cell r="G446">
            <v>386.41870456884868</v>
          </cell>
        </row>
        <row r="447">
          <cell r="G447">
            <v>385.45665105680501</v>
          </cell>
        </row>
        <row r="448">
          <cell r="G448">
            <v>383.39607010557</v>
          </cell>
        </row>
        <row r="449">
          <cell r="G449">
            <v>384.06817639071443</v>
          </cell>
        </row>
        <row r="450">
          <cell r="G450">
            <v>382.15552796350732</v>
          </cell>
        </row>
        <row r="451">
          <cell r="G451">
            <v>358.89257649178762</v>
          </cell>
        </row>
        <row r="452">
          <cell r="G452">
            <v>363.67680968396735</v>
          </cell>
        </row>
        <row r="453">
          <cell r="G453">
            <v>360.99161894307525</v>
          </cell>
        </row>
        <row r="454">
          <cell r="G454">
            <v>360.45613093401943</v>
          </cell>
        </row>
        <row r="455">
          <cell r="G455">
            <v>357.60629847922826</v>
          </cell>
        </row>
        <row r="456">
          <cell r="G456">
            <v>354.27992963705174</v>
          </cell>
        </row>
        <row r="457">
          <cell r="G457">
            <v>356.00695010921299</v>
          </cell>
        </row>
        <row r="458">
          <cell r="G458">
            <v>357.47660150864249</v>
          </cell>
        </row>
        <row r="459">
          <cell r="G459">
            <v>357.63872905165471</v>
          </cell>
        </row>
        <row r="460">
          <cell r="G460">
            <v>358.46590241604844</v>
          </cell>
        </row>
        <row r="461">
          <cell r="G461">
            <v>356.61583610600843</v>
          </cell>
        </row>
        <row r="462">
          <cell r="G462">
            <v>360.95508701972216</v>
          </cell>
        </row>
        <row r="463">
          <cell r="G463">
            <v>363.0240930908505</v>
          </cell>
        </row>
        <row r="464">
          <cell r="G464">
            <v>362.42328433027222</v>
          </cell>
        </row>
        <row r="465">
          <cell r="G465">
            <v>359.27599734468606</v>
          </cell>
        </row>
        <row r="466">
          <cell r="G466">
            <v>360.98244290451271</v>
          </cell>
        </row>
        <row r="467">
          <cell r="G467">
            <v>362.21450036417258</v>
          </cell>
        </row>
        <row r="468">
          <cell r="G468">
            <v>364.52316152480614</v>
          </cell>
        </row>
        <row r="469">
          <cell r="G469">
            <v>360.97355220957991</v>
          </cell>
        </row>
        <row r="470">
          <cell r="G470">
            <v>360.08257709220129</v>
          </cell>
        </row>
        <row r="471">
          <cell r="G471">
            <v>362.51680756153706</v>
          </cell>
        </row>
        <row r="472">
          <cell r="G472">
            <v>361.26161840708278</v>
          </cell>
        </row>
        <row r="473">
          <cell r="G473">
            <v>360.79550676592731</v>
          </cell>
        </row>
        <row r="474">
          <cell r="G474">
            <v>358.15221504094887</v>
          </cell>
        </row>
        <row r="475">
          <cell r="G475">
            <v>357.55584318267097</v>
          </cell>
        </row>
        <row r="476">
          <cell r="G476">
            <v>359.45052764967943</v>
          </cell>
        </row>
        <row r="477">
          <cell r="G477">
            <v>357.86235068562104</v>
          </cell>
        </row>
        <row r="478">
          <cell r="G478">
            <v>357.31862378743506</v>
          </cell>
        </row>
        <row r="479">
          <cell r="G479">
            <v>357.84355551660309</v>
          </cell>
        </row>
        <row r="480">
          <cell r="G480">
            <v>357.51872418009378</v>
          </cell>
        </row>
        <row r="481">
          <cell r="G481">
            <v>361.91323433865983</v>
          </cell>
        </row>
        <row r="482">
          <cell r="G482">
            <v>360.26136827932748</v>
          </cell>
        </row>
        <row r="483">
          <cell r="G483">
            <v>354.09427580824655</v>
          </cell>
        </row>
        <row r="484">
          <cell r="G484">
            <v>356.58187937656436</v>
          </cell>
        </row>
        <row r="485">
          <cell r="G485">
            <v>354.45015054646302</v>
          </cell>
        </row>
        <row r="486">
          <cell r="G486">
            <v>357.32924073642442</v>
          </cell>
        </row>
        <row r="487">
          <cell r="G487">
            <v>361.27569375388094</v>
          </cell>
        </row>
        <row r="488">
          <cell r="G488">
            <v>362.0399503008785</v>
          </cell>
        </row>
        <row r="489">
          <cell r="G489">
            <v>366.14752573707693</v>
          </cell>
        </row>
        <row r="490">
          <cell r="G490">
            <v>374.7473213143266</v>
          </cell>
        </row>
        <row r="491">
          <cell r="G491">
            <v>386.59404185617672</v>
          </cell>
        </row>
        <row r="492">
          <cell r="G492">
            <v>398.37884458929835</v>
          </cell>
        </row>
        <row r="493">
          <cell r="G493">
            <v>406.27997070031375</v>
          </cell>
        </row>
        <row r="494">
          <cell r="G494">
            <v>422.55428789096845</v>
          </cell>
        </row>
        <row r="495">
          <cell r="G495">
            <v>454.9487682712039</v>
          </cell>
        </row>
        <row r="496">
          <cell r="G496">
            <v>463.73286250063529</v>
          </cell>
        </row>
        <row r="497">
          <cell r="G497">
            <v>463.0339714839688</v>
          </cell>
        </row>
        <row r="498">
          <cell r="G498">
            <v>440.11645853473851</v>
          </cell>
        </row>
        <row r="499">
          <cell r="G499">
            <v>409.04597586331357</v>
          </cell>
        </row>
        <row r="500">
          <cell r="G500">
            <v>405.39260739593283</v>
          </cell>
        </row>
        <row r="501">
          <cell r="G501">
            <v>413.13641349019554</v>
          </cell>
        </row>
        <row r="502">
          <cell r="G502">
            <v>412.96483269557859</v>
          </cell>
        </row>
        <row r="503">
          <cell r="G503">
            <v>414.36143191731293</v>
          </cell>
        </row>
        <row r="504">
          <cell r="G504">
            <v>415.13463095537253</v>
          </cell>
        </row>
        <row r="505">
          <cell r="G505">
            <v>407.8496530698261</v>
          </cell>
        </row>
        <row r="506">
          <cell r="G506">
            <v>402.7613391114661</v>
          </cell>
        </row>
        <row r="507">
          <cell r="G507">
            <v>395.82995779867855</v>
          </cell>
        </row>
        <row r="508">
          <cell r="G508">
            <v>395.54060540312673</v>
          </cell>
        </row>
        <row r="509">
          <cell r="G509">
            <v>399.82954596128224</v>
          </cell>
        </row>
        <row r="510">
          <cell r="G510">
            <v>399.4931400179517</v>
          </cell>
        </row>
        <row r="511">
          <cell r="G511">
            <v>404.00381708329741</v>
          </cell>
        </row>
        <row r="512">
          <cell r="G512">
            <v>409.84167719158449</v>
          </cell>
        </row>
        <row r="513">
          <cell r="G513">
            <v>397.67129023004338</v>
          </cell>
        </row>
        <row r="514">
          <cell r="G514">
            <v>391.7906054919892</v>
          </cell>
        </row>
        <row r="515">
          <cell r="G515">
            <v>388.3390940205789</v>
          </cell>
        </row>
        <row r="516">
          <cell r="G516">
            <v>385.3616862971059</v>
          </cell>
        </row>
        <row r="517">
          <cell r="G517">
            <v>386.61121139729516</v>
          </cell>
        </row>
        <row r="518">
          <cell r="G518">
            <v>386.0505339379888</v>
          </cell>
        </row>
        <row r="519">
          <cell r="G519">
            <v>387.77095811997492</v>
          </cell>
        </row>
        <row r="520">
          <cell r="G520">
            <v>386.88386413612795</v>
          </cell>
        </row>
        <row r="521">
          <cell r="G521">
            <v>389.82426849535921</v>
          </cell>
        </row>
        <row r="522">
          <cell r="G522">
            <v>395.95628158752265</v>
          </cell>
        </row>
        <row r="523">
          <cell r="G523">
            <v>395.15448244574043</v>
          </cell>
        </row>
        <row r="524">
          <cell r="G524">
            <v>395.80040677945078</v>
          </cell>
        </row>
        <row r="525">
          <cell r="G525">
            <v>398.01497734232765</v>
          </cell>
        </row>
        <row r="526">
          <cell r="G526">
            <v>398.16069170553732</v>
          </cell>
        </row>
        <row r="527">
          <cell r="G527">
            <v>398.55366621826613</v>
          </cell>
        </row>
        <row r="528">
          <cell r="G528">
            <v>398.41870187680576</v>
          </cell>
        </row>
        <row r="529">
          <cell r="G529">
            <v>397.84513641455021</v>
          </cell>
        </row>
        <row r="530">
          <cell r="G530">
            <v>398.67582003382228</v>
          </cell>
        </row>
        <row r="531">
          <cell r="G531">
            <v>398.24026721586858</v>
          </cell>
        </row>
        <row r="532">
          <cell r="G532">
            <v>415.36401072473348</v>
          </cell>
        </row>
        <row r="533">
          <cell r="G533">
            <v>427.97387782283329</v>
          </cell>
        </row>
        <row r="534">
          <cell r="G534">
            <v>437.21204941765939</v>
          </cell>
        </row>
        <row r="535">
          <cell r="G535">
            <v>437.57420454777963</v>
          </cell>
        </row>
        <row r="536">
          <cell r="G536">
            <v>437.54153754918372</v>
          </cell>
        </row>
        <row r="537">
          <cell r="G537">
            <v>439.89676314266421</v>
          </cell>
        </row>
        <row r="538">
          <cell r="G538">
            <v>441.84668931468934</v>
          </cell>
        </row>
        <row r="539">
          <cell r="G539">
            <v>444.1973255522658</v>
          </cell>
        </row>
        <row r="540">
          <cell r="G540">
            <v>452.92607318769848</v>
          </cell>
        </row>
        <row r="541">
          <cell r="G541">
            <v>453.62542358248061</v>
          </cell>
        </row>
        <row r="542">
          <cell r="G542">
            <v>442.9751689362235</v>
          </cell>
        </row>
        <row r="543">
          <cell r="G543">
            <v>450.97376596041477</v>
          </cell>
        </row>
        <row r="544">
          <cell r="G544">
            <v>452.51104334878937</v>
          </cell>
        </row>
        <row r="545">
          <cell r="G545">
            <v>456.81479260629135</v>
          </cell>
        </row>
        <row r="546">
          <cell r="G546">
            <v>465.33625839745883</v>
          </cell>
        </row>
        <row r="547">
          <cell r="G547">
            <v>464.34939724073655</v>
          </cell>
        </row>
        <row r="548">
          <cell r="G548">
            <v>466.10643593757703</v>
          </cell>
        </row>
        <row r="549">
          <cell r="G549">
            <v>469.68432878563482</v>
          </cell>
        </row>
        <row r="550">
          <cell r="G550">
            <v>484.559953267955</v>
          </cell>
        </row>
        <row r="551">
          <cell r="G551">
            <v>484.22621776120081</v>
          </cell>
        </row>
        <row r="552">
          <cell r="G552">
            <v>486.4794395563361</v>
          </cell>
        </row>
        <row r="553">
          <cell r="G553">
            <v>474.3758835218531</v>
          </cell>
        </row>
        <row r="554">
          <cell r="G554">
            <v>456.6159791423392</v>
          </cell>
        </row>
        <row r="555">
          <cell r="G555">
            <v>448.075006066068</v>
          </cell>
        </row>
        <row r="556">
          <cell r="G556">
            <v>448.63000746106826</v>
          </cell>
        </row>
        <row r="557">
          <cell r="G557">
            <v>446.6094261638944</v>
          </cell>
        </row>
        <row r="558">
          <cell r="G558">
            <v>438.55342807481418</v>
          </cell>
        </row>
        <row r="559">
          <cell r="G559">
            <v>437.84214452876148</v>
          </cell>
        </row>
        <row r="560">
          <cell r="G560">
            <v>421.1564619921927</v>
          </cell>
        </row>
        <row r="561">
          <cell r="G561">
            <v>433.5975435100666</v>
          </cell>
        </row>
        <row r="562">
          <cell r="G562">
            <v>449.42009433866428</v>
          </cell>
        </row>
        <row r="563">
          <cell r="G563">
            <v>449.13011512584393</v>
          </cell>
        </row>
        <row r="564">
          <cell r="G564">
            <v>446.06701102433794</v>
          </cell>
        </row>
        <row r="565">
          <cell r="G565">
            <v>459.45324572433185</v>
          </cell>
        </row>
        <row r="566">
          <cell r="G566">
            <v>483.16080499208448</v>
          </cell>
        </row>
        <row r="567">
          <cell r="G567">
            <v>677.23915232283127</v>
          </cell>
        </row>
        <row r="568">
          <cell r="G568">
            <v>1024.0691630369176</v>
          </cell>
        </row>
        <row r="569">
          <cell r="G569">
            <v>963.76587568517562</v>
          </cell>
        </row>
        <row r="570">
          <cell r="G570">
            <v>905.49389345897941</v>
          </cell>
        </row>
        <row r="571">
          <cell r="G571">
            <v>908.34435747749433</v>
          </cell>
        </row>
        <row r="572">
          <cell r="G572">
            <v>810.4817813640592</v>
          </cell>
        </row>
        <row r="573">
          <cell r="G573">
            <v>746.66309061304457</v>
          </cell>
        </row>
        <row r="574">
          <cell r="G574">
            <v>780.14792399889086</v>
          </cell>
        </row>
        <row r="575">
          <cell r="G575">
            <v>786.70167843839488</v>
          </cell>
        </row>
        <row r="576">
          <cell r="G576">
            <v>790.57916796027655</v>
          </cell>
        </row>
        <row r="577">
          <cell r="G577">
            <v>774.85748038582483</v>
          </cell>
        </row>
        <row r="578">
          <cell r="G578">
            <v>759.36977948720823</v>
          </cell>
        </row>
        <row r="579">
          <cell r="G579">
            <v>716.85612497939746</v>
          </cell>
        </row>
        <row r="580">
          <cell r="G580">
            <v>667.78203105684065</v>
          </cell>
        </row>
        <row r="581">
          <cell r="G581">
            <v>615.33474861333696</v>
          </cell>
        </row>
        <row r="582">
          <cell r="G582">
            <v>609.37268492070507</v>
          </cell>
        </row>
        <row r="583">
          <cell r="G583">
            <v>598.90244248396834</v>
          </cell>
        </row>
        <row r="584">
          <cell r="G584">
            <v>619.15290677180622</v>
          </cell>
        </row>
        <row r="585">
          <cell r="G585">
            <v>626.63905582404402</v>
          </cell>
        </row>
        <row r="586">
          <cell r="G586">
            <v>586.44498922282833</v>
          </cell>
        </row>
        <row r="587">
          <cell r="G587">
            <v>579.9548438982473</v>
          </cell>
        </row>
        <row r="588">
          <cell r="G588">
            <v>569.48723256026653</v>
          </cell>
        </row>
        <row r="589">
          <cell r="G589">
            <v>555.11087932763087</v>
          </cell>
        </row>
        <row r="590">
          <cell r="G590">
            <v>555.09037757007854</v>
          </cell>
        </row>
        <row r="591">
          <cell r="G591">
            <v>546.71785436030109</v>
          </cell>
        </row>
        <row r="592">
          <cell r="G592">
            <v>535.64141426849255</v>
          </cell>
        </row>
        <row r="593">
          <cell r="G593">
            <v>535.88866081510344</v>
          </cell>
        </row>
        <row r="594">
          <cell r="G594">
            <v>531.06351813048582</v>
          </cell>
        </row>
        <row r="595">
          <cell r="G595">
            <v>527.39833334919183</v>
          </cell>
        </row>
        <row r="596">
          <cell r="G596">
            <v>510.70982939677407</v>
          </cell>
        </row>
        <row r="597">
          <cell r="G597">
            <v>511.47265087539444</v>
          </cell>
        </row>
        <row r="598">
          <cell r="G598">
            <v>509.61776250672642</v>
          </cell>
        </row>
        <row r="599">
          <cell r="G599">
            <v>520.20000849739233</v>
          </cell>
        </row>
        <row r="600">
          <cell r="G600">
            <v>521.42925841971112</v>
          </cell>
        </row>
        <row r="601">
          <cell r="G601">
            <v>523.08093214299538</v>
          </cell>
        </row>
        <row r="602">
          <cell r="G602">
            <v>513.91558651948651</v>
          </cell>
        </row>
        <row r="603">
          <cell r="G603">
            <v>516.44252191102589</v>
          </cell>
        </row>
        <row r="604">
          <cell r="G604">
            <v>535.03210289718925</v>
          </cell>
        </row>
        <row r="605">
          <cell r="G605">
            <v>549.2361885897808</v>
          </cell>
        </row>
        <row r="606">
          <cell r="G606">
            <v>532.67539797575478</v>
          </cell>
        </row>
        <row r="607">
          <cell r="G607">
            <v>515.18281473575973</v>
          </cell>
        </row>
        <row r="608">
          <cell r="G608">
            <v>510.4945653522982</v>
          </cell>
        </row>
        <row r="609">
          <cell r="G609">
            <v>502.06510703803343</v>
          </cell>
        </row>
        <row r="610">
          <cell r="G610">
            <v>500.84383180315996</v>
          </cell>
        </row>
        <row r="611">
          <cell r="G611">
            <v>485.94961316371905</v>
          </cell>
        </row>
        <row r="612">
          <cell r="G612">
            <v>484.8566598207891</v>
          </cell>
        </row>
        <row r="613">
          <cell r="G613">
            <v>476.95263904831751</v>
          </cell>
        </row>
        <row r="614">
          <cell r="G614">
            <v>477.38933725943616</v>
          </cell>
        </row>
        <row r="615">
          <cell r="G615">
            <v>475.07116203805623</v>
          </cell>
        </row>
        <row r="616">
          <cell r="G616">
            <v>455.58208747903291</v>
          </cell>
        </row>
        <row r="617">
          <cell r="G617">
            <v>447.90071885100627</v>
          </cell>
        </row>
        <row r="618">
          <cell r="G618">
            <v>446.40507720937666</v>
          </cell>
        </row>
        <row r="619">
          <cell r="G619">
            <v>450.98132512001985</v>
          </cell>
        </row>
        <row r="620">
          <cell r="G620">
            <v>449.60031611195541</v>
          </cell>
        </row>
        <row r="621">
          <cell r="G621">
            <v>445.44629808807855</v>
          </cell>
        </row>
        <row r="622">
          <cell r="G622">
            <v>443.51978426724463</v>
          </cell>
        </row>
        <row r="623">
          <cell r="G623">
            <v>444.56569020297297</v>
          </cell>
        </row>
        <row r="624">
          <cell r="G624">
            <v>444.52499982774725</v>
          </cell>
        </row>
        <row r="625">
          <cell r="G625">
            <v>443.2625850473986</v>
          </cell>
        </row>
        <row r="626">
          <cell r="G626">
            <v>446.36586047205299</v>
          </cell>
        </row>
        <row r="627">
          <cell r="G627">
            <v>444.97313675542898</v>
          </cell>
        </row>
        <row r="628">
          <cell r="G628">
            <v>444.45708879901326</v>
          </cell>
        </row>
        <row r="629">
          <cell r="G629">
            <v>442.14477040128679</v>
          </cell>
        </row>
        <row r="630">
          <cell r="G630">
            <v>436.81907069025527</v>
          </cell>
        </row>
        <row r="631">
          <cell r="G631">
            <v>428.34661252658367</v>
          </cell>
        </row>
        <row r="632">
          <cell r="G632">
            <v>428.64291651926675</v>
          </cell>
        </row>
        <row r="633">
          <cell r="G633">
            <v>431.29975504926773</v>
          </cell>
        </row>
        <row r="634">
          <cell r="G634">
            <v>431.74911017041103</v>
          </cell>
        </row>
        <row r="635">
          <cell r="G635">
            <v>431.80334806999787</v>
          </cell>
        </row>
        <row r="636">
          <cell r="G636">
            <v>429.96779048095453</v>
          </cell>
        </row>
        <row r="637">
          <cell r="G637">
            <v>428.4578297053506</v>
          </cell>
        </row>
        <row r="638">
          <cell r="G638">
            <v>431.52240495488599</v>
          </cell>
        </row>
        <row r="639">
          <cell r="G639">
            <v>430.26104093121012</v>
          </cell>
        </row>
        <row r="640">
          <cell r="G640">
            <v>429.05240725651527</v>
          </cell>
        </row>
        <row r="641">
          <cell r="G641">
            <v>427.5176486466176</v>
          </cell>
        </row>
        <row r="642">
          <cell r="G642">
            <v>428.2442721243491</v>
          </cell>
        </row>
        <row r="643">
          <cell r="G643">
            <v>426.52450307981712</v>
          </cell>
        </row>
        <row r="644">
          <cell r="G644">
            <v>432.25510095794999</v>
          </cell>
        </row>
        <row r="645">
          <cell r="G645">
            <v>429.12786746238561</v>
          </cell>
        </row>
        <row r="646">
          <cell r="G646">
            <v>428.49233337008371</v>
          </cell>
        </row>
        <row r="647">
          <cell r="G647">
            <v>433.01855073575916</v>
          </cell>
        </row>
        <row r="648">
          <cell r="G648">
            <v>434.16439628132497</v>
          </cell>
        </row>
        <row r="649">
          <cell r="G649">
            <v>430.06216796621152</v>
          </cell>
        </row>
        <row r="650">
          <cell r="G650">
            <v>430.81492319765505</v>
          </cell>
        </row>
        <row r="651">
          <cell r="G651">
            <v>428.92917937779384</v>
          </cell>
        </row>
        <row r="652">
          <cell r="G652">
            <v>427.87589474028596</v>
          </cell>
        </row>
        <row r="653">
          <cell r="G653">
            <v>428.26675406496895</v>
          </cell>
        </row>
        <row r="654">
          <cell r="G654">
            <v>425.39824198313204</v>
          </cell>
        </row>
        <row r="655">
          <cell r="G655">
            <v>425.22840904183494</v>
          </cell>
        </row>
        <row r="656">
          <cell r="G656">
            <v>426.47412406575575</v>
          </cell>
        </row>
        <row r="657">
          <cell r="G657">
            <v>423.03181738517452</v>
          </cell>
        </row>
        <row r="658">
          <cell r="G658">
            <v>422.94701750049182</v>
          </cell>
        </row>
        <row r="659">
          <cell r="G659">
            <v>420.57139746099386</v>
          </cell>
        </row>
        <row r="660">
          <cell r="G660">
            <v>419.858119352095</v>
          </cell>
        </row>
        <row r="661">
          <cell r="G661">
            <v>416.58088847886063</v>
          </cell>
        </row>
        <row r="662">
          <cell r="G662">
            <v>418.12094617184249</v>
          </cell>
        </row>
        <row r="663">
          <cell r="G663">
            <v>420.87422212143258</v>
          </cell>
        </row>
        <row r="664">
          <cell r="G664">
            <v>419.47746166941204</v>
          </cell>
        </row>
        <row r="665">
          <cell r="G665">
            <v>418.00865806126859</v>
          </cell>
        </row>
        <row r="666">
          <cell r="G666">
            <v>420.28529704934323</v>
          </cell>
        </row>
        <row r="667">
          <cell r="G667">
            <v>428.72846751841553</v>
          </cell>
        </row>
        <row r="668">
          <cell r="G668">
            <v>430.03294616292499</v>
          </cell>
        </row>
        <row r="669">
          <cell r="G669">
            <v>426.67650196921926</v>
          </cell>
        </row>
        <row r="670">
          <cell r="G670">
            <v>424.59162821872468</v>
          </cell>
        </row>
        <row r="671">
          <cell r="G671">
            <v>425.9720425201948</v>
          </cell>
        </row>
        <row r="672">
          <cell r="G672">
            <v>429.83565351712269</v>
          </cell>
        </row>
        <row r="673">
          <cell r="G673">
            <v>423.82397214676655</v>
          </cell>
        </row>
        <row r="674">
          <cell r="G674">
            <v>419.93246446706871</v>
          </cell>
        </row>
        <row r="675">
          <cell r="G675">
            <v>426.09031080946676</v>
          </cell>
        </row>
        <row r="676">
          <cell r="G676">
            <v>434.83041377255154</v>
          </cell>
        </row>
        <row r="677">
          <cell r="G677">
            <v>436.70956100926816</v>
          </cell>
        </row>
        <row r="678">
          <cell r="G678">
            <v>438.59764891683523</v>
          </cell>
        </row>
        <row r="679">
          <cell r="G679">
            <v>446.22317097076746</v>
          </cell>
        </row>
        <row r="680">
          <cell r="G680">
            <v>450.27510958879122</v>
          </cell>
        </row>
        <row r="681">
          <cell r="G681">
            <v>460.2118792643397</v>
          </cell>
        </row>
        <row r="682">
          <cell r="G682">
            <v>459.64634222887236</v>
          </cell>
        </row>
        <row r="683">
          <cell r="G683">
            <v>456.79662631183533</v>
          </cell>
        </row>
        <row r="684">
          <cell r="G684">
            <v>484.53640047536015</v>
          </cell>
        </row>
        <row r="685">
          <cell r="G685">
            <v>481.12657667469364</v>
          </cell>
        </row>
        <row r="686">
          <cell r="G686">
            <v>468.1915832556956</v>
          </cell>
        </row>
        <row r="687">
          <cell r="G687">
            <v>455.98043684675065</v>
          </cell>
        </row>
        <row r="688">
          <cell r="G688">
            <v>453.15087815657739</v>
          </cell>
        </row>
        <row r="689">
          <cell r="G689">
            <v>430.08985726705697</v>
          </cell>
        </row>
        <row r="690">
          <cell r="G690">
            <v>430.77755679489064</v>
          </cell>
        </row>
        <row r="691">
          <cell r="G691">
            <v>430.37319498919038</v>
          </cell>
        </row>
        <row r="692">
          <cell r="G692">
            <v>441.16146733460607</v>
          </cell>
        </row>
        <row r="693">
          <cell r="G693">
            <v>446.39974690956029</v>
          </cell>
        </row>
        <row r="694">
          <cell r="G694">
            <v>486.673702496722</v>
          </cell>
        </row>
        <row r="695">
          <cell r="G695">
            <v>506.86221497641554</v>
          </cell>
        </row>
        <row r="696">
          <cell r="G696">
            <v>513.71578205347123</v>
          </cell>
        </row>
        <row r="697">
          <cell r="G697">
            <v>510.72527241571873</v>
          </cell>
        </row>
        <row r="698">
          <cell r="G698">
            <v>494.68251743375623</v>
          </cell>
        </row>
        <row r="699">
          <cell r="G699">
            <v>499.04306921645002</v>
          </cell>
        </row>
        <row r="700">
          <cell r="G700">
            <v>531.90461552070792</v>
          </cell>
        </row>
        <row r="701">
          <cell r="G701">
            <v>535.53823504561035</v>
          </cell>
        </row>
        <row r="702">
          <cell r="G702">
            <v>564.48467069322965</v>
          </cell>
        </row>
        <row r="703">
          <cell r="G703">
            <v>567.74710137933891</v>
          </cell>
        </row>
        <row r="704">
          <cell r="G704">
            <v>566.00801982880955</v>
          </cell>
        </row>
        <row r="705">
          <cell r="G705">
            <v>561.36642056200162</v>
          </cell>
        </row>
        <row r="706">
          <cell r="G706">
            <v>531.709153345451</v>
          </cell>
        </row>
        <row r="707">
          <cell r="G707">
            <v>535.05657721420334</v>
          </cell>
        </row>
        <row r="708">
          <cell r="G708">
            <v>519.03440553217285</v>
          </cell>
        </row>
        <row r="709">
          <cell r="G709">
            <v>517.68780444212018</v>
          </cell>
        </row>
        <row r="710">
          <cell r="G710">
            <v>545.76613811776269</v>
          </cell>
        </row>
        <row r="711">
          <cell r="G711">
            <v>556.58445587671213</v>
          </cell>
        </row>
        <row r="712">
          <cell r="G712">
            <v>563.65625382942164</v>
          </cell>
        </row>
        <row r="713">
          <cell r="G713">
            <v>555.76063923056518</v>
          </cell>
        </row>
        <row r="714">
          <cell r="G714">
            <v>554.56685925450893</v>
          </cell>
        </row>
        <row r="715">
          <cell r="G715">
            <v>554.9586867160391</v>
          </cell>
        </row>
        <row r="716">
          <cell r="G716">
            <v>572.29573196197805</v>
          </cell>
        </row>
        <row r="717">
          <cell r="G717">
            <v>599.96634009003731</v>
          </cell>
        </row>
        <row r="718">
          <cell r="G718">
            <v>583.56896950050589</v>
          </cell>
        </row>
        <row r="719">
          <cell r="G719">
            <v>589.77105988090818</v>
          </cell>
        </row>
        <row r="720">
          <cell r="G720">
            <v>589.61515896085962</v>
          </cell>
        </row>
        <row r="721">
          <cell r="G721">
            <v>585.97271753765619</v>
          </cell>
        </row>
        <row r="722">
          <cell r="G722">
            <v>585.61365514796091</v>
          </cell>
        </row>
        <row r="723">
          <cell r="G723">
            <v>583.10091034595337</v>
          </cell>
        </row>
        <row r="724">
          <cell r="G724">
            <v>577.9509226751569</v>
          </cell>
        </row>
        <row r="725">
          <cell r="G725">
            <v>570.31306664270824</v>
          </cell>
        </row>
        <row r="726">
          <cell r="G726">
            <v>572.40462940870214</v>
          </cell>
        </row>
        <row r="727">
          <cell r="G727">
            <v>578.54773041567762</v>
          </cell>
        </row>
        <row r="728">
          <cell r="G728">
            <v>574.15451720351916</v>
          </cell>
        </row>
        <row r="729">
          <cell r="G729">
            <v>580.31990728384221</v>
          </cell>
        </row>
        <row r="730">
          <cell r="G730">
            <v>585.66184836686136</v>
          </cell>
        </row>
        <row r="731">
          <cell r="G731">
            <v>584.5560757051835</v>
          </cell>
        </row>
        <row r="732">
          <cell r="G732">
            <v>586.56790243749822</v>
          </cell>
        </row>
        <row r="733">
          <cell r="G733">
            <v>574.0858188266717</v>
          </cell>
        </row>
        <row r="734">
          <cell r="G734">
            <v>557.58286897603614</v>
          </cell>
        </row>
        <row r="735">
          <cell r="G735">
            <v>560.87174088699317</v>
          </cell>
        </row>
        <row r="736">
          <cell r="G736">
            <v>549.91381851970243</v>
          </cell>
        </row>
        <row r="737">
          <cell r="G737">
            <v>550.20027651610656</v>
          </cell>
        </row>
        <row r="738">
          <cell r="G738">
            <v>547.17155278384655</v>
          </cell>
        </row>
        <row r="739">
          <cell r="G739">
            <v>536.77264065088661</v>
          </cell>
        </row>
        <row r="740">
          <cell r="G740">
            <v>519.88028809731588</v>
          </cell>
        </row>
        <row r="741">
          <cell r="G741">
            <v>525.78647696950668</v>
          </cell>
        </row>
        <row r="742">
          <cell r="G742">
            <v>525.3658101587514</v>
          </cell>
        </row>
        <row r="743">
          <cell r="G743">
            <v>519.28742072032264</v>
          </cell>
        </row>
        <row r="744">
          <cell r="G744">
            <v>518.81974873508318</v>
          </cell>
        </row>
        <row r="745">
          <cell r="G745">
            <v>551.80700530090712</v>
          </cell>
        </row>
        <row r="746">
          <cell r="G746">
            <v>562.42269689788361</v>
          </cell>
        </row>
        <row r="747">
          <cell r="G747">
            <v>531.05703370500839</v>
          </cell>
        </row>
        <row r="748">
          <cell r="G748">
            <v>533.37168090766124</v>
          </cell>
        </row>
        <row r="749">
          <cell r="G749">
            <v>531.8016338473052</v>
          </cell>
        </row>
        <row r="750">
          <cell r="G750">
            <v>529.12109175327134</v>
          </cell>
        </row>
        <row r="751">
          <cell r="G751">
            <v>523.1598043951924</v>
          </cell>
        </row>
        <row r="752">
          <cell r="G752">
            <v>529.71304307605533</v>
          </cell>
        </row>
        <row r="753">
          <cell r="G753">
            <v>536.43111385918678</v>
          </cell>
        </row>
        <row r="754">
          <cell r="G754">
            <v>469.67590879336836</v>
          </cell>
        </row>
        <row r="755">
          <cell r="G755">
            <v>470.44433147904101</v>
          </cell>
        </row>
        <row r="756">
          <cell r="G756">
            <v>473.03133873149181</v>
          </cell>
        </row>
        <row r="757">
          <cell r="G757">
            <v>469.54292005349129</v>
          </cell>
        </row>
        <row r="758">
          <cell r="G758">
            <v>448.39833668673566</v>
          </cell>
        </row>
        <row r="759">
          <cell r="G759">
            <v>442.41230235405976</v>
          </cell>
        </row>
        <row r="760">
          <cell r="G760">
            <v>441.98773699169584</v>
          </cell>
        </row>
        <row r="761">
          <cell r="G761">
            <v>439.8840249443698</v>
          </cell>
        </row>
        <row r="762">
          <cell r="G762">
            <v>436.72595594207854</v>
          </cell>
        </row>
        <row r="763">
          <cell r="G763">
            <v>429.25217123831408</v>
          </cell>
        </row>
        <row r="764">
          <cell r="G764">
            <v>428.59302574447338</v>
          </cell>
        </row>
        <row r="765">
          <cell r="G765">
            <v>432.1428524074438</v>
          </cell>
        </row>
        <row r="766">
          <cell r="G766">
            <v>431.98920632302412</v>
          </cell>
        </row>
        <row r="767">
          <cell r="G767">
            <v>441.75741272713731</v>
          </cell>
        </row>
        <row r="768">
          <cell r="G768">
            <v>451.73165648015214</v>
          </cell>
        </row>
        <row r="769">
          <cell r="G769">
            <v>449.65283567119394</v>
          </cell>
        </row>
        <row r="770">
          <cell r="G770">
            <v>448.29069886675586</v>
          </cell>
        </row>
        <row r="771">
          <cell r="G771">
            <v>442.66970007797062</v>
          </cell>
        </row>
        <row r="772">
          <cell r="G772">
            <v>441.95281330271052</v>
          </cell>
        </row>
        <row r="773">
          <cell r="G773">
            <v>436.70439634176591</v>
          </cell>
        </row>
        <row r="774">
          <cell r="G774">
            <v>430.71645019657876</v>
          </cell>
        </row>
        <row r="775">
          <cell r="G775">
            <v>424.13747565015143</v>
          </cell>
        </row>
        <row r="776">
          <cell r="G776">
            <v>432.44233590787888</v>
          </cell>
        </row>
        <row r="777">
          <cell r="G777">
            <v>437.29661380893367</v>
          </cell>
        </row>
        <row r="778">
          <cell r="G778">
            <v>434.59266987609385</v>
          </cell>
        </row>
        <row r="779">
          <cell r="G779">
            <v>432.19788479833721</v>
          </cell>
        </row>
        <row r="780">
          <cell r="G780">
            <v>441.838603615605</v>
          </cell>
        </row>
        <row r="781">
          <cell r="G781">
            <v>443.03638483938244</v>
          </cell>
        </row>
        <row r="782">
          <cell r="G782">
            <v>437.55035614460843</v>
          </cell>
        </row>
        <row r="783">
          <cell r="G783">
            <v>435.78420284647103</v>
          </cell>
        </row>
        <row r="784">
          <cell r="G784">
            <v>435.9709848970295</v>
          </cell>
        </row>
        <row r="785">
          <cell r="G785">
            <v>440.33847429577611</v>
          </cell>
        </row>
        <row r="786">
          <cell r="G786">
            <v>440.53700381969406</v>
          </cell>
        </row>
        <row r="787">
          <cell r="G787">
            <v>441.54025649880907</v>
          </cell>
        </row>
        <row r="788">
          <cell r="G788">
            <v>438.78701283952392</v>
          </cell>
        </row>
        <row r="789">
          <cell r="G789">
            <v>436.0937037903376</v>
          </cell>
        </row>
        <row r="790">
          <cell r="G790">
            <v>437.27277765099956</v>
          </cell>
        </row>
        <row r="791">
          <cell r="G791">
            <v>432.48917452009141</v>
          </cell>
        </row>
        <row r="792">
          <cell r="G792">
            <v>430.47045867373356</v>
          </cell>
        </row>
        <row r="793">
          <cell r="G793">
            <v>427.22734774327211</v>
          </cell>
        </row>
        <row r="794">
          <cell r="G794">
            <v>430.13889068146511</v>
          </cell>
        </row>
      </sheetData>
      <sheetData sheetId="38"/>
      <sheetData sheetId="39"/>
      <sheetData sheetId="40"/>
      <sheetData sheetId="41"/>
      <sheetData sheetId="4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Chart_1"/>
      <sheetName val="Chart2"/>
      <sheetName val="Chart_2"/>
      <sheetName val="Chart3"/>
      <sheetName val="Chart_3"/>
      <sheetName val="Chart4"/>
      <sheetName val="Chart_4"/>
      <sheetName val="ChartX"/>
      <sheetName val="Chart_x"/>
      <sheetName val="For Web"/>
    </sheetNames>
    <sheetDataSet>
      <sheetData sheetId="0" refreshError="1"/>
      <sheetData sheetId="1"/>
      <sheetData sheetId="2" refreshError="1"/>
      <sheetData sheetId="3"/>
      <sheetData sheetId="4" refreshError="1"/>
      <sheetData sheetId="5">
        <row r="2">
          <cell r="A2">
            <v>41646</v>
          </cell>
          <cell r="B2">
            <v>405.2766666666667</v>
          </cell>
        </row>
        <row r="3">
          <cell r="A3">
            <v>41648</v>
          </cell>
          <cell r="B3">
            <v>393.2766666666667</v>
          </cell>
        </row>
        <row r="4">
          <cell r="A4">
            <v>41653</v>
          </cell>
          <cell r="B4">
            <v>400.32</v>
          </cell>
        </row>
        <row r="5">
          <cell r="A5">
            <v>41655</v>
          </cell>
          <cell r="B5">
            <v>393.26000000000005</v>
          </cell>
        </row>
        <row r="6">
          <cell r="A6">
            <v>41660</v>
          </cell>
          <cell r="B6">
            <v>389.74666666666673</v>
          </cell>
        </row>
        <row r="7">
          <cell r="A7">
            <v>41662</v>
          </cell>
          <cell r="B7">
            <v>392.01999999999992</v>
          </cell>
        </row>
        <row r="8">
          <cell r="A8">
            <v>41667</v>
          </cell>
          <cell r="B8">
            <v>413.94666666666672</v>
          </cell>
        </row>
        <row r="9">
          <cell r="A9">
            <v>41669</v>
          </cell>
          <cell r="B9">
            <v>422.82666666666665</v>
          </cell>
        </row>
        <row r="10">
          <cell r="A10">
            <v>41674</v>
          </cell>
          <cell r="B10">
            <v>439.27333333333337</v>
          </cell>
        </row>
        <row r="11">
          <cell r="A11">
            <v>41676</v>
          </cell>
          <cell r="B11">
            <v>436.24333333333323</v>
          </cell>
        </row>
        <row r="12">
          <cell r="A12">
            <v>41681</v>
          </cell>
          <cell r="B12">
            <v>423.14333333333326</v>
          </cell>
        </row>
        <row r="13">
          <cell r="A13">
            <v>41683</v>
          </cell>
          <cell r="B13">
            <v>411.92</v>
          </cell>
        </row>
        <row r="14">
          <cell r="A14">
            <v>41688</v>
          </cell>
          <cell r="B14">
            <v>406.1099999999999</v>
          </cell>
        </row>
        <row r="15">
          <cell r="A15">
            <v>41690</v>
          </cell>
          <cell r="B15">
            <v>400.59333333333331</v>
          </cell>
        </row>
        <row r="16">
          <cell r="A16">
            <v>41695</v>
          </cell>
          <cell r="B16">
            <v>389.71</v>
          </cell>
        </row>
        <row r="17">
          <cell r="A17">
            <v>41697</v>
          </cell>
          <cell r="B17">
            <v>382</v>
          </cell>
        </row>
        <row r="18">
          <cell r="A18">
            <v>41702</v>
          </cell>
          <cell r="B18">
            <v>381.23333333333335</v>
          </cell>
        </row>
        <row r="19">
          <cell r="A19">
            <v>41704</v>
          </cell>
          <cell r="B19">
            <v>379.75333333333327</v>
          </cell>
        </row>
        <row r="20">
          <cell r="A20">
            <v>41709</v>
          </cell>
          <cell r="B20">
            <v>396.63333333333333</v>
          </cell>
        </row>
        <row r="21">
          <cell r="A21">
            <v>41711</v>
          </cell>
          <cell r="B21">
            <v>401.59186776647658</v>
          </cell>
        </row>
        <row r="22">
          <cell r="A22">
            <v>41716</v>
          </cell>
          <cell r="B22">
            <v>402.48286666666678</v>
          </cell>
        </row>
        <row r="23">
          <cell r="A23">
            <v>41718</v>
          </cell>
          <cell r="B23">
            <v>389.28923311250412</v>
          </cell>
        </row>
        <row r="24">
          <cell r="A24">
            <v>41723</v>
          </cell>
          <cell r="B24">
            <v>388.69884375569728</v>
          </cell>
        </row>
        <row r="25">
          <cell r="A25">
            <v>41725</v>
          </cell>
          <cell r="B25">
            <v>392.74523608104749</v>
          </cell>
        </row>
        <row r="26">
          <cell r="A26">
            <v>41730</v>
          </cell>
          <cell r="B26">
            <v>387.02514493707628</v>
          </cell>
        </row>
        <row r="27">
          <cell r="A27">
            <v>41732</v>
          </cell>
          <cell r="B27">
            <v>378.4763261572806</v>
          </cell>
        </row>
        <row r="28">
          <cell r="A28">
            <v>41737</v>
          </cell>
          <cell r="B28">
            <v>386.70477714795601</v>
          </cell>
        </row>
        <row r="29">
          <cell r="A29">
            <v>41739</v>
          </cell>
          <cell r="B29">
            <v>387.87031534768715</v>
          </cell>
        </row>
        <row r="30">
          <cell r="A30">
            <v>41744</v>
          </cell>
          <cell r="B30">
            <v>391.25251540085685</v>
          </cell>
        </row>
        <row r="31">
          <cell r="A31">
            <v>41746</v>
          </cell>
          <cell r="B31">
            <v>391.05339654592859</v>
          </cell>
        </row>
        <row r="32">
          <cell r="A32">
            <v>41751</v>
          </cell>
          <cell r="B32">
            <v>391.09694426544149</v>
          </cell>
        </row>
        <row r="33">
          <cell r="A33">
            <v>41753</v>
          </cell>
          <cell r="B33">
            <v>394.59621740513461</v>
          </cell>
        </row>
        <row r="34">
          <cell r="A34">
            <v>41758</v>
          </cell>
          <cell r="B34">
            <v>397.0436815622096</v>
          </cell>
        </row>
        <row r="35">
          <cell r="A35">
            <v>41760</v>
          </cell>
          <cell r="B35">
            <v>399.12610228926883</v>
          </cell>
        </row>
        <row r="36">
          <cell r="A36">
            <v>41765</v>
          </cell>
          <cell r="B36">
            <v>389.43360499187776</v>
          </cell>
        </row>
        <row r="37">
          <cell r="A37">
            <v>41767</v>
          </cell>
          <cell r="B37">
            <v>387.58720909641573</v>
          </cell>
        </row>
        <row r="38">
          <cell r="A38">
            <v>41772</v>
          </cell>
          <cell r="B38">
            <v>383.49876587307762</v>
          </cell>
        </row>
        <row r="39">
          <cell r="A39">
            <v>41774</v>
          </cell>
          <cell r="B39">
            <v>396.65333478638496</v>
          </cell>
        </row>
        <row r="40">
          <cell r="A40">
            <v>41779</v>
          </cell>
          <cell r="B40">
            <v>398.78335388749679</v>
          </cell>
        </row>
        <row r="41">
          <cell r="A41">
            <v>41781</v>
          </cell>
          <cell r="B41">
            <v>406.51688179622124</v>
          </cell>
        </row>
        <row r="42">
          <cell r="A42">
            <v>41786</v>
          </cell>
          <cell r="B42">
            <v>402.76301018244141</v>
          </cell>
        </row>
        <row r="43">
          <cell r="A43">
            <v>41788</v>
          </cell>
          <cell r="B43">
            <v>414.09133082616319</v>
          </cell>
        </row>
        <row r="44">
          <cell r="A44">
            <v>41793</v>
          </cell>
          <cell r="B44">
            <v>403.73237462024406</v>
          </cell>
        </row>
        <row r="45">
          <cell r="A45">
            <v>41795</v>
          </cell>
          <cell r="B45">
            <v>395.89526991042607</v>
          </cell>
        </row>
        <row r="46">
          <cell r="A46">
            <v>41800</v>
          </cell>
          <cell r="B46">
            <v>381.35361143210281</v>
          </cell>
        </row>
        <row r="47">
          <cell r="A47">
            <v>41802</v>
          </cell>
          <cell r="B47">
            <v>383.4836305112359</v>
          </cell>
        </row>
        <row r="48">
          <cell r="A48">
            <v>41807</v>
          </cell>
          <cell r="B48">
            <v>379.49474595360238</v>
          </cell>
        </row>
        <row r="49">
          <cell r="A49">
            <v>41809</v>
          </cell>
          <cell r="B49">
            <v>370.67152406350726</v>
          </cell>
        </row>
        <row r="50">
          <cell r="A50">
            <v>41814</v>
          </cell>
          <cell r="B50">
            <v>359.45611603331304</v>
          </cell>
        </row>
        <row r="51">
          <cell r="A51">
            <v>41816</v>
          </cell>
          <cell r="B51">
            <v>375.06624453998421</v>
          </cell>
        </row>
        <row r="52">
          <cell r="A52">
            <v>41821</v>
          </cell>
          <cell r="B52">
            <v>377.94430442263962</v>
          </cell>
        </row>
        <row r="53">
          <cell r="A53">
            <v>41828</v>
          </cell>
          <cell r="B53">
            <v>379.66490609776082</v>
          </cell>
        </row>
        <row r="54">
          <cell r="A54">
            <v>41830</v>
          </cell>
          <cell r="B54">
            <v>392.17162336890999</v>
          </cell>
        </row>
        <row r="55">
          <cell r="A55">
            <v>41835</v>
          </cell>
          <cell r="B55">
            <v>394.42879723945941</v>
          </cell>
        </row>
        <row r="56">
          <cell r="A56">
            <v>41837</v>
          </cell>
          <cell r="B56">
            <v>414.31970912304837</v>
          </cell>
        </row>
        <row r="57">
          <cell r="A57">
            <v>41842</v>
          </cell>
          <cell r="B57">
            <v>426.34743341942129</v>
          </cell>
        </row>
        <row r="58">
          <cell r="A58">
            <v>41844</v>
          </cell>
          <cell r="B58">
            <v>413.58783275468232</v>
          </cell>
        </row>
        <row r="59">
          <cell r="A59">
            <v>41849</v>
          </cell>
          <cell r="B59">
            <v>417.17309266308382</v>
          </cell>
        </row>
        <row r="60">
          <cell r="A60">
            <v>41851</v>
          </cell>
          <cell r="B60">
            <v>457.03176929756683</v>
          </cell>
        </row>
        <row r="61">
          <cell r="A61">
            <v>41856</v>
          </cell>
          <cell r="B61">
            <v>464.38709940449996</v>
          </cell>
        </row>
        <row r="62">
          <cell r="A62">
            <v>41858</v>
          </cell>
          <cell r="B62">
            <v>451.1140694930599</v>
          </cell>
        </row>
        <row r="63">
          <cell r="A63">
            <v>41863</v>
          </cell>
          <cell r="B63">
            <v>428.75159733396828</v>
          </cell>
        </row>
        <row r="64">
          <cell r="A64">
            <v>41865</v>
          </cell>
          <cell r="B64">
            <v>411.72259302828923</v>
          </cell>
        </row>
        <row r="65">
          <cell r="A65">
            <v>41871</v>
          </cell>
          <cell r="B65">
            <v>391.22036058638054</v>
          </cell>
        </row>
        <row r="66">
          <cell r="A66">
            <v>41878</v>
          </cell>
          <cell r="B66">
            <v>409.28815904548412</v>
          </cell>
        </row>
        <row r="67">
          <cell r="A67">
            <v>41885</v>
          </cell>
          <cell r="B67">
            <v>400.48259543303072</v>
          </cell>
        </row>
        <row r="68">
          <cell r="A68">
            <v>41891</v>
          </cell>
          <cell r="B68">
            <v>423.95298384538643</v>
          </cell>
        </row>
        <row r="69">
          <cell r="A69">
            <v>41893</v>
          </cell>
          <cell r="B69">
            <v>442.56052955842813</v>
          </cell>
        </row>
        <row r="70">
          <cell r="A70">
            <v>41898</v>
          </cell>
          <cell r="B70">
            <v>451.76561197825322</v>
          </cell>
        </row>
        <row r="71">
          <cell r="A71">
            <v>41900</v>
          </cell>
          <cell r="B71">
            <v>435.94950408476137</v>
          </cell>
        </row>
        <row r="72">
          <cell r="A72">
            <v>41905</v>
          </cell>
          <cell r="B72">
            <v>455.46377691125412</v>
          </cell>
        </row>
        <row r="73">
          <cell r="A73">
            <v>41907</v>
          </cell>
          <cell r="B73">
            <v>501.74369711178872</v>
          </cell>
        </row>
        <row r="74">
          <cell r="A74">
            <v>41912</v>
          </cell>
          <cell r="B74">
            <v>520.61070057956795</v>
          </cell>
        </row>
        <row r="75">
          <cell r="A75">
            <v>41914</v>
          </cell>
          <cell r="B75">
            <v>506.22115912076453</v>
          </cell>
        </row>
        <row r="76">
          <cell r="A76">
            <v>41919</v>
          </cell>
          <cell r="B76">
            <v>491.87773902511748</v>
          </cell>
        </row>
        <row r="77">
          <cell r="A77">
            <v>41921</v>
          </cell>
          <cell r="B77">
            <v>522.66358367609155</v>
          </cell>
        </row>
        <row r="78">
          <cell r="A78">
            <v>41926</v>
          </cell>
          <cell r="B78">
            <v>614.48318085661799</v>
          </cell>
        </row>
        <row r="79">
          <cell r="A79">
            <v>41928</v>
          </cell>
          <cell r="B79">
            <v>634.48854429727544</v>
          </cell>
        </row>
        <row r="80">
          <cell r="A80">
            <v>41933</v>
          </cell>
          <cell r="B80">
            <v>536.70698791768666</v>
          </cell>
        </row>
        <row r="81">
          <cell r="A81">
            <v>41935</v>
          </cell>
          <cell r="B81">
            <v>508.87086903481332</v>
          </cell>
        </row>
        <row r="82">
          <cell r="A82">
            <v>41940</v>
          </cell>
          <cell r="B82">
            <v>526.96435660946418</v>
          </cell>
        </row>
        <row r="83">
          <cell r="A83">
            <v>41942</v>
          </cell>
          <cell r="B83">
            <v>538.63044696573672</v>
          </cell>
        </row>
        <row r="84">
          <cell r="A84">
            <v>41947</v>
          </cell>
          <cell r="B84">
            <v>562.56077888935329</v>
          </cell>
        </row>
        <row r="85">
          <cell r="A85">
            <v>41949</v>
          </cell>
          <cell r="B85">
            <v>550.91294612834679</v>
          </cell>
        </row>
        <row r="86">
          <cell r="A86">
            <v>41956</v>
          </cell>
          <cell r="B86">
            <v>545.72899184212588</v>
          </cell>
        </row>
        <row r="87">
          <cell r="A87">
            <v>41961</v>
          </cell>
          <cell r="B87">
            <v>588.32285706655205</v>
          </cell>
        </row>
        <row r="88">
          <cell r="A88">
            <v>41963</v>
          </cell>
          <cell r="B88">
            <v>600.3484934513283</v>
          </cell>
        </row>
        <row r="89">
          <cell r="A89">
            <v>41968</v>
          </cell>
          <cell r="B89">
            <v>581.13348810494961</v>
          </cell>
        </row>
        <row r="90">
          <cell r="A90">
            <v>41975</v>
          </cell>
          <cell r="B90">
            <v>653.1763080270415</v>
          </cell>
        </row>
        <row r="91">
          <cell r="A91">
            <v>41977</v>
          </cell>
          <cell r="B91">
            <v>650.69856156138519</v>
          </cell>
        </row>
        <row r="92">
          <cell r="A92">
            <v>41982</v>
          </cell>
          <cell r="B92">
            <v>721.57719852982007</v>
          </cell>
        </row>
        <row r="93">
          <cell r="A93">
            <v>41984</v>
          </cell>
          <cell r="B93">
            <v>747.30594610684625</v>
          </cell>
        </row>
        <row r="94">
          <cell r="A94">
            <v>41989</v>
          </cell>
          <cell r="B94">
            <v>862.43606821936908</v>
          </cell>
        </row>
        <row r="95">
          <cell r="A95">
            <v>41991</v>
          </cell>
          <cell r="B95">
            <v>729.75040244636602</v>
          </cell>
        </row>
        <row r="96">
          <cell r="A96">
            <v>42010</v>
          </cell>
          <cell r="B96">
            <v>516.22401436510836</v>
          </cell>
        </row>
        <row r="97">
          <cell r="A97">
            <v>42012</v>
          </cell>
          <cell r="B97">
            <v>495.94849105544398</v>
          </cell>
        </row>
        <row r="98">
          <cell r="A98">
            <v>42017</v>
          </cell>
          <cell r="B98">
            <v>479.488053457744</v>
          </cell>
        </row>
        <row r="99">
          <cell r="A99">
            <v>42019</v>
          </cell>
          <cell r="B99">
            <v>491.12370375613921</v>
          </cell>
        </row>
        <row r="100">
          <cell r="A100">
            <v>42024</v>
          </cell>
          <cell r="B100">
            <v>490.05955906917188</v>
          </cell>
        </row>
        <row r="101">
          <cell r="A101">
            <v>42026</v>
          </cell>
          <cell r="B101">
            <v>479.81566241774158</v>
          </cell>
        </row>
        <row r="102">
          <cell r="A102">
            <v>42031</v>
          </cell>
          <cell r="B102">
            <v>475.62540314781313</v>
          </cell>
        </row>
        <row r="103">
          <cell r="A103">
            <v>42033</v>
          </cell>
          <cell r="B103">
            <v>470.55120157817032</v>
          </cell>
        </row>
        <row r="104">
          <cell r="A104">
            <v>42038</v>
          </cell>
          <cell r="B104">
            <v>468.74836923319958</v>
          </cell>
        </row>
        <row r="105">
          <cell r="A105">
            <v>42040</v>
          </cell>
          <cell r="B105">
            <v>451.46203705054103</v>
          </cell>
        </row>
        <row r="106">
          <cell r="A106">
            <v>42045</v>
          </cell>
          <cell r="B106">
            <v>439.66776127766872</v>
          </cell>
        </row>
        <row r="107">
          <cell r="A107">
            <v>42047</v>
          </cell>
          <cell r="B107">
            <v>442.90180246042257</v>
          </cell>
        </row>
        <row r="108">
          <cell r="A108">
            <v>42052</v>
          </cell>
          <cell r="B108">
            <v>435.28245754523135</v>
          </cell>
        </row>
        <row r="109">
          <cell r="A109">
            <v>42054</v>
          </cell>
          <cell r="B109">
            <v>441.61679604246274</v>
          </cell>
        </row>
        <row r="110">
          <cell r="A110">
            <v>42059</v>
          </cell>
          <cell r="B110">
            <v>439.90937459843997</v>
          </cell>
        </row>
        <row r="111">
          <cell r="A111">
            <v>42061</v>
          </cell>
          <cell r="B111">
            <v>428.73370649207078</v>
          </cell>
        </row>
        <row r="112">
          <cell r="A112">
            <v>42066</v>
          </cell>
          <cell r="B112">
            <v>421.93392057584344</v>
          </cell>
        </row>
        <row r="113">
          <cell r="A113">
            <v>42068</v>
          </cell>
          <cell r="B113">
            <v>430.36112443523859</v>
          </cell>
        </row>
        <row r="114">
          <cell r="A114">
            <v>42073</v>
          </cell>
          <cell r="B114">
            <v>466.95259568741614</v>
          </cell>
        </row>
        <row r="115">
          <cell r="A115">
            <v>42075</v>
          </cell>
          <cell r="B115">
            <v>472.94916652213311</v>
          </cell>
        </row>
        <row r="116">
          <cell r="A116">
            <v>42080</v>
          </cell>
          <cell r="B116">
            <v>484.42763497009543</v>
          </cell>
        </row>
        <row r="117">
          <cell r="A117">
            <v>42082</v>
          </cell>
          <cell r="B117">
            <v>480.88477426402551</v>
          </cell>
        </row>
        <row r="118">
          <cell r="A118">
            <v>42087</v>
          </cell>
          <cell r="B118">
            <v>475.88449740729476</v>
          </cell>
        </row>
        <row r="119">
          <cell r="A119">
            <v>42089</v>
          </cell>
          <cell r="B119">
            <v>472.37424784463929</v>
          </cell>
        </row>
        <row r="120">
          <cell r="A120">
            <v>42094</v>
          </cell>
          <cell r="B120">
            <v>490.74645875865451</v>
          </cell>
        </row>
        <row r="121">
          <cell r="A121">
            <v>42096</v>
          </cell>
          <cell r="B121">
            <v>519.9518136412978</v>
          </cell>
        </row>
        <row r="122">
          <cell r="A122">
            <v>42101</v>
          </cell>
          <cell r="B122">
            <v>513.80571396944299</v>
          </cell>
        </row>
        <row r="123">
          <cell r="A123">
            <v>42103</v>
          </cell>
          <cell r="B123">
            <v>523.57460922684197</v>
          </cell>
        </row>
        <row r="124">
          <cell r="A124">
            <v>42108</v>
          </cell>
          <cell r="B124">
            <v>514.46203273392098</v>
          </cell>
        </row>
        <row r="125">
          <cell r="A125">
            <v>42110</v>
          </cell>
          <cell r="B125">
            <v>508.83322909191844</v>
          </cell>
        </row>
        <row r="126">
          <cell r="A126">
            <v>42115</v>
          </cell>
          <cell r="B126">
            <v>508.93597456785744</v>
          </cell>
        </row>
        <row r="127">
          <cell r="A127">
            <v>42117</v>
          </cell>
          <cell r="B127">
            <v>506.00832283204852</v>
          </cell>
        </row>
        <row r="128">
          <cell r="A128">
            <v>42122</v>
          </cell>
          <cell r="B128">
            <v>459.00447988021807</v>
          </cell>
        </row>
        <row r="129">
          <cell r="A129">
            <v>42124</v>
          </cell>
          <cell r="B129">
            <v>459.67000901523573</v>
          </cell>
        </row>
        <row r="130">
          <cell r="A130">
            <v>42129</v>
          </cell>
          <cell r="B130">
            <v>459.63312836131774</v>
          </cell>
        </row>
        <row r="131">
          <cell r="A131">
            <v>42131</v>
          </cell>
          <cell r="B131">
            <v>475.67022745764797</v>
          </cell>
        </row>
        <row r="132">
          <cell r="A132">
            <v>42136</v>
          </cell>
          <cell r="B132">
            <v>476.11104061336488</v>
          </cell>
        </row>
        <row r="133">
          <cell r="A133">
            <v>42138</v>
          </cell>
          <cell r="B133">
            <v>465.8220707187902</v>
          </cell>
        </row>
        <row r="134">
          <cell r="A134">
            <v>42143</v>
          </cell>
          <cell r="B134">
            <v>455.49279403538475</v>
          </cell>
        </row>
        <row r="135">
          <cell r="A135">
            <v>42145</v>
          </cell>
          <cell r="B135">
            <v>459.35182163250505</v>
          </cell>
        </row>
        <row r="136">
          <cell r="A136">
            <v>42150</v>
          </cell>
          <cell r="B136">
            <v>451.06563666747633</v>
          </cell>
        </row>
        <row r="137">
          <cell r="A137">
            <v>42152</v>
          </cell>
          <cell r="B137">
            <v>455.63251893393851</v>
          </cell>
        </row>
        <row r="138">
          <cell r="A138">
            <v>42157</v>
          </cell>
          <cell r="B138">
            <v>445.73118634187097</v>
          </cell>
        </row>
        <row r="139">
          <cell r="A139">
            <v>42159</v>
          </cell>
          <cell r="B139">
            <v>449.40158199583732</v>
          </cell>
        </row>
        <row r="140">
          <cell r="A140">
            <v>42164</v>
          </cell>
          <cell r="B140">
            <v>474.62401088920325</v>
          </cell>
        </row>
        <row r="141">
          <cell r="A141">
            <v>42166</v>
          </cell>
          <cell r="B141">
            <v>473.33035941396258</v>
          </cell>
        </row>
        <row r="142">
          <cell r="A142">
            <v>42171</v>
          </cell>
          <cell r="B142">
            <v>499.78219675086825</v>
          </cell>
        </row>
        <row r="143">
          <cell r="A143">
            <v>42173</v>
          </cell>
          <cell r="B143">
            <v>487.78626834469992</v>
          </cell>
        </row>
        <row r="144">
          <cell r="A144">
            <v>42178</v>
          </cell>
          <cell r="B144">
            <v>471.36344100855263</v>
          </cell>
        </row>
        <row r="145">
          <cell r="A145">
            <v>42180</v>
          </cell>
          <cell r="B145">
            <v>477.38808595501126</v>
          </cell>
        </row>
        <row r="146">
          <cell r="A146">
            <v>42185</v>
          </cell>
          <cell r="B146">
            <v>503.55733462209992</v>
          </cell>
        </row>
        <row r="147">
          <cell r="A147">
            <v>42192</v>
          </cell>
          <cell r="B147">
            <v>515.79817315151865</v>
          </cell>
        </row>
        <row r="148">
          <cell r="A148">
            <v>42194</v>
          </cell>
          <cell r="B148">
            <v>521.63960509315552</v>
          </cell>
        </row>
        <row r="149">
          <cell r="A149">
            <v>42199</v>
          </cell>
          <cell r="B149">
            <v>494.6405614040923</v>
          </cell>
        </row>
        <row r="150">
          <cell r="A150">
            <v>42201</v>
          </cell>
          <cell r="B150">
            <v>489.26712509030006</v>
          </cell>
        </row>
        <row r="151">
          <cell r="A151">
            <v>42206</v>
          </cell>
          <cell r="B151">
            <v>503.53378001165476</v>
          </cell>
        </row>
        <row r="152">
          <cell r="A152">
            <v>42208</v>
          </cell>
          <cell r="B152">
            <v>526.04815299508266</v>
          </cell>
        </row>
        <row r="153">
          <cell r="A153">
            <v>42213</v>
          </cell>
          <cell r="B153">
            <v>559.48166666666668</v>
          </cell>
        </row>
        <row r="154">
          <cell r="A154">
            <v>42215</v>
          </cell>
          <cell r="B154">
            <v>507.44080388561724</v>
          </cell>
        </row>
        <row r="155">
          <cell r="A155">
            <v>42220</v>
          </cell>
          <cell r="B155">
            <v>510.47462373706247</v>
          </cell>
        </row>
        <row r="156">
          <cell r="A156">
            <v>42222</v>
          </cell>
          <cell r="B156">
            <v>527.92239378436182</v>
          </cell>
        </row>
        <row r="157">
          <cell r="A157">
            <v>42227</v>
          </cell>
          <cell r="B157">
            <v>568.60334889429805</v>
          </cell>
        </row>
        <row r="158">
          <cell r="A158">
            <v>42229</v>
          </cell>
          <cell r="B158">
            <v>581.55370263032262</v>
          </cell>
        </row>
        <row r="159">
          <cell r="A159">
            <v>42235</v>
          </cell>
          <cell r="B159">
            <v>576.52373442170688</v>
          </cell>
        </row>
        <row r="160">
          <cell r="A160">
            <v>42242</v>
          </cell>
          <cell r="B160">
            <v>607.42459999999994</v>
          </cell>
        </row>
        <row r="161">
          <cell r="A161">
            <v>42249</v>
          </cell>
          <cell r="B161">
            <v>577.86172342847181</v>
          </cell>
        </row>
        <row r="162">
          <cell r="A162">
            <v>42255</v>
          </cell>
          <cell r="B162">
            <v>576.3902250824101</v>
          </cell>
        </row>
        <row r="163">
          <cell r="A163">
            <v>42257</v>
          </cell>
          <cell r="B163">
            <v>559.33098070926462</v>
          </cell>
        </row>
        <row r="164">
          <cell r="A164">
            <v>42262</v>
          </cell>
          <cell r="B164">
            <v>572.34558128675235</v>
          </cell>
        </row>
        <row r="165">
          <cell r="A165">
            <v>42264</v>
          </cell>
          <cell r="B165">
            <v>594.18858242915496</v>
          </cell>
        </row>
        <row r="166">
          <cell r="A166">
            <v>42269</v>
          </cell>
          <cell r="B166">
            <v>572.75806070967178</v>
          </cell>
        </row>
        <row r="167">
          <cell r="A167">
            <v>42271</v>
          </cell>
          <cell r="B167">
            <v>638.69582294397117</v>
          </cell>
        </row>
        <row r="168">
          <cell r="A168">
            <v>42276</v>
          </cell>
          <cell r="B168">
            <v>706.10666666666668</v>
          </cell>
        </row>
        <row r="169">
          <cell r="A169">
            <v>42278</v>
          </cell>
          <cell r="B169">
            <v>703.77333333333331</v>
          </cell>
        </row>
        <row r="170">
          <cell r="A170">
            <v>42283</v>
          </cell>
          <cell r="B170">
            <v>657.9366666666665</v>
          </cell>
        </row>
        <row r="171">
          <cell r="A171">
            <v>42285</v>
          </cell>
          <cell r="B171">
            <v>611.62666666666678</v>
          </cell>
        </row>
        <row r="172">
          <cell r="A172">
            <v>42290</v>
          </cell>
          <cell r="B172">
            <v>615.15666666666664</v>
          </cell>
        </row>
        <row r="173">
          <cell r="A173">
            <v>42292</v>
          </cell>
          <cell r="B173">
            <v>635.80999999999995</v>
          </cell>
        </row>
        <row r="174">
          <cell r="A174">
            <v>42297</v>
          </cell>
          <cell r="B174">
            <v>610.92000000000007</v>
          </cell>
        </row>
        <row r="175">
          <cell r="A175">
            <v>42299</v>
          </cell>
          <cell r="B175">
            <v>635.19000000000005</v>
          </cell>
        </row>
        <row r="176">
          <cell r="A176">
            <v>42304</v>
          </cell>
          <cell r="B176">
            <v>622.77666666666664</v>
          </cell>
        </row>
        <row r="177">
          <cell r="A177">
            <v>42306</v>
          </cell>
          <cell r="B177">
            <v>595.63333333333344</v>
          </cell>
        </row>
        <row r="178">
          <cell r="A178">
            <v>42311</v>
          </cell>
          <cell r="B178">
            <v>615.80000000000007</v>
          </cell>
        </row>
        <row r="179">
          <cell r="A179">
            <v>42313</v>
          </cell>
          <cell r="B179">
            <v>598.69999999999993</v>
          </cell>
        </row>
        <row r="180">
          <cell r="A180">
            <v>42318</v>
          </cell>
          <cell r="B180">
            <v>660.30666666666673</v>
          </cell>
        </row>
        <row r="181">
          <cell r="A181">
            <v>42320</v>
          </cell>
          <cell r="B181">
            <v>677.59</v>
          </cell>
        </row>
        <row r="182">
          <cell r="A182">
            <v>42325</v>
          </cell>
          <cell r="B182">
            <v>733.71933333333322</v>
          </cell>
        </row>
        <row r="183">
          <cell r="A183">
            <v>42327</v>
          </cell>
          <cell r="B183">
            <v>753.06000000000006</v>
          </cell>
        </row>
        <row r="184">
          <cell r="A184">
            <v>42332</v>
          </cell>
          <cell r="B184">
            <v>796.91333333333353</v>
          </cell>
        </row>
        <row r="185">
          <cell r="A185">
            <v>42339</v>
          </cell>
          <cell r="B185">
            <v>791.33333333333326</v>
          </cell>
        </row>
        <row r="186">
          <cell r="A186">
            <v>42341</v>
          </cell>
          <cell r="B186">
            <v>760.45333333333326</v>
          </cell>
        </row>
        <row r="187">
          <cell r="A187">
            <v>42346</v>
          </cell>
          <cell r="B187">
            <v>821.96999999999991</v>
          </cell>
        </row>
        <row r="188">
          <cell r="A188">
            <v>42348</v>
          </cell>
          <cell r="B188">
            <v>833.88333333333344</v>
          </cell>
        </row>
        <row r="189">
          <cell r="A189">
            <v>42353</v>
          </cell>
          <cell r="B189">
            <v>904.00666666666666</v>
          </cell>
        </row>
        <row r="190">
          <cell r="A190">
            <v>42355</v>
          </cell>
          <cell r="B190">
            <v>885.61333333333334</v>
          </cell>
        </row>
        <row r="191">
          <cell r="A191">
            <v>42374</v>
          </cell>
          <cell r="B191">
            <v>668.98666666666679</v>
          </cell>
        </row>
        <row r="192">
          <cell r="A192">
            <v>42376</v>
          </cell>
          <cell r="B192">
            <v>679.24</v>
          </cell>
        </row>
        <row r="193">
          <cell r="A193">
            <v>42381</v>
          </cell>
          <cell r="B193">
            <v>695.81666666666672</v>
          </cell>
        </row>
        <row r="194">
          <cell r="A194">
            <v>42383</v>
          </cell>
          <cell r="B194">
            <v>737.01666666666665</v>
          </cell>
        </row>
        <row r="195">
          <cell r="A195">
            <v>42388</v>
          </cell>
          <cell r="B195">
            <v>767.8266666666666</v>
          </cell>
        </row>
        <row r="196">
          <cell r="A196">
            <v>42390</v>
          </cell>
          <cell r="B196">
            <v>784.19666666666672</v>
          </cell>
        </row>
        <row r="197">
          <cell r="A197">
            <v>42395</v>
          </cell>
          <cell r="B197">
            <v>732.66</v>
          </cell>
        </row>
        <row r="198">
          <cell r="A198">
            <v>42397</v>
          </cell>
          <cell r="B198">
            <v>711.6866666666665</v>
          </cell>
        </row>
        <row r="199">
          <cell r="A199">
            <v>42402</v>
          </cell>
          <cell r="B199">
            <v>733.24333333333345</v>
          </cell>
        </row>
        <row r="200">
          <cell r="A200">
            <v>42404</v>
          </cell>
          <cell r="B200">
            <v>752.6733333333334</v>
          </cell>
        </row>
        <row r="201">
          <cell r="A201">
            <v>42409</v>
          </cell>
          <cell r="B201">
            <v>818.15666666666652</v>
          </cell>
        </row>
        <row r="202">
          <cell r="A202">
            <v>42411</v>
          </cell>
          <cell r="B202">
            <v>854.56</v>
          </cell>
        </row>
        <row r="203">
          <cell r="A203">
            <v>42416</v>
          </cell>
          <cell r="B203">
            <v>805.84666666666658</v>
          </cell>
        </row>
        <row r="204">
          <cell r="A204">
            <v>42418</v>
          </cell>
          <cell r="B204">
            <v>760.85666666666668</v>
          </cell>
        </row>
        <row r="205">
          <cell r="A205">
            <v>42423</v>
          </cell>
          <cell r="B205">
            <v>747.43000000000006</v>
          </cell>
        </row>
        <row r="206">
          <cell r="A206">
            <v>42425</v>
          </cell>
          <cell r="B206">
            <v>747.9899999999999</v>
          </cell>
        </row>
        <row r="207">
          <cell r="A207">
            <v>42430</v>
          </cell>
          <cell r="B207">
            <v>677.60666666666668</v>
          </cell>
        </row>
        <row r="208">
          <cell r="A208">
            <v>42432</v>
          </cell>
          <cell r="B208">
            <v>645.07333333333338</v>
          </cell>
        </row>
        <row r="209">
          <cell r="A209">
            <v>42437</v>
          </cell>
          <cell r="B209">
            <v>661.08999999999992</v>
          </cell>
        </row>
        <row r="210">
          <cell r="A210">
            <v>42439</v>
          </cell>
          <cell r="B210">
            <v>648.59333333333336</v>
          </cell>
        </row>
        <row r="211">
          <cell r="A211">
            <v>42444</v>
          </cell>
          <cell r="B211">
            <v>644.09000000000015</v>
          </cell>
        </row>
        <row r="212">
          <cell r="A212">
            <v>42446</v>
          </cell>
          <cell r="B212">
            <v>636.66666666666663</v>
          </cell>
        </row>
        <row r="213">
          <cell r="A213">
            <v>42451</v>
          </cell>
          <cell r="B213">
            <v>639.96333333333325</v>
          </cell>
        </row>
        <row r="214">
          <cell r="A214">
            <v>42453</v>
          </cell>
          <cell r="B214">
            <v>668.15666666666652</v>
          </cell>
        </row>
        <row r="215">
          <cell r="A215">
            <v>42458</v>
          </cell>
          <cell r="B215">
            <v>689.66333333333341</v>
          </cell>
        </row>
        <row r="216">
          <cell r="A216">
            <v>42460</v>
          </cell>
          <cell r="B216">
            <v>667.79333333333341</v>
          </cell>
        </row>
        <row r="217">
          <cell r="A217">
            <v>42465</v>
          </cell>
          <cell r="B217">
            <v>672.49666666666667</v>
          </cell>
        </row>
        <row r="218">
          <cell r="A218">
            <v>42467</v>
          </cell>
          <cell r="B218">
            <v>658.99666666666656</v>
          </cell>
        </row>
        <row r="219">
          <cell r="A219">
            <v>42472</v>
          </cell>
          <cell r="B219">
            <v>645.48333333333335</v>
          </cell>
        </row>
        <row r="220">
          <cell r="A220">
            <v>42474</v>
          </cell>
          <cell r="B220">
            <v>612.20000000000005</v>
          </cell>
        </row>
        <row r="221">
          <cell r="A221">
            <v>42479</v>
          </cell>
          <cell r="B221">
            <v>609.06333333333339</v>
          </cell>
        </row>
        <row r="222">
          <cell r="A222">
            <v>42481</v>
          </cell>
          <cell r="B222">
            <v>596.00666666666666</v>
          </cell>
        </row>
        <row r="223">
          <cell r="A223">
            <v>42486</v>
          </cell>
          <cell r="B223">
            <v>609.63333333333333</v>
          </cell>
        </row>
        <row r="224">
          <cell r="A224">
            <v>42488</v>
          </cell>
          <cell r="B224">
            <v>606.77666666666664</v>
          </cell>
        </row>
        <row r="225">
          <cell r="A225">
            <v>42493</v>
          </cell>
          <cell r="B225">
            <v>644.39666666666676</v>
          </cell>
        </row>
        <row r="226">
          <cell r="A226">
            <v>42495</v>
          </cell>
          <cell r="B226">
            <v>645.71333333333325</v>
          </cell>
        </row>
        <row r="227">
          <cell r="A227">
            <v>42500</v>
          </cell>
          <cell r="B227">
            <v>675.50333333333344</v>
          </cell>
        </row>
        <row r="228">
          <cell r="A228">
            <v>42502</v>
          </cell>
          <cell r="B228">
            <v>666.11333333333334</v>
          </cell>
        </row>
        <row r="229">
          <cell r="A229">
            <v>42507</v>
          </cell>
          <cell r="B229">
            <v>660.08666666666659</v>
          </cell>
        </row>
        <row r="230">
          <cell r="A230">
            <v>42509</v>
          </cell>
          <cell r="B230">
            <v>661.22333333333336</v>
          </cell>
        </row>
        <row r="231">
          <cell r="A231">
            <v>42514</v>
          </cell>
          <cell r="B231">
            <v>639.23333333333335</v>
          </cell>
        </row>
        <row r="232">
          <cell r="A232">
            <v>42516</v>
          </cell>
          <cell r="B232">
            <v>635.76666666666665</v>
          </cell>
        </row>
        <row r="233">
          <cell r="A233">
            <v>42521</v>
          </cell>
          <cell r="B233">
            <v>633.29333333333329</v>
          </cell>
        </row>
        <row r="234">
          <cell r="A234">
            <v>42523</v>
          </cell>
          <cell r="B234">
            <v>641.95000000000005</v>
          </cell>
        </row>
        <row r="235">
          <cell r="A235">
            <v>42528</v>
          </cell>
          <cell r="B235">
            <v>638.51666666666654</v>
          </cell>
        </row>
        <row r="236">
          <cell r="A236">
            <v>42530</v>
          </cell>
          <cell r="B236">
            <v>627.96000000000015</v>
          </cell>
        </row>
        <row r="237">
          <cell r="A237">
            <v>42535</v>
          </cell>
          <cell r="B237">
            <v>677.42000000000007</v>
          </cell>
        </row>
        <row r="238">
          <cell r="A238">
            <v>42537</v>
          </cell>
          <cell r="B238">
            <v>696.14666666666676</v>
          </cell>
        </row>
        <row r="239">
          <cell r="A239">
            <v>42542</v>
          </cell>
          <cell r="B239">
            <v>671.34333333333348</v>
          </cell>
        </row>
        <row r="240">
          <cell r="A240">
            <v>42544</v>
          </cell>
          <cell r="B240">
            <v>632.10333333333324</v>
          </cell>
        </row>
        <row r="241">
          <cell r="A241">
            <v>42549</v>
          </cell>
          <cell r="B241">
            <v>702.19333333333327</v>
          </cell>
        </row>
        <row r="242">
          <cell r="A242">
            <v>42551</v>
          </cell>
          <cell r="B242">
            <v>666.26333333333343</v>
          </cell>
        </row>
        <row r="243">
          <cell r="A243">
            <v>42556</v>
          </cell>
          <cell r="B243">
            <v>607.78666666666663</v>
          </cell>
        </row>
        <row r="244">
          <cell r="A244">
            <v>42558</v>
          </cell>
          <cell r="B244">
            <v>635.81333333333339</v>
          </cell>
        </row>
        <row r="245">
          <cell r="A245">
            <v>42563</v>
          </cell>
          <cell r="B245">
            <v>558.27666666666664</v>
          </cell>
        </row>
        <row r="246">
          <cell r="A246">
            <v>42565</v>
          </cell>
          <cell r="B246">
            <v>572.04666666666662</v>
          </cell>
        </row>
        <row r="247">
          <cell r="A247">
            <v>42570</v>
          </cell>
          <cell r="B247">
            <v>572.09</v>
          </cell>
        </row>
        <row r="248">
          <cell r="A248">
            <v>42572</v>
          </cell>
          <cell r="B248">
            <v>566.74833333333333</v>
          </cell>
        </row>
        <row r="249">
          <cell r="A249">
            <v>42577</v>
          </cell>
          <cell r="B249">
            <v>563.68666666666672</v>
          </cell>
        </row>
        <row r="250">
          <cell r="A250">
            <v>42579</v>
          </cell>
          <cell r="B250">
            <v>574.0333333333333</v>
          </cell>
        </row>
        <row r="251">
          <cell r="A251">
            <v>42584</v>
          </cell>
          <cell r="B251">
            <v>593.82333333333327</v>
          </cell>
        </row>
        <row r="252">
          <cell r="A252">
            <v>42586</v>
          </cell>
          <cell r="B252">
            <v>588.7883333333333</v>
          </cell>
        </row>
        <row r="253">
          <cell r="A253">
            <v>42591</v>
          </cell>
          <cell r="B253">
            <v>544.50833333333333</v>
          </cell>
        </row>
        <row r="254">
          <cell r="A254">
            <v>42593</v>
          </cell>
          <cell r="B254">
            <v>543.56500000000005</v>
          </cell>
        </row>
        <row r="255">
          <cell r="A255">
            <v>42598</v>
          </cell>
          <cell r="B255">
            <v>534.05833333333328</v>
          </cell>
        </row>
        <row r="256">
          <cell r="A256">
            <v>42600</v>
          </cell>
          <cell r="B256">
            <v>539.61833333333334</v>
          </cell>
        </row>
        <row r="257">
          <cell r="A257">
            <v>42606</v>
          </cell>
          <cell r="B257">
            <v>536.88499999999999</v>
          </cell>
        </row>
        <row r="258">
          <cell r="A258">
            <v>42613</v>
          </cell>
          <cell r="B258">
            <v>526.21500000000003</v>
          </cell>
        </row>
        <row r="259">
          <cell r="A259">
            <v>42619</v>
          </cell>
          <cell r="B259">
            <v>537.39666666666676</v>
          </cell>
        </row>
        <row r="260">
          <cell r="A260">
            <v>42621</v>
          </cell>
          <cell r="B260">
            <v>522.2833333333333</v>
          </cell>
        </row>
        <row r="261">
          <cell r="A261">
            <v>42626</v>
          </cell>
          <cell r="B261">
            <v>559.1</v>
          </cell>
        </row>
        <row r="262">
          <cell r="A262">
            <v>42628</v>
          </cell>
          <cell r="B262">
            <v>574.66333333333341</v>
          </cell>
        </row>
        <row r="263">
          <cell r="A263">
            <v>42633</v>
          </cell>
          <cell r="B263">
            <v>565.3850000000001</v>
          </cell>
        </row>
        <row r="264">
          <cell r="A264">
            <v>42635</v>
          </cell>
          <cell r="B264">
            <v>542.75333333333333</v>
          </cell>
        </row>
        <row r="265">
          <cell r="A265">
            <v>42642</v>
          </cell>
          <cell r="B265">
            <v>523.23333333333335</v>
          </cell>
        </row>
        <row r="266">
          <cell r="A266">
            <v>42647</v>
          </cell>
          <cell r="B266">
            <v>495.39833333333337</v>
          </cell>
        </row>
        <row r="267">
          <cell r="A267">
            <v>42649</v>
          </cell>
          <cell r="B267">
            <v>486.33</v>
          </cell>
        </row>
      </sheetData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G"/>
      <sheetName val="Allianz"/>
      <sheetName val="Am Eqty"/>
      <sheetName val="AMfam"/>
      <sheetName val="AMH&amp;L"/>
      <sheetName val="Assurity"/>
      <sheetName val="AXA"/>
      <sheetName val="Balt life"/>
      <sheetName val="best mrdn"/>
      <sheetName val="bost mut"/>
      <sheetName val="brighthouse"/>
      <sheetName val="Catholic"/>
      <sheetName val="clmbian"/>
      <sheetName val="fidelity"/>
      <sheetName val="gleaner"/>
      <sheetName val="great am"/>
      <sheetName val="hcc"/>
      <sheetName val="Indiana"/>
      <sheetName val="jackson"/>
      <sheetName val="life south, fortegra"/>
      <sheetName val="Mass Mutual"/>
      <sheetName val="manulife or J hnck"/>
      <sheetName val="merit life"/>
      <sheetName val="metlife"/>
      <sheetName val="mtl omha"/>
      <sheetName val="Nassau Re"/>
      <sheetName val="NY life"/>
      <sheetName val="OneAM"/>
      <sheetName val="Principal"/>
      <sheetName val="Prudential"/>
      <sheetName val="Royal"/>
      <sheetName val="Securian"/>
      <sheetName val="Security Mutual"/>
      <sheetName val="Sentry"/>
      <sheetName val="SWBC"/>
      <sheetName val="Symetra"/>
      <sheetName val="Tennessee"/>
      <sheetName val="TORCHMARK"/>
      <sheetName val="Voya"/>
      <sheetName val="wstrn n sthrn"/>
      <sheetName val="pvt1"/>
      <sheetName val="pvt1 data"/>
      <sheetName val="q5"/>
      <sheetName val="Ex. 1"/>
      <sheetName val="Ex. 2"/>
      <sheetName val="Ex. 3"/>
      <sheetName val="pvt1.1"/>
      <sheetName val="Ex. 4"/>
      <sheetName val="Ex. 5"/>
      <sheetName val="ex 5 6 7 8"/>
      <sheetName val="ex 9! old"/>
      <sheetName val="ex 9 10"/>
      <sheetName val="Ex. 6"/>
      <sheetName val="Ex. 7"/>
      <sheetName val="indv grp mkt shr"/>
      <sheetName val="pvt1.1 data"/>
      <sheetName val="bkgrnd"/>
      <sheetName val="q1"/>
      <sheetName val="ex 11old"/>
      <sheetName val="q2"/>
      <sheetName val="Ex. 8"/>
      <sheetName val="q3"/>
      <sheetName val="Ex. 9"/>
      <sheetName val="q4"/>
      <sheetName val="Ex. 10"/>
      <sheetName val="Ex. 11"/>
      <sheetName val="Ex. 12"/>
      <sheetName val="Ex.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99">
          <cell r="A99" t="str">
            <v>Career AgentsIndividual Life2017</v>
          </cell>
          <cell r="B99">
            <v>0</v>
          </cell>
          <cell r="C99" t="str">
            <v>Indiana Farm Bureau Insurance</v>
          </cell>
          <cell r="D99">
            <v>2017</v>
          </cell>
          <cell r="E99" t="str">
            <v>Career Agents</v>
          </cell>
          <cell r="F99" t="str">
            <v>Individual Life</v>
          </cell>
          <cell r="G99">
            <v>12040.942999999999</v>
          </cell>
        </row>
        <row r="100">
          <cell r="A100" t="str">
            <v>Career AgentsIndividual Annuity2017</v>
          </cell>
          <cell r="B100">
            <v>0</v>
          </cell>
          <cell r="C100" t="str">
            <v>Indiana Farm Bureau Insurance</v>
          </cell>
          <cell r="D100">
            <v>2017</v>
          </cell>
          <cell r="E100" t="str">
            <v>Career Agents</v>
          </cell>
          <cell r="F100" t="str">
            <v>Individual Annuity</v>
          </cell>
          <cell r="G100">
            <v>11067.91</v>
          </cell>
        </row>
        <row r="101">
          <cell r="A101" t="str">
            <v>Career AgentsIndividual Accident &amp; Health2017</v>
          </cell>
          <cell r="B101">
            <v>0</v>
          </cell>
          <cell r="C101" t="str">
            <v>Indiana Farm Bureau Insurance</v>
          </cell>
          <cell r="D101">
            <v>2017</v>
          </cell>
          <cell r="E101" t="str">
            <v>Career Agents</v>
          </cell>
          <cell r="F101" t="str">
            <v>Individual Accident &amp; Health</v>
          </cell>
          <cell r="G101">
            <v>0</v>
          </cell>
        </row>
        <row r="102">
          <cell r="A102" t="str">
            <v>Career AgentsGroup Life2017</v>
          </cell>
          <cell r="B102">
            <v>0</v>
          </cell>
          <cell r="C102" t="str">
            <v>Indiana Farm Bureau Insurance</v>
          </cell>
          <cell r="D102">
            <v>2017</v>
          </cell>
          <cell r="E102" t="str">
            <v>Career Agents</v>
          </cell>
          <cell r="F102" t="str">
            <v>Group Life</v>
          </cell>
          <cell r="G102">
            <v>0</v>
          </cell>
        </row>
        <row r="103">
          <cell r="A103" t="str">
            <v>Career AgentsGroup Annuity2017</v>
          </cell>
          <cell r="B103">
            <v>0</v>
          </cell>
          <cell r="C103" t="str">
            <v>Indiana Farm Bureau Insurance</v>
          </cell>
          <cell r="D103">
            <v>2017</v>
          </cell>
          <cell r="E103" t="str">
            <v>Career Agents</v>
          </cell>
          <cell r="F103" t="str">
            <v>Group Annuity</v>
          </cell>
          <cell r="G103">
            <v>0</v>
          </cell>
        </row>
        <row r="104">
          <cell r="A104" t="str">
            <v>Career AgentsGroup Accident &amp; Health2017</v>
          </cell>
          <cell r="B104">
            <v>0</v>
          </cell>
          <cell r="C104" t="str">
            <v>Indiana Farm Bureau Insurance</v>
          </cell>
          <cell r="D104">
            <v>2017</v>
          </cell>
          <cell r="E104" t="str">
            <v>Career Agents</v>
          </cell>
          <cell r="F104" t="str">
            <v>Group Accident &amp; Health</v>
          </cell>
          <cell r="G104">
            <v>0</v>
          </cell>
        </row>
        <row r="105">
          <cell r="A105" t="str">
            <v>Independent AgentsIndividual Life2017</v>
          </cell>
          <cell r="B105">
            <v>1</v>
          </cell>
          <cell r="C105" t="str">
            <v>Indiana Farm Bureau Insurance</v>
          </cell>
          <cell r="D105">
            <v>2017</v>
          </cell>
          <cell r="E105" t="str">
            <v>Independent Agents</v>
          </cell>
          <cell r="F105" t="str">
            <v>Individual Life</v>
          </cell>
          <cell r="G105">
            <v>16391.541000000001</v>
          </cell>
        </row>
        <row r="106">
          <cell r="A106" t="str">
            <v>Independent AgentsIndividual Annuity2017</v>
          </cell>
          <cell r="B106">
            <v>1</v>
          </cell>
          <cell r="C106" t="str">
            <v>Indiana Farm Bureau Insurance</v>
          </cell>
          <cell r="D106">
            <v>2017</v>
          </cell>
          <cell r="E106" t="str">
            <v>Independent Agents</v>
          </cell>
          <cell r="F106" t="str">
            <v>Individual Annuity</v>
          </cell>
          <cell r="G106">
            <v>0</v>
          </cell>
        </row>
        <row r="107">
          <cell r="A107" t="str">
            <v>Independent AgentsIndividual Accident &amp; Health2017</v>
          </cell>
          <cell r="B107">
            <v>1</v>
          </cell>
          <cell r="C107" t="str">
            <v>Indiana Farm Bureau Insurance</v>
          </cell>
          <cell r="D107">
            <v>2017</v>
          </cell>
          <cell r="E107" t="str">
            <v>Independent Agents</v>
          </cell>
          <cell r="F107" t="str">
            <v>Individual Accident &amp; Health</v>
          </cell>
          <cell r="G107">
            <v>0</v>
          </cell>
        </row>
        <row r="108">
          <cell r="A108" t="str">
            <v>Independent AgentsGroup Life2017</v>
          </cell>
          <cell r="B108">
            <v>1</v>
          </cell>
          <cell r="C108" t="str">
            <v>Indiana Farm Bureau Insurance</v>
          </cell>
          <cell r="D108">
            <v>2017</v>
          </cell>
          <cell r="E108" t="str">
            <v>Independent Agents</v>
          </cell>
          <cell r="F108" t="str">
            <v>Group Life</v>
          </cell>
          <cell r="G108">
            <v>0</v>
          </cell>
        </row>
        <row r="109">
          <cell r="A109" t="str">
            <v>Independent AgentsGroup Annuity2017</v>
          </cell>
          <cell r="B109">
            <v>1</v>
          </cell>
          <cell r="C109" t="str">
            <v>Indiana Farm Bureau Insurance</v>
          </cell>
          <cell r="D109">
            <v>2017</v>
          </cell>
          <cell r="E109" t="str">
            <v>Independent Agents</v>
          </cell>
          <cell r="F109" t="str">
            <v>Group Annuity</v>
          </cell>
          <cell r="G109">
            <v>0</v>
          </cell>
        </row>
        <row r="110">
          <cell r="A110" t="str">
            <v>Independent AgentsGroup Accident &amp; Health2017</v>
          </cell>
          <cell r="B110">
            <v>1</v>
          </cell>
          <cell r="C110" t="str">
            <v>Indiana Farm Bureau Insurance</v>
          </cell>
          <cell r="D110">
            <v>2017</v>
          </cell>
          <cell r="E110" t="str">
            <v>Independent Agents</v>
          </cell>
          <cell r="F110" t="str">
            <v>Group Accident &amp; Health</v>
          </cell>
          <cell r="G110">
            <v>0</v>
          </cell>
        </row>
        <row r="111">
          <cell r="A111" t="str">
            <v>Broker/DealerIndividual Life2017</v>
          </cell>
          <cell r="B111">
            <v>2</v>
          </cell>
          <cell r="C111" t="str">
            <v>Indiana Farm Bureau Insurance</v>
          </cell>
          <cell r="D111">
            <v>2017</v>
          </cell>
          <cell r="E111" t="str">
            <v>Broker/Dealer</v>
          </cell>
          <cell r="F111" t="str">
            <v>Individual Life</v>
          </cell>
          <cell r="G111">
            <v>0</v>
          </cell>
        </row>
        <row r="112">
          <cell r="A112" t="str">
            <v>Broker/DealerIndividual Annuity2017</v>
          </cell>
          <cell r="B112">
            <v>2</v>
          </cell>
          <cell r="C112" t="str">
            <v>Indiana Farm Bureau Insurance</v>
          </cell>
          <cell r="D112">
            <v>2017</v>
          </cell>
          <cell r="E112" t="str">
            <v>Broker/Dealer</v>
          </cell>
          <cell r="F112" t="str">
            <v>Individual Annuity</v>
          </cell>
          <cell r="G112">
            <v>0</v>
          </cell>
        </row>
        <row r="113">
          <cell r="A113" t="str">
            <v>Broker/DealerIndividual Accident &amp; Health2017</v>
          </cell>
          <cell r="B113">
            <v>2</v>
          </cell>
          <cell r="C113" t="str">
            <v>Indiana Farm Bureau Insurance</v>
          </cell>
          <cell r="D113">
            <v>2017</v>
          </cell>
          <cell r="E113" t="str">
            <v>Broker/Dealer</v>
          </cell>
          <cell r="F113" t="str">
            <v>Individual Accident &amp; Health</v>
          </cell>
          <cell r="G113">
            <v>0</v>
          </cell>
        </row>
        <row r="114">
          <cell r="A114" t="str">
            <v>Broker/DealerGroup Life2017</v>
          </cell>
          <cell r="B114">
            <v>2</v>
          </cell>
          <cell r="C114" t="str">
            <v>Indiana Farm Bureau Insurance</v>
          </cell>
          <cell r="D114">
            <v>2017</v>
          </cell>
          <cell r="E114" t="str">
            <v>Broker/Dealer</v>
          </cell>
          <cell r="F114" t="str">
            <v>Group Life</v>
          </cell>
          <cell r="G114">
            <v>0</v>
          </cell>
        </row>
        <row r="115">
          <cell r="A115" t="str">
            <v>Broker/DealerGroup Annuity2017</v>
          </cell>
          <cell r="B115">
            <v>2</v>
          </cell>
          <cell r="C115" t="str">
            <v>Indiana Farm Bureau Insurance</v>
          </cell>
          <cell r="D115">
            <v>2017</v>
          </cell>
          <cell r="E115" t="str">
            <v>Broker/Dealer</v>
          </cell>
          <cell r="F115" t="str">
            <v>Group Annuity</v>
          </cell>
          <cell r="G115">
            <v>0</v>
          </cell>
        </row>
        <row r="116">
          <cell r="A116" t="str">
            <v>Broker/DealerGroup Accident &amp; Health2017</v>
          </cell>
          <cell r="B116">
            <v>2</v>
          </cell>
          <cell r="C116" t="str">
            <v>Indiana Farm Bureau Insurance</v>
          </cell>
          <cell r="D116">
            <v>2017</v>
          </cell>
          <cell r="E116" t="str">
            <v>Broker/Dealer</v>
          </cell>
          <cell r="F116" t="str">
            <v>Group Accident &amp; Health</v>
          </cell>
          <cell r="G116">
            <v>0</v>
          </cell>
        </row>
        <row r="117">
          <cell r="A117" t="str">
            <v>Banking ChannelIndividual Life2017</v>
          </cell>
          <cell r="B117">
            <v>3</v>
          </cell>
          <cell r="C117" t="str">
            <v>Indiana Farm Bureau Insurance</v>
          </cell>
          <cell r="D117">
            <v>2017</v>
          </cell>
          <cell r="E117" t="str">
            <v>Banking Channel</v>
          </cell>
          <cell r="F117" t="str">
            <v>Individual Life</v>
          </cell>
          <cell r="G117">
            <v>0</v>
          </cell>
        </row>
        <row r="118">
          <cell r="A118" t="str">
            <v>Banking ChannelIndividual Annuity2017</v>
          </cell>
          <cell r="B118">
            <v>3</v>
          </cell>
          <cell r="C118" t="str">
            <v>Indiana Farm Bureau Insurance</v>
          </cell>
          <cell r="D118">
            <v>2017</v>
          </cell>
          <cell r="E118" t="str">
            <v>Banking Channel</v>
          </cell>
          <cell r="F118" t="str">
            <v>Individual Annuity</v>
          </cell>
          <cell r="G118">
            <v>0</v>
          </cell>
        </row>
        <row r="119">
          <cell r="A119" t="str">
            <v>Banking ChannelIndividual Accident &amp; Health2017</v>
          </cell>
          <cell r="B119">
            <v>3</v>
          </cell>
          <cell r="C119" t="str">
            <v>Indiana Farm Bureau Insurance</v>
          </cell>
          <cell r="D119">
            <v>2017</v>
          </cell>
          <cell r="E119" t="str">
            <v>Banking Channel</v>
          </cell>
          <cell r="F119" t="str">
            <v>Individual Accident &amp; Health</v>
          </cell>
          <cell r="G119">
            <v>0</v>
          </cell>
        </row>
        <row r="120">
          <cell r="A120" t="str">
            <v>Banking ChannelGroup Life2017</v>
          </cell>
          <cell r="B120">
            <v>3</v>
          </cell>
          <cell r="C120" t="str">
            <v>Indiana Farm Bureau Insurance</v>
          </cell>
          <cell r="D120">
            <v>2017</v>
          </cell>
          <cell r="E120" t="str">
            <v>Banking Channel</v>
          </cell>
          <cell r="F120" t="str">
            <v>Group Life</v>
          </cell>
          <cell r="G120">
            <v>0</v>
          </cell>
        </row>
        <row r="121">
          <cell r="A121" t="str">
            <v>Banking ChannelGroup Annuity2017</v>
          </cell>
          <cell r="B121">
            <v>3</v>
          </cell>
          <cell r="C121" t="str">
            <v>Indiana Farm Bureau Insurance</v>
          </cell>
          <cell r="D121">
            <v>2017</v>
          </cell>
          <cell r="E121" t="str">
            <v>Banking Channel</v>
          </cell>
          <cell r="F121" t="str">
            <v>Group Annuity</v>
          </cell>
          <cell r="G121">
            <v>0</v>
          </cell>
        </row>
        <row r="122">
          <cell r="A122" t="str">
            <v>Banking ChannelGroup Accident &amp; Health2017</v>
          </cell>
          <cell r="B122">
            <v>3</v>
          </cell>
          <cell r="C122" t="str">
            <v>Indiana Farm Bureau Insurance</v>
          </cell>
          <cell r="D122">
            <v>2017</v>
          </cell>
          <cell r="E122" t="str">
            <v>Banking Channel</v>
          </cell>
          <cell r="F122" t="str">
            <v>Group Accident &amp; Health</v>
          </cell>
          <cell r="G122">
            <v>0</v>
          </cell>
        </row>
        <row r="123">
          <cell r="A123" t="str">
            <v>Group Brokers/ConsultantsIndividual Life2017</v>
          </cell>
          <cell r="B123">
            <v>4</v>
          </cell>
          <cell r="C123" t="str">
            <v>Indiana Farm Bureau Insurance</v>
          </cell>
          <cell r="D123">
            <v>2017</v>
          </cell>
          <cell r="E123" t="str">
            <v>Group Brokers/Consultants</v>
          </cell>
          <cell r="F123" t="str">
            <v>Individual Life</v>
          </cell>
          <cell r="G123">
            <v>0</v>
          </cell>
        </row>
        <row r="124">
          <cell r="A124" t="str">
            <v>Group Brokers/ConsultantsIndividual Annuity2017</v>
          </cell>
          <cell r="B124">
            <v>4</v>
          </cell>
          <cell r="C124" t="str">
            <v>Indiana Farm Bureau Insurance</v>
          </cell>
          <cell r="D124">
            <v>2017</v>
          </cell>
          <cell r="E124" t="str">
            <v>Group Brokers/Consultants</v>
          </cell>
          <cell r="F124" t="str">
            <v>Individual Annuity</v>
          </cell>
          <cell r="G124">
            <v>0</v>
          </cell>
        </row>
        <row r="125">
          <cell r="A125" t="str">
            <v>Group Brokers/ConsultantsIndividual Accident &amp; Health2017</v>
          </cell>
          <cell r="B125">
            <v>4</v>
          </cell>
          <cell r="C125" t="str">
            <v>Indiana Farm Bureau Insurance</v>
          </cell>
          <cell r="D125">
            <v>2017</v>
          </cell>
          <cell r="E125" t="str">
            <v>Group Brokers/Consultants</v>
          </cell>
          <cell r="F125" t="str">
            <v>Individual Accident &amp; Health</v>
          </cell>
          <cell r="G125">
            <v>0</v>
          </cell>
        </row>
        <row r="126">
          <cell r="A126" t="str">
            <v>Group Brokers/ConsultantsGroup Life2017</v>
          </cell>
          <cell r="B126">
            <v>4</v>
          </cell>
          <cell r="C126" t="str">
            <v>Indiana Farm Bureau Insurance</v>
          </cell>
          <cell r="D126">
            <v>2017</v>
          </cell>
          <cell r="E126" t="str">
            <v>Group Brokers/Consultants</v>
          </cell>
          <cell r="F126" t="str">
            <v>Group Life</v>
          </cell>
          <cell r="G126">
            <v>0</v>
          </cell>
        </row>
        <row r="127">
          <cell r="A127" t="str">
            <v>Group Brokers/ConsultantsGroup Annuity2017</v>
          </cell>
          <cell r="B127">
            <v>4</v>
          </cell>
          <cell r="C127" t="str">
            <v>Indiana Farm Bureau Insurance</v>
          </cell>
          <cell r="D127">
            <v>2017</v>
          </cell>
          <cell r="E127" t="str">
            <v>Group Brokers/Consultants</v>
          </cell>
          <cell r="F127" t="str">
            <v>Group Annuity</v>
          </cell>
          <cell r="G127">
            <v>0</v>
          </cell>
        </row>
        <row r="128">
          <cell r="A128" t="str">
            <v>Group Brokers/ConsultantsGroup Accident &amp; Health2017</v>
          </cell>
          <cell r="B128">
            <v>4</v>
          </cell>
          <cell r="C128" t="str">
            <v>Indiana Farm Bureau Insurance</v>
          </cell>
          <cell r="D128">
            <v>2017</v>
          </cell>
          <cell r="E128" t="str">
            <v>Group Brokers/Consultants</v>
          </cell>
          <cell r="F128" t="str">
            <v>Group Accident &amp; Health</v>
          </cell>
          <cell r="G128">
            <v>0</v>
          </cell>
        </row>
        <row r="129">
          <cell r="A129" t="str">
            <v>Direct ResponseIndividual Life2017</v>
          </cell>
          <cell r="B129">
            <v>5</v>
          </cell>
          <cell r="C129" t="str">
            <v>Indiana Farm Bureau Insurance</v>
          </cell>
          <cell r="D129">
            <v>2017</v>
          </cell>
          <cell r="E129" t="str">
            <v>Direct Response</v>
          </cell>
          <cell r="F129" t="str">
            <v>Individual Life</v>
          </cell>
          <cell r="G129">
            <v>0</v>
          </cell>
        </row>
        <row r="130">
          <cell r="A130" t="str">
            <v>Direct ResponseIndividual Annuity2017</v>
          </cell>
          <cell r="B130">
            <v>5</v>
          </cell>
          <cell r="C130" t="str">
            <v>Indiana Farm Bureau Insurance</v>
          </cell>
          <cell r="D130">
            <v>2017</v>
          </cell>
          <cell r="E130" t="str">
            <v>Direct Response</v>
          </cell>
          <cell r="F130" t="str">
            <v>Individual Annuity</v>
          </cell>
          <cell r="G130">
            <v>0</v>
          </cell>
        </row>
        <row r="131">
          <cell r="A131" t="str">
            <v>Direct ResponseIndividual Accident &amp; Health2017</v>
          </cell>
          <cell r="B131">
            <v>5</v>
          </cell>
          <cell r="C131" t="str">
            <v>Indiana Farm Bureau Insurance</v>
          </cell>
          <cell r="D131">
            <v>2017</v>
          </cell>
          <cell r="E131" t="str">
            <v>Direct Response</v>
          </cell>
          <cell r="F131" t="str">
            <v>Individual Accident &amp; Health</v>
          </cell>
          <cell r="G131">
            <v>0</v>
          </cell>
        </row>
        <row r="132">
          <cell r="A132" t="str">
            <v>Direct ResponseGroup Life2017</v>
          </cell>
          <cell r="B132">
            <v>5</v>
          </cell>
          <cell r="C132" t="str">
            <v>Indiana Farm Bureau Insurance</v>
          </cell>
          <cell r="D132">
            <v>2017</v>
          </cell>
          <cell r="E132" t="str">
            <v>Direct Response</v>
          </cell>
          <cell r="F132" t="str">
            <v>Group Life</v>
          </cell>
          <cell r="G132">
            <v>0</v>
          </cell>
        </row>
        <row r="133">
          <cell r="A133" t="str">
            <v>Direct ResponseGroup Annuity2017</v>
          </cell>
          <cell r="B133">
            <v>5</v>
          </cell>
          <cell r="C133" t="str">
            <v>Indiana Farm Bureau Insurance</v>
          </cell>
          <cell r="D133">
            <v>2017</v>
          </cell>
          <cell r="E133" t="str">
            <v>Direct Response</v>
          </cell>
          <cell r="F133" t="str">
            <v>Group Annuity</v>
          </cell>
          <cell r="G133">
            <v>0</v>
          </cell>
        </row>
        <row r="134">
          <cell r="A134" t="str">
            <v>Direct ResponseGroup Accident &amp; Health2017</v>
          </cell>
          <cell r="B134">
            <v>5</v>
          </cell>
          <cell r="C134" t="str">
            <v>Indiana Farm Bureau Insurance</v>
          </cell>
          <cell r="D134">
            <v>2017</v>
          </cell>
          <cell r="E134" t="str">
            <v>Direct Response</v>
          </cell>
          <cell r="F134" t="str">
            <v>Group Accident &amp; Health</v>
          </cell>
          <cell r="G134">
            <v>0</v>
          </cell>
        </row>
        <row r="135">
          <cell r="A135" t="str">
            <v>OthersIndividual Life2017</v>
          </cell>
          <cell r="B135">
            <v>6</v>
          </cell>
          <cell r="C135" t="str">
            <v>Indiana Farm Bureau Insurance</v>
          </cell>
          <cell r="D135">
            <v>2017</v>
          </cell>
          <cell r="E135" t="str">
            <v>Others</v>
          </cell>
          <cell r="F135" t="str">
            <v>Individual Life</v>
          </cell>
          <cell r="G135">
            <v>0</v>
          </cell>
        </row>
        <row r="136">
          <cell r="A136" t="str">
            <v>OthersIndividual Annuity2017</v>
          </cell>
          <cell r="B136">
            <v>6</v>
          </cell>
          <cell r="C136" t="str">
            <v>Indiana Farm Bureau Insurance</v>
          </cell>
          <cell r="D136">
            <v>2017</v>
          </cell>
          <cell r="E136" t="str">
            <v>Others</v>
          </cell>
          <cell r="F136" t="str">
            <v>Individual Annuity</v>
          </cell>
          <cell r="G136">
            <v>0</v>
          </cell>
        </row>
        <row r="137">
          <cell r="A137" t="str">
            <v>OthersIndividual Accident &amp; Health2017</v>
          </cell>
          <cell r="B137">
            <v>6</v>
          </cell>
          <cell r="C137" t="str">
            <v>Indiana Farm Bureau Insurance</v>
          </cell>
          <cell r="D137">
            <v>2017</v>
          </cell>
          <cell r="E137" t="str">
            <v>Others</v>
          </cell>
          <cell r="F137" t="str">
            <v>Individual Accident &amp; Health</v>
          </cell>
          <cell r="G137">
            <v>0</v>
          </cell>
        </row>
        <row r="138">
          <cell r="A138" t="str">
            <v>OthersGroup Life2017</v>
          </cell>
          <cell r="B138">
            <v>6</v>
          </cell>
          <cell r="C138" t="str">
            <v>Indiana Farm Bureau Insurance</v>
          </cell>
          <cell r="D138">
            <v>2017</v>
          </cell>
          <cell r="E138" t="str">
            <v>Others</v>
          </cell>
          <cell r="F138" t="str">
            <v>Group Life</v>
          </cell>
          <cell r="G138">
            <v>0</v>
          </cell>
        </row>
        <row r="139">
          <cell r="A139" t="str">
            <v>OthersGroup Annuity2017</v>
          </cell>
          <cell r="B139">
            <v>6</v>
          </cell>
          <cell r="C139" t="str">
            <v>Indiana Farm Bureau Insurance</v>
          </cell>
          <cell r="D139">
            <v>2017</v>
          </cell>
          <cell r="E139" t="str">
            <v>Others</v>
          </cell>
          <cell r="F139" t="str">
            <v>Group Annuity</v>
          </cell>
          <cell r="G139">
            <v>0</v>
          </cell>
        </row>
        <row r="140">
          <cell r="A140" t="str">
            <v>OthersGroup Accident &amp; Health2017</v>
          </cell>
          <cell r="B140">
            <v>6</v>
          </cell>
          <cell r="C140" t="str">
            <v>Indiana Farm Bureau Insurance</v>
          </cell>
          <cell r="D140">
            <v>2017</v>
          </cell>
          <cell r="E140" t="str">
            <v>Others</v>
          </cell>
          <cell r="F140" t="str">
            <v>Group Accident &amp; Health</v>
          </cell>
          <cell r="G140">
            <v>0</v>
          </cell>
        </row>
        <row r="141">
          <cell r="A141" t="str">
            <v>Career AgentsIndividual Life2016</v>
          </cell>
          <cell r="B141">
            <v>0</v>
          </cell>
          <cell r="C141" t="str">
            <v>Indiana Farm Bureau Insurance</v>
          </cell>
          <cell r="D141">
            <v>2016</v>
          </cell>
          <cell r="E141" t="str">
            <v>Career Agents</v>
          </cell>
          <cell r="F141" t="str">
            <v>Individual Life</v>
          </cell>
          <cell r="G141">
            <v>13310.284</v>
          </cell>
        </row>
        <row r="142">
          <cell r="A142" t="str">
            <v>Career AgentsIndividual Annuity2016</v>
          </cell>
          <cell r="B142">
            <v>0</v>
          </cell>
          <cell r="C142" t="str">
            <v>Indiana Farm Bureau Insurance</v>
          </cell>
          <cell r="D142">
            <v>2016</v>
          </cell>
          <cell r="E142" t="str">
            <v>Career Agents</v>
          </cell>
          <cell r="F142" t="str">
            <v>Individual Annuity</v>
          </cell>
          <cell r="G142">
            <v>14009.199000000001</v>
          </cell>
        </row>
        <row r="143">
          <cell r="A143" t="str">
            <v>Career AgentsIndividual Accident &amp; Health2016</v>
          </cell>
          <cell r="B143">
            <v>0</v>
          </cell>
          <cell r="C143" t="str">
            <v>Indiana Farm Bureau Insurance</v>
          </cell>
          <cell r="D143">
            <v>2016</v>
          </cell>
          <cell r="E143" t="str">
            <v>Career Agents</v>
          </cell>
          <cell r="F143" t="str">
            <v>Individual Accident &amp; Health</v>
          </cell>
          <cell r="G143">
            <v>0</v>
          </cell>
        </row>
        <row r="144">
          <cell r="A144" t="str">
            <v>Career AgentsGroup Life2016</v>
          </cell>
          <cell r="B144">
            <v>0</v>
          </cell>
          <cell r="C144" t="str">
            <v>Indiana Farm Bureau Insurance</v>
          </cell>
          <cell r="D144">
            <v>2016</v>
          </cell>
          <cell r="E144" t="str">
            <v>Career Agents</v>
          </cell>
          <cell r="F144" t="str">
            <v>Group Life</v>
          </cell>
          <cell r="G144">
            <v>0</v>
          </cell>
        </row>
        <row r="145">
          <cell r="A145" t="str">
            <v>Career AgentsGroup Annuity2016</v>
          </cell>
          <cell r="B145">
            <v>0</v>
          </cell>
          <cell r="C145" t="str">
            <v>Indiana Farm Bureau Insurance</v>
          </cell>
          <cell r="D145">
            <v>2016</v>
          </cell>
          <cell r="E145" t="str">
            <v>Career Agents</v>
          </cell>
          <cell r="F145" t="str">
            <v>Group Annuity</v>
          </cell>
          <cell r="G145">
            <v>0</v>
          </cell>
        </row>
        <row r="146">
          <cell r="A146" t="str">
            <v>Career AgentsGroup Accident &amp; Health2016</v>
          </cell>
          <cell r="B146">
            <v>0</v>
          </cell>
          <cell r="C146" t="str">
            <v>Indiana Farm Bureau Insurance</v>
          </cell>
          <cell r="D146">
            <v>2016</v>
          </cell>
          <cell r="E146" t="str">
            <v>Career Agents</v>
          </cell>
          <cell r="F146" t="str">
            <v>Group Accident &amp; Health</v>
          </cell>
          <cell r="G146">
            <v>0</v>
          </cell>
        </row>
        <row r="147">
          <cell r="A147" t="str">
            <v>Independent AgentsIndividual Life2016</v>
          </cell>
          <cell r="B147">
            <v>1</v>
          </cell>
          <cell r="C147" t="str">
            <v>Indiana Farm Bureau Insurance</v>
          </cell>
          <cell r="D147">
            <v>2016</v>
          </cell>
          <cell r="E147" t="str">
            <v>Independent Agents</v>
          </cell>
          <cell r="F147" t="str">
            <v>Individual Life</v>
          </cell>
          <cell r="G147">
            <v>14756.315000000001</v>
          </cell>
        </row>
        <row r="148">
          <cell r="A148" t="str">
            <v>Independent AgentsIndividual Annuity2016</v>
          </cell>
          <cell r="B148">
            <v>1</v>
          </cell>
          <cell r="C148" t="str">
            <v>Indiana Farm Bureau Insurance</v>
          </cell>
          <cell r="D148">
            <v>2016</v>
          </cell>
          <cell r="E148" t="str">
            <v>Independent Agents</v>
          </cell>
          <cell r="F148" t="str">
            <v>Individual Annuity</v>
          </cell>
          <cell r="G148">
            <v>0</v>
          </cell>
        </row>
        <row r="149">
          <cell r="A149" t="str">
            <v>Independent AgentsIndividual Accident &amp; Health2016</v>
          </cell>
          <cell r="B149">
            <v>1</v>
          </cell>
          <cell r="C149" t="str">
            <v>Indiana Farm Bureau Insurance</v>
          </cell>
          <cell r="D149">
            <v>2016</v>
          </cell>
          <cell r="E149" t="str">
            <v>Independent Agents</v>
          </cell>
          <cell r="F149" t="str">
            <v>Individual Accident &amp; Health</v>
          </cell>
          <cell r="G149">
            <v>0</v>
          </cell>
        </row>
        <row r="150">
          <cell r="A150" t="str">
            <v>Independent AgentsGroup Life2016</v>
          </cell>
          <cell r="B150">
            <v>1</v>
          </cell>
          <cell r="C150" t="str">
            <v>Indiana Farm Bureau Insurance</v>
          </cell>
          <cell r="D150">
            <v>2016</v>
          </cell>
          <cell r="E150" t="str">
            <v>Independent Agents</v>
          </cell>
          <cell r="F150" t="str">
            <v>Group Life</v>
          </cell>
          <cell r="G150">
            <v>0</v>
          </cell>
        </row>
        <row r="151">
          <cell r="A151" t="str">
            <v>Independent AgentsGroup Annuity2016</v>
          </cell>
          <cell r="B151">
            <v>1</v>
          </cell>
          <cell r="C151" t="str">
            <v>Indiana Farm Bureau Insurance</v>
          </cell>
          <cell r="D151">
            <v>2016</v>
          </cell>
          <cell r="E151" t="str">
            <v>Independent Agents</v>
          </cell>
          <cell r="F151" t="str">
            <v>Group Annuity</v>
          </cell>
          <cell r="G151">
            <v>0</v>
          </cell>
        </row>
        <row r="152">
          <cell r="A152" t="str">
            <v>Independent AgentsGroup Accident &amp; Health2016</v>
          </cell>
          <cell r="B152">
            <v>1</v>
          </cell>
          <cell r="C152" t="str">
            <v>Indiana Farm Bureau Insurance</v>
          </cell>
          <cell r="D152">
            <v>2016</v>
          </cell>
          <cell r="E152" t="str">
            <v>Independent Agents</v>
          </cell>
          <cell r="F152" t="str">
            <v>Group Accident &amp; Health</v>
          </cell>
          <cell r="G152">
            <v>0</v>
          </cell>
        </row>
        <row r="153">
          <cell r="A153" t="str">
            <v>Broker/DealerIndividual Life2016</v>
          </cell>
          <cell r="B153">
            <v>2</v>
          </cell>
          <cell r="C153" t="str">
            <v>Indiana Farm Bureau Insurance</v>
          </cell>
          <cell r="D153">
            <v>2016</v>
          </cell>
          <cell r="E153" t="str">
            <v>Broker/Dealer</v>
          </cell>
          <cell r="F153" t="str">
            <v>Individual Life</v>
          </cell>
          <cell r="G153">
            <v>0</v>
          </cell>
        </row>
        <row r="154">
          <cell r="A154" t="str">
            <v>Broker/DealerIndividual Annuity2016</v>
          </cell>
          <cell r="B154">
            <v>2</v>
          </cell>
          <cell r="C154" t="str">
            <v>Indiana Farm Bureau Insurance</v>
          </cell>
          <cell r="D154">
            <v>2016</v>
          </cell>
          <cell r="E154" t="str">
            <v>Broker/Dealer</v>
          </cell>
          <cell r="F154" t="str">
            <v>Individual Annuity</v>
          </cell>
          <cell r="G154">
            <v>0</v>
          </cell>
        </row>
        <row r="155">
          <cell r="A155" t="str">
            <v>Broker/DealerIndividual Accident &amp; Health2016</v>
          </cell>
          <cell r="B155">
            <v>2</v>
          </cell>
          <cell r="C155" t="str">
            <v>Indiana Farm Bureau Insurance</v>
          </cell>
          <cell r="D155">
            <v>2016</v>
          </cell>
          <cell r="E155" t="str">
            <v>Broker/Dealer</v>
          </cell>
          <cell r="F155" t="str">
            <v>Individual Accident &amp; Health</v>
          </cell>
          <cell r="G155">
            <v>0</v>
          </cell>
        </row>
        <row r="156">
          <cell r="A156" t="str">
            <v>Broker/DealerGroup Life2016</v>
          </cell>
          <cell r="B156">
            <v>2</v>
          </cell>
          <cell r="C156" t="str">
            <v>Indiana Farm Bureau Insurance</v>
          </cell>
          <cell r="D156">
            <v>2016</v>
          </cell>
          <cell r="E156" t="str">
            <v>Broker/Dealer</v>
          </cell>
          <cell r="F156" t="str">
            <v>Group Life</v>
          </cell>
          <cell r="G156">
            <v>0</v>
          </cell>
        </row>
        <row r="157">
          <cell r="A157" t="str">
            <v>Broker/DealerGroup Annuity2016</v>
          </cell>
          <cell r="B157">
            <v>2</v>
          </cell>
          <cell r="C157" t="str">
            <v>Indiana Farm Bureau Insurance</v>
          </cell>
          <cell r="D157">
            <v>2016</v>
          </cell>
          <cell r="E157" t="str">
            <v>Broker/Dealer</v>
          </cell>
          <cell r="F157" t="str">
            <v>Group Annuity</v>
          </cell>
          <cell r="G157">
            <v>0</v>
          </cell>
        </row>
        <row r="158">
          <cell r="A158" t="str">
            <v>Broker/DealerGroup Accident &amp; Health2016</v>
          </cell>
          <cell r="B158">
            <v>2</v>
          </cell>
          <cell r="C158" t="str">
            <v>Indiana Farm Bureau Insurance</v>
          </cell>
          <cell r="D158">
            <v>2016</v>
          </cell>
          <cell r="E158" t="str">
            <v>Broker/Dealer</v>
          </cell>
          <cell r="F158" t="str">
            <v>Group Accident &amp; Health</v>
          </cell>
          <cell r="G158">
            <v>0</v>
          </cell>
        </row>
        <row r="159">
          <cell r="A159" t="str">
            <v>Banking ChannelIndividual Life2016</v>
          </cell>
          <cell r="B159">
            <v>3</v>
          </cell>
          <cell r="C159" t="str">
            <v>Indiana Farm Bureau Insurance</v>
          </cell>
          <cell r="D159">
            <v>2016</v>
          </cell>
          <cell r="E159" t="str">
            <v>Banking Channel</v>
          </cell>
          <cell r="F159" t="str">
            <v>Individual Life</v>
          </cell>
          <cell r="G159">
            <v>0</v>
          </cell>
        </row>
        <row r="160">
          <cell r="A160" t="str">
            <v>Banking ChannelIndividual Annuity2016</v>
          </cell>
          <cell r="B160">
            <v>3</v>
          </cell>
          <cell r="C160" t="str">
            <v>Indiana Farm Bureau Insurance</v>
          </cell>
          <cell r="D160">
            <v>2016</v>
          </cell>
          <cell r="E160" t="str">
            <v>Banking Channel</v>
          </cell>
          <cell r="F160" t="str">
            <v>Individual Annuity</v>
          </cell>
          <cell r="G160">
            <v>0</v>
          </cell>
        </row>
        <row r="161">
          <cell r="A161" t="str">
            <v>Banking ChannelIndividual Accident &amp; Health2016</v>
          </cell>
          <cell r="B161">
            <v>3</v>
          </cell>
          <cell r="C161" t="str">
            <v>Indiana Farm Bureau Insurance</v>
          </cell>
          <cell r="D161">
            <v>2016</v>
          </cell>
          <cell r="E161" t="str">
            <v>Banking Channel</v>
          </cell>
          <cell r="F161" t="str">
            <v>Individual Accident &amp; Health</v>
          </cell>
          <cell r="G161">
            <v>0</v>
          </cell>
        </row>
        <row r="162">
          <cell r="A162" t="str">
            <v>Banking ChannelGroup Life2016</v>
          </cell>
          <cell r="B162">
            <v>3</v>
          </cell>
          <cell r="C162" t="str">
            <v>Indiana Farm Bureau Insurance</v>
          </cell>
          <cell r="D162">
            <v>2016</v>
          </cell>
          <cell r="E162" t="str">
            <v>Banking Channel</v>
          </cell>
          <cell r="F162" t="str">
            <v>Group Life</v>
          </cell>
          <cell r="G162">
            <v>0</v>
          </cell>
        </row>
        <row r="163">
          <cell r="A163" t="str">
            <v>Banking ChannelGroup Annuity2016</v>
          </cell>
          <cell r="B163">
            <v>3</v>
          </cell>
          <cell r="C163" t="str">
            <v>Indiana Farm Bureau Insurance</v>
          </cell>
          <cell r="D163">
            <v>2016</v>
          </cell>
          <cell r="E163" t="str">
            <v>Banking Channel</v>
          </cell>
          <cell r="F163" t="str">
            <v>Group Annuity</v>
          </cell>
          <cell r="G163">
            <v>0</v>
          </cell>
        </row>
        <row r="164">
          <cell r="A164" t="str">
            <v>Banking ChannelGroup Accident &amp; Health2016</v>
          </cell>
          <cell r="B164">
            <v>3</v>
          </cell>
          <cell r="C164" t="str">
            <v>Indiana Farm Bureau Insurance</v>
          </cell>
          <cell r="D164">
            <v>2016</v>
          </cell>
          <cell r="E164" t="str">
            <v>Banking Channel</v>
          </cell>
          <cell r="F164" t="str">
            <v>Group Accident &amp; Health</v>
          </cell>
          <cell r="G164">
            <v>0</v>
          </cell>
        </row>
        <row r="165">
          <cell r="A165" t="str">
            <v>Group Brokers/ConsultantsIndividual Life2016</v>
          </cell>
          <cell r="B165">
            <v>4</v>
          </cell>
          <cell r="C165" t="str">
            <v>Indiana Farm Bureau Insurance</v>
          </cell>
          <cell r="D165">
            <v>2016</v>
          </cell>
          <cell r="E165" t="str">
            <v>Group Brokers/Consultants</v>
          </cell>
          <cell r="F165" t="str">
            <v>Individual Life</v>
          </cell>
          <cell r="G165">
            <v>0</v>
          </cell>
        </row>
        <row r="166">
          <cell r="A166" t="str">
            <v>Group Brokers/ConsultantsIndividual Annuity2016</v>
          </cell>
          <cell r="B166">
            <v>4</v>
          </cell>
          <cell r="C166" t="str">
            <v>Indiana Farm Bureau Insurance</v>
          </cell>
          <cell r="D166">
            <v>2016</v>
          </cell>
          <cell r="E166" t="str">
            <v>Group Brokers/Consultants</v>
          </cell>
          <cell r="F166" t="str">
            <v>Individual Annuity</v>
          </cell>
          <cell r="G166">
            <v>0</v>
          </cell>
        </row>
        <row r="167">
          <cell r="A167" t="str">
            <v>Group Brokers/ConsultantsIndividual Accident &amp; Health2016</v>
          </cell>
          <cell r="B167">
            <v>4</v>
          </cell>
          <cell r="C167" t="str">
            <v>Indiana Farm Bureau Insurance</v>
          </cell>
          <cell r="D167">
            <v>2016</v>
          </cell>
          <cell r="E167" t="str">
            <v>Group Brokers/Consultants</v>
          </cell>
          <cell r="F167" t="str">
            <v>Individual Accident &amp; Health</v>
          </cell>
          <cell r="G167">
            <v>0</v>
          </cell>
        </row>
        <row r="168">
          <cell r="A168" t="str">
            <v>Group Brokers/ConsultantsGroup Life2016</v>
          </cell>
          <cell r="B168">
            <v>4</v>
          </cell>
          <cell r="C168" t="str">
            <v>Indiana Farm Bureau Insurance</v>
          </cell>
          <cell r="D168">
            <v>2016</v>
          </cell>
          <cell r="E168" t="str">
            <v>Group Brokers/Consultants</v>
          </cell>
          <cell r="F168" t="str">
            <v>Group Life</v>
          </cell>
          <cell r="G168">
            <v>0</v>
          </cell>
        </row>
        <row r="169">
          <cell r="A169" t="str">
            <v>Group Brokers/ConsultantsGroup Annuity2016</v>
          </cell>
          <cell r="B169">
            <v>4</v>
          </cell>
          <cell r="C169" t="str">
            <v>Indiana Farm Bureau Insurance</v>
          </cell>
          <cell r="D169">
            <v>2016</v>
          </cell>
          <cell r="E169" t="str">
            <v>Group Brokers/Consultants</v>
          </cell>
          <cell r="F169" t="str">
            <v>Group Annuity</v>
          </cell>
          <cell r="G169">
            <v>0</v>
          </cell>
        </row>
        <row r="170">
          <cell r="A170" t="str">
            <v>Group Brokers/ConsultantsGroup Accident &amp; Health2016</v>
          </cell>
          <cell r="B170">
            <v>4</v>
          </cell>
          <cell r="C170" t="str">
            <v>Indiana Farm Bureau Insurance</v>
          </cell>
          <cell r="D170">
            <v>2016</v>
          </cell>
          <cell r="E170" t="str">
            <v>Group Brokers/Consultants</v>
          </cell>
          <cell r="F170" t="str">
            <v>Group Accident &amp; Health</v>
          </cell>
          <cell r="G170">
            <v>0</v>
          </cell>
        </row>
        <row r="171">
          <cell r="A171" t="str">
            <v>Direct ResponseIndividual Life2016</v>
          </cell>
          <cell r="B171">
            <v>5</v>
          </cell>
          <cell r="C171" t="str">
            <v>Indiana Farm Bureau Insurance</v>
          </cell>
          <cell r="D171">
            <v>2016</v>
          </cell>
          <cell r="E171" t="str">
            <v>Direct Response</v>
          </cell>
          <cell r="F171" t="str">
            <v>Individual Life</v>
          </cell>
          <cell r="G171">
            <v>0</v>
          </cell>
        </row>
        <row r="172">
          <cell r="A172" t="str">
            <v>Direct ResponseIndividual Annuity2016</v>
          </cell>
          <cell r="B172">
            <v>5</v>
          </cell>
          <cell r="C172" t="str">
            <v>Indiana Farm Bureau Insurance</v>
          </cell>
          <cell r="D172">
            <v>2016</v>
          </cell>
          <cell r="E172" t="str">
            <v>Direct Response</v>
          </cell>
          <cell r="F172" t="str">
            <v>Individual Annuity</v>
          </cell>
          <cell r="G172">
            <v>0</v>
          </cell>
        </row>
        <row r="173">
          <cell r="A173" t="str">
            <v>Direct ResponseIndividual Accident &amp; Health2016</v>
          </cell>
          <cell r="B173">
            <v>5</v>
          </cell>
          <cell r="C173" t="str">
            <v>Indiana Farm Bureau Insurance</v>
          </cell>
          <cell r="D173">
            <v>2016</v>
          </cell>
          <cell r="E173" t="str">
            <v>Direct Response</v>
          </cell>
          <cell r="F173" t="str">
            <v>Individual Accident &amp; Health</v>
          </cell>
          <cell r="G173">
            <v>0</v>
          </cell>
        </row>
        <row r="174">
          <cell r="A174" t="str">
            <v>Direct ResponseGroup Life2016</v>
          </cell>
          <cell r="B174">
            <v>5</v>
          </cell>
          <cell r="C174" t="str">
            <v>Indiana Farm Bureau Insurance</v>
          </cell>
          <cell r="D174">
            <v>2016</v>
          </cell>
          <cell r="E174" t="str">
            <v>Direct Response</v>
          </cell>
          <cell r="F174" t="str">
            <v>Group Life</v>
          </cell>
          <cell r="G174">
            <v>0</v>
          </cell>
        </row>
        <row r="175">
          <cell r="A175" t="str">
            <v>Direct ResponseGroup Annuity2016</v>
          </cell>
          <cell r="B175">
            <v>5</v>
          </cell>
          <cell r="C175" t="str">
            <v>Indiana Farm Bureau Insurance</v>
          </cell>
          <cell r="D175">
            <v>2016</v>
          </cell>
          <cell r="E175" t="str">
            <v>Direct Response</v>
          </cell>
          <cell r="F175" t="str">
            <v>Group Annuity</v>
          </cell>
          <cell r="G175">
            <v>0</v>
          </cell>
        </row>
        <row r="176">
          <cell r="A176" t="str">
            <v>Direct ResponseGroup Accident &amp; Health2016</v>
          </cell>
          <cell r="B176">
            <v>5</v>
          </cell>
          <cell r="C176" t="str">
            <v>Indiana Farm Bureau Insurance</v>
          </cell>
          <cell r="D176">
            <v>2016</v>
          </cell>
          <cell r="E176" t="str">
            <v>Direct Response</v>
          </cell>
          <cell r="F176" t="str">
            <v>Group Accident &amp; Health</v>
          </cell>
          <cell r="G176">
            <v>0</v>
          </cell>
        </row>
        <row r="177">
          <cell r="A177" t="str">
            <v>OthersIndividual Life2016</v>
          </cell>
          <cell r="B177">
            <v>6</v>
          </cell>
          <cell r="C177" t="str">
            <v>Indiana Farm Bureau Insurance</v>
          </cell>
          <cell r="D177">
            <v>2016</v>
          </cell>
          <cell r="E177" t="str">
            <v>Others</v>
          </cell>
          <cell r="F177" t="str">
            <v>Individual Life</v>
          </cell>
          <cell r="G177">
            <v>0</v>
          </cell>
        </row>
        <row r="178">
          <cell r="A178" t="str">
            <v>OthersIndividual Annuity2016</v>
          </cell>
          <cell r="B178">
            <v>6</v>
          </cell>
          <cell r="C178" t="str">
            <v>Indiana Farm Bureau Insurance</v>
          </cell>
          <cell r="D178">
            <v>2016</v>
          </cell>
          <cell r="E178" t="str">
            <v>Others</v>
          </cell>
          <cell r="F178" t="str">
            <v>Individual Annuity</v>
          </cell>
          <cell r="G178">
            <v>0</v>
          </cell>
        </row>
        <row r="179">
          <cell r="A179" t="str">
            <v>OthersIndividual Accident &amp; Health2016</v>
          </cell>
          <cell r="B179">
            <v>6</v>
          </cell>
          <cell r="C179" t="str">
            <v>Indiana Farm Bureau Insurance</v>
          </cell>
          <cell r="D179">
            <v>2016</v>
          </cell>
          <cell r="E179" t="str">
            <v>Others</v>
          </cell>
          <cell r="F179" t="str">
            <v>Individual Accident &amp; Health</v>
          </cell>
          <cell r="G179">
            <v>0</v>
          </cell>
        </row>
        <row r="180">
          <cell r="A180" t="str">
            <v>OthersGroup Life2016</v>
          </cell>
          <cell r="B180">
            <v>6</v>
          </cell>
          <cell r="C180" t="str">
            <v>Indiana Farm Bureau Insurance</v>
          </cell>
          <cell r="D180">
            <v>2016</v>
          </cell>
          <cell r="E180" t="str">
            <v>Others</v>
          </cell>
          <cell r="F180" t="str">
            <v>Group Life</v>
          </cell>
          <cell r="G180">
            <v>0</v>
          </cell>
        </row>
        <row r="181">
          <cell r="A181" t="str">
            <v>OthersGroup Annuity2016</v>
          </cell>
          <cell r="B181">
            <v>6</v>
          </cell>
          <cell r="C181" t="str">
            <v>Indiana Farm Bureau Insurance</v>
          </cell>
          <cell r="D181">
            <v>2016</v>
          </cell>
          <cell r="E181" t="str">
            <v>Others</v>
          </cell>
          <cell r="F181" t="str">
            <v>Group Annuity</v>
          </cell>
          <cell r="G181">
            <v>0</v>
          </cell>
        </row>
        <row r="182">
          <cell r="A182" t="str">
            <v>OthersGroup Accident &amp; Health2016</v>
          </cell>
          <cell r="B182">
            <v>6</v>
          </cell>
          <cell r="C182" t="str">
            <v>Indiana Farm Bureau Insurance</v>
          </cell>
          <cell r="D182">
            <v>2016</v>
          </cell>
          <cell r="E182" t="str">
            <v>Others</v>
          </cell>
          <cell r="F182" t="str">
            <v>Group Accident &amp; Health</v>
          </cell>
          <cell r="G182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99">
          <cell r="A99" t="str">
            <v>Career AgentsIndividual Life2017</v>
          </cell>
          <cell r="B99">
            <v>0</v>
          </cell>
          <cell r="C99" t="str">
            <v>Security Mutual Life Insurance Company of New York</v>
          </cell>
          <cell r="D99">
            <v>2017</v>
          </cell>
          <cell r="E99" t="str">
            <v>Career Agents</v>
          </cell>
          <cell r="F99" t="str">
            <v>Individual Life</v>
          </cell>
          <cell r="G99">
            <v>4865.0389999999998</v>
          </cell>
        </row>
        <row r="100">
          <cell r="A100" t="str">
            <v>Career AgentsIndividual Annuity2017</v>
          </cell>
          <cell r="B100">
            <v>0</v>
          </cell>
          <cell r="C100" t="str">
            <v>Security Mutual Life Insurance Company of New York</v>
          </cell>
          <cell r="D100">
            <v>2017</v>
          </cell>
          <cell r="E100" t="str">
            <v>Career Agents</v>
          </cell>
          <cell r="F100" t="str">
            <v>Individual Annuity</v>
          </cell>
          <cell r="G100">
            <v>4892.3919999999998</v>
          </cell>
        </row>
        <row r="101">
          <cell r="A101" t="str">
            <v>Career AgentsIndividual Accident &amp; Health2017</v>
          </cell>
          <cell r="B101">
            <v>0</v>
          </cell>
          <cell r="C101" t="str">
            <v>Security Mutual Life Insurance Company of New York</v>
          </cell>
          <cell r="D101">
            <v>2017</v>
          </cell>
          <cell r="E101" t="str">
            <v>Career Agents</v>
          </cell>
          <cell r="F101" t="str">
            <v>Individual Accident &amp; Health</v>
          </cell>
          <cell r="G101">
            <v>0</v>
          </cell>
        </row>
        <row r="102">
          <cell r="A102" t="str">
            <v>Career AgentsGroup Life2017</v>
          </cell>
          <cell r="B102">
            <v>0</v>
          </cell>
          <cell r="C102" t="str">
            <v>Security Mutual Life Insurance Company of New York</v>
          </cell>
          <cell r="D102">
            <v>2017</v>
          </cell>
          <cell r="E102" t="str">
            <v>Career Agents</v>
          </cell>
          <cell r="F102" t="str">
            <v>Group Life</v>
          </cell>
          <cell r="G102">
            <v>0</v>
          </cell>
        </row>
        <row r="103">
          <cell r="A103" t="str">
            <v>Career AgentsGroup Annuity2017</v>
          </cell>
          <cell r="B103">
            <v>0</v>
          </cell>
          <cell r="C103" t="str">
            <v>Security Mutual Life Insurance Company of New York</v>
          </cell>
          <cell r="D103">
            <v>2017</v>
          </cell>
          <cell r="E103" t="str">
            <v>Career Agents</v>
          </cell>
          <cell r="F103" t="str">
            <v>Group Annuity</v>
          </cell>
          <cell r="G103">
            <v>0</v>
          </cell>
        </row>
        <row r="104">
          <cell r="A104" t="str">
            <v>Career AgentsGroup Accident &amp; Health2017</v>
          </cell>
          <cell r="B104">
            <v>0</v>
          </cell>
          <cell r="C104" t="str">
            <v>Security Mutual Life Insurance Company of New York</v>
          </cell>
          <cell r="D104">
            <v>2017</v>
          </cell>
          <cell r="E104" t="str">
            <v>Career Agents</v>
          </cell>
          <cell r="F104" t="str">
            <v>Group Accident &amp; Health</v>
          </cell>
          <cell r="G104">
            <v>0</v>
          </cell>
        </row>
        <row r="105">
          <cell r="A105" t="str">
            <v>Independent AgentsIndividual Life2017</v>
          </cell>
          <cell r="B105">
            <v>1</v>
          </cell>
          <cell r="C105" t="str">
            <v>Security Mutual Life Insurance Company of New York</v>
          </cell>
          <cell r="D105">
            <v>2017</v>
          </cell>
          <cell r="E105" t="str">
            <v>Independent Agents</v>
          </cell>
          <cell r="F105" t="str">
            <v>Individual Life</v>
          </cell>
          <cell r="G105">
            <v>36821.608</v>
          </cell>
        </row>
        <row r="106">
          <cell r="A106" t="str">
            <v>Independent AgentsIndividual Annuity2017</v>
          </cell>
          <cell r="B106">
            <v>1</v>
          </cell>
          <cell r="C106" t="str">
            <v>Security Mutual Life Insurance Company of New York</v>
          </cell>
          <cell r="D106">
            <v>2017</v>
          </cell>
          <cell r="E106" t="str">
            <v>Independent Agents</v>
          </cell>
          <cell r="F106" t="str">
            <v>Individual Annuity</v>
          </cell>
          <cell r="G106">
            <v>2994.672</v>
          </cell>
        </row>
        <row r="107">
          <cell r="A107" t="str">
            <v>Independent AgentsIndividual Accident &amp; Health2017</v>
          </cell>
          <cell r="B107">
            <v>1</v>
          </cell>
          <cell r="C107" t="str">
            <v>Security Mutual Life Insurance Company of New York</v>
          </cell>
          <cell r="D107">
            <v>2017</v>
          </cell>
          <cell r="E107" t="str">
            <v>Independent Agents</v>
          </cell>
          <cell r="F107" t="str">
            <v>Individual Accident &amp; Health</v>
          </cell>
          <cell r="G107">
            <v>0</v>
          </cell>
        </row>
        <row r="108">
          <cell r="A108" t="str">
            <v>Independent AgentsGroup Life2017</v>
          </cell>
          <cell r="B108">
            <v>1</v>
          </cell>
          <cell r="C108" t="str">
            <v>Security Mutual Life Insurance Company of New York</v>
          </cell>
          <cell r="D108">
            <v>2017</v>
          </cell>
          <cell r="E108" t="str">
            <v>Independent Agents</v>
          </cell>
          <cell r="F108" t="str">
            <v>Group Life</v>
          </cell>
          <cell r="G108">
            <v>0</v>
          </cell>
        </row>
        <row r="109">
          <cell r="A109" t="str">
            <v>Independent AgentsGroup Annuity2017</v>
          </cell>
          <cell r="B109">
            <v>1</v>
          </cell>
          <cell r="C109" t="str">
            <v>Security Mutual Life Insurance Company of New York</v>
          </cell>
          <cell r="D109">
            <v>2017</v>
          </cell>
          <cell r="E109" t="str">
            <v>Independent Agents</v>
          </cell>
          <cell r="F109" t="str">
            <v>Group Annuity</v>
          </cell>
          <cell r="G109">
            <v>0</v>
          </cell>
        </row>
        <row r="110">
          <cell r="A110" t="str">
            <v>Independent AgentsGroup Accident &amp; Health2017</v>
          </cell>
          <cell r="B110">
            <v>1</v>
          </cell>
          <cell r="C110" t="str">
            <v>Security Mutual Life Insurance Company of New York</v>
          </cell>
          <cell r="D110">
            <v>2017</v>
          </cell>
          <cell r="E110" t="str">
            <v>Independent Agents</v>
          </cell>
          <cell r="F110" t="str">
            <v>Group Accident &amp; Health</v>
          </cell>
          <cell r="G110">
            <v>0</v>
          </cell>
        </row>
        <row r="111">
          <cell r="A111" t="str">
            <v>Broker/DealerIndividual Life2017</v>
          </cell>
          <cell r="B111">
            <v>2</v>
          </cell>
          <cell r="C111" t="str">
            <v>Security Mutual Life Insurance Company of New York</v>
          </cell>
          <cell r="D111">
            <v>2017</v>
          </cell>
          <cell r="E111" t="str">
            <v>Broker/Dealer</v>
          </cell>
          <cell r="F111" t="str">
            <v>Individual Life</v>
          </cell>
          <cell r="G111">
            <v>0</v>
          </cell>
        </row>
        <row r="112">
          <cell r="A112" t="str">
            <v>Broker/DealerIndividual Annuity2017</v>
          </cell>
          <cell r="B112">
            <v>2</v>
          </cell>
          <cell r="C112" t="str">
            <v>Security Mutual Life Insurance Company of New York</v>
          </cell>
          <cell r="D112">
            <v>2017</v>
          </cell>
          <cell r="E112" t="str">
            <v>Broker/Dealer</v>
          </cell>
          <cell r="F112" t="str">
            <v>Individual Annuity</v>
          </cell>
          <cell r="G112">
            <v>0</v>
          </cell>
        </row>
        <row r="113">
          <cell r="A113" t="str">
            <v>Broker/DealerIndividual Accident &amp; Health2017</v>
          </cell>
          <cell r="B113">
            <v>2</v>
          </cell>
          <cell r="C113" t="str">
            <v>Security Mutual Life Insurance Company of New York</v>
          </cell>
          <cell r="D113">
            <v>2017</v>
          </cell>
          <cell r="E113" t="str">
            <v>Broker/Dealer</v>
          </cell>
          <cell r="F113" t="str">
            <v>Individual Accident &amp; Health</v>
          </cell>
          <cell r="G113">
            <v>0</v>
          </cell>
        </row>
        <row r="114">
          <cell r="A114" t="str">
            <v>Broker/DealerGroup Life2017</v>
          </cell>
          <cell r="B114">
            <v>2</v>
          </cell>
          <cell r="C114" t="str">
            <v>Security Mutual Life Insurance Company of New York</v>
          </cell>
          <cell r="D114">
            <v>2017</v>
          </cell>
          <cell r="E114" t="str">
            <v>Broker/Dealer</v>
          </cell>
          <cell r="F114" t="str">
            <v>Group Life</v>
          </cell>
          <cell r="G114">
            <v>0</v>
          </cell>
        </row>
        <row r="115">
          <cell r="A115" t="str">
            <v>Broker/DealerGroup Annuity2017</v>
          </cell>
          <cell r="B115">
            <v>2</v>
          </cell>
          <cell r="C115" t="str">
            <v>Security Mutual Life Insurance Company of New York</v>
          </cell>
          <cell r="D115">
            <v>2017</v>
          </cell>
          <cell r="E115" t="str">
            <v>Broker/Dealer</v>
          </cell>
          <cell r="F115" t="str">
            <v>Group Annuity</v>
          </cell>
          <cell r="G115">
            <v>0</v>
          </cell>
        </row>
        <row r="116">
          <cell r="A116" t="str">
            <v>Broker/DealerGroup Accident &amp; Health2017</v>
          </cell>
          <cell r="B116">
            <v>2</v>
          </cell>
          <cell r="C116" t="str">
            <v>Security Mutual Life Insurance Company of New York</v>
          </cell>
          <cell r="D116">
            <v>2017</v>
          </cell>
          <cell r="E116" t="str">
            <v>Broker/Dealer</v>
          </cell>
          <cell r="F116" t="str">
            <v>Group Accident &amp; Health</v>
          </cell>
          <cell r="G116">
            <v>0</v>
          </cell>
        </row>
        <row r="117">
          <cell r="A117" t="str">
            <v>Banking ChannelIndividual Life2017</v>
          </cell>
          <cell r="B117">
            <v>3</v>
          </cell>
          <cell r="C117" t="str">
            <v>Security Mutual Life Insurance Company of New York</v>
          </cell>
          <cell r="D117">
            <v>2017</v>
          </cell>
          <cell r="E117" t="str">
            <v>Banking Channel</v>
          </cell>
          <cell r="F117" t="str">
            <v>Individual Life</v>
          </cell>
          <cell r="G117">
            <v>0</v>
          </cell>
        </row>
        <row r="118">
          <cell r="A118" t="str">
            <v>Banking ChannelIndividual Annuity2017</v>
          </cell>
          <cell r="B118">
            <v>3</v>
          </cell>
          <cell r="C118" t="str">
            <v>Security Mutual Life Insurance Company of New York</v>
          </cell>
          <cell r="D118">
            <v>2017</v>
          </cell>
          <cell r="E118" t="str">
            <v>Banking Channel</v>
          </cell>
          <cell r="F118" t="str">
            <v>Individual Annuity</v>
          </cell>
          <cell r="G118">
            <v>0</v>
          </cell>
        </row>
        <row r="119">
          <cell r="A119" t="str">
            <v>Banking ChannelIndividual Accident &amp; Health2017</v>
          </cell>
          <cell r="B119">
            <v>3</v>
          </cell>
          <cell r="C119" t="str">
            <v>Security Mutual Life Insurance Company of New York</v>
          </cell>
          <cell r="D119">
            <v>2017</v>
          </cell>
          <cell r="E119" t="str">
            <v>Banking Channel</v>
          </cell>
          <cell r="F119" t="str">
            <v>Individual Accident &amp; Health</v>
          </cell>
          <cell r="G119">
            <v>0</v>
          </cell>
        </row>
        <row r="120">
          <cell r="A120" t="str">
            <v>Banking ChannelGroup Life2017</v>
          </cell>
          <cell r="B120">
            <v>3</v>
          </cell>
          <cell r="C120" t="str">
            <v>Security Mutual Life Insurance Company of New York</v>
          </cell>
          <cell r="D120">
            <v>2017</v>
          </cell>
          <cell r="E120" t="str">
            <v>Banking Channel</v>
          </cell>
          <cell r="F120" t="str">
            <v>Group Life</v>
          </cell>
          <cell r="G120">
            <v>0</v>
          </cell>
        </row>
        <row r="121">
          <cell r="A121" t="str">
            <v>Banking ChannelGroup Annuity2017</v>
          </cell>
          <cell r="B121">
            <v>3</v>
          </cell>
          <cell r="C121" t="str">
            <v>Security Mutual Life Insurance Company of New York</v>
          </cell>
          <cell r="D121">
            <v>2017</v>
          </cell>
          <cell r="E121" t="str">
            <v>Banking Channel</v>
          </cell>
          <cell r="F121" t="str">
            <v>Group Annuity</v>
          </cell>
          <cell r="G121">
            <v>0</v>
          </cell>
        </row>
        <row r="122">
          <cell r="A122" t="str">
            <v>Banking ChannelGroup Accident &amp; Health2017</v>
          </cell>
          <cell r="B122">
            <v>3</v>
          </cell>
          <cell r="C122" t="str">
            <v>Security Mutual Life Insurance Company of New York</v>
          </cell>
          <cell r="D122">
            <v>2017</v>
          </cell>
          <cell r="E122" t="str">
            <v>Banking Channel</v>
          </cell>
          <cell r="F122" t="str">
            <v>Group Accident &amp; Health</v>
          </cell>
          <cell r="G122">
            <v>0</v>
          </cell>
        </row>
        <row r="123">
          <cell r="A123" t="str">
            <v>Group Brokers/ConsultantsIndividual Life2017</v>
          </cell>
          <cell r="B123">
            <v>4</v>
          </cell>
          <cell r="C123" t="str">
            <v>Security Mutual Life Insurance Company of New York</v>
          </cell>
          <cell r="D123">
            <v>2017</v>
          </cell>
          <cell r="E123" t="str">
            <v>Group Brokers/Consultants</v>
          </cell>
          <cell r="F123" t="str">
            <v>Individual Life</v>
          </cell>
          <cell r="G123">
            <v>0</v>
          </cell>
        </row>
        <row r="124">
          <cell r="A124" t="str">
            <v>Group Brokers/ConsultantsIndividual Annuity2017</v>
          </cell>
          <cell r="B124">
            <v>4</v>
          </cell>
          <cell r="C124" t="str">
            <v>Security Mutual Life Insurance Company of New York</v>
          </cell>
          <cell r="D124">
            <v>2017</v>
          </cell>
          <cell r="E124" t="str">
            <v>Group Brokers/Consultants</v>
          </cell>
          <cell r="F124" t="str">
            <v>Individual Annuity</v>
          </cell>
          <cell r="G124">
            <v>0</v>
          </cell>
        </row>
        <row r="125">
          <cell r="A125" t="str">
            <v>Group Brokers/ConsultantsIndividual Accident &amp; Health2017</v>
          </cell>
          <cell r="B125">
            <v>4</v>
          </cell>
          <cell r="C125" t="str">
            <v>Security Mutual Life Insurance Company of New York</v>
          </cell>
          <cell r="D125">
            <v>2017</v>
          </cell>
          <cell r="E125" t="str">
            <v>Group Brokers/Consultants</v>
          </cell>
          <cell r="F125" t="str">
            <v>Individual Accident &amp; Health</v>
          </cell>
          <cell r="G125">
            <v>0</v>
          </cell>
        </row>
        <row r="126">
          <cell r="A126" t="str">
            <v>Group Brokers/ConsultantsGroup Life2017</v>
          </cell>
          <cell r="B126">
            <v>4</v>
          </cell>
          <cell r="C126" t="str">
            <v>Security Mutual Life Insurance Company of New York</v>
          </cell>
          <cell r="D126">
            <v>2017</v>
          </cell>
          <cell r="E126" t="str">
            <v>Group Brokers/Consultants</v>
          </cell>
          <cell r="F126" t="str">
            <v>Group Life</v>
          </cell>
          <cell r="G126">
            <v>948.72199999999998</v>
          </cell>
        </row>
        <row r="127">
          <cell r="A127" t="str">
            <v>Group Brokers/ConsultantsGroup Annuity2017</v>
          </cell>
          <cell r="B127">
            <v>4</v>
          </cell>
          <cell r="C127" t="str">
            <v>Security Mutual Life Insurance Company of New York</v>
          </cell>
          <cell r="D127">
            <v>2017</v>
          </cell>
          <cell r="E127" t="str">
            <v>Group Brokers/Consultants</v>
          </cell>
          <cell r="F127" t="str">
            <v>Group Annuity</v>
          </cell>
          <cell r="G127">
            <v>0</v>
          </cell>
        </row>
        <row r="128">
          <cell r="A128" t="str">
            <v>Group Brokers/ConsultantsGroup Accident &amp; Health2017</v>
          </cell>
          <cell r="B128">
            <v>4</v>
          </cell>
          <cell r="C128" t="str">
            <v>Security Mutual Life Insurance Company of New York</v>
          </cell>
          <cell r="D128">
            <v>2017</v>
          </cell>
          <cell r="E128" t="str">
            <v>Group Brokers/Consultants</v>
          </cell>
          <cell r="F128" t="str">
            <v>Group Accident &amp; Health</v>
          </cell>
          <cell r="G128">
            <v>1815.7349999999999</v>
          </cell>
        </row>
        <row r="129">
          <cell r="A129" t="str">
            <v>Direct ResponseIndividual Life2017</v>
          </cell>
          <cell r="B129">
            <v>5</v>
          </cell>
          <cell r="C129" t="str">
            <v>Security Mutual Life Insurance Company of New York</v>
          </cell>
          <cell r="D129">
            <v>2017</v>
          </cell>
          <cell r="E129" t="str">
            <v>Direct Response</v>
          </cell>
          <cell r="F129" t="str">
            <v>Individual Life</v>
          </cell>
          <cell r="G129">
            <v>0</v>
          </cell>
        </row>
        <row r="130">
          <cell r="A130" t="str">
            <v>Direct ResponseIndividual Annuity2017</v>
          </cell>
          <cell r="B130">
            <v>5</v>
          </cell>
          <cell r="C130" t="str">
            <v>Security Mutual Life Insurance Company of New York</v>
          </cell>
          <cell r="D130">
            <v>2017</v>
          </cell>
          <cell r="E130" t="str">
            <v>Direct Response</v>
          </cell>
          <cell r="F130" t="str">
            <v>Individual Annuity</v>
          </cell>
          <cell r="G130">
            <v>0</v>
          </cell>
        </row>
        <row r="131">
          <cell r="A131" t="str">
            <v>Direct ResponseIndividual Accident &amp; Health2017</v>
          </cell>
          <cell r="B131">
            <v>5</v>
          </cell>
          <cell r="C131" t="str">
            <v>Security Mutual Life Insurance Company of New York</v>
          </cell>
          <cell r="D131">
            <v>2017</v>
          </cell>
          <cell r="E131" t="str">
            <v>Direct Response</v>
          </cell>
          <cell r="F131" t="str">
            <v>Individual Accident &amp; Health</v>
          </cell>
          <cell r="G131">
            <v>0</v>
          </cell>
        </row>
        <row r="132">
          <cell r="A132" t="str">
            <v>Direct ResponseGroup Life2017</v>
          </cell>
          <cell r="B132">
            <v>5</v>
          </cell>
          <cell r="C132" t="str">
            <v>Security Mutual Life Insurance Company of New York</v>
          </cell>
          <cell r="D132">
            <v>2017</v>
          </cell>
          <cell r="E132" t="str">
            <v>Direct Response</v>
          </cell>
          <cell r="F132" t="str">
            <v>Group Life</v>
          </cell>
          <cell r="G132">
            <v>0</v>
          </cell>
        </row>
        <row r="133">
          <cell r="A133" t="str">
            <v>Direct ResponseGroup Annuity2017</v>
          </cell>
          <cell r="B133">
            <v>5</v>
          </cell>
          <cell r="C133" t="str">
            <v>Security Mutual Life Insurance Company of New York</v>
          </cell>
          <cell r="D133">
            <v>2017</v>
          </cell>
          <cell r="E133" t="str">
            <v>Direct Response</v>
          </cell>
          <cell r="F133" t="str">
            <v>Group Annuity</v>
          </cell>
          <cell r="G133">
            <v>0</v>
          </cell>
        </row>
        <row r="134">
          <cell r="A134" t="str">
            <v>Direct ResponseGroup Accident &amp; Health2017</v>
          </cell>
          <cell r="B134">
            <v>5</v>
          </cell>
          <cell r="C134" t="str">
            <v>Security Mutual Life Insurance Company of New York</v>
          </cell>
          <cell r="D134">
            <v>2017</v>
          </cell>
          <cell r="E134" t="str">
            <v>Direct Response</v>
          </cell>
          <cell r="F134" t="str">
            <v>Group Accident &amp; Health</v>
          </cell>
          <cell r="G134">
            <v>0</v>
          </cell>
        </row>
        <row r="135">
          <cell r="A135" t="str">
            <v>OthersIndividual Life2017</v>
          </cell>
          <cell r="B135">
            <v>6</v>
          </cell>
          <cell r="C135" t="str">
            <v>Security Mutual Life Insurance Company of New York</v>
          </cell>
          <cell r="D135">
            <v>2017</v>
          </cell>
          <cell r="E135" t="str">
            <v>Others</v>
          </cell>
          <cell r="F135" t="str">
            <v>Individual Life</v>
          </cell>
          <cell r="G135">
            <v>0</v>
          </cell>
        </row>
        <row r="136">
          <cell r="A136" t="str">
            <v>OthersIndividual Annuity2017</v>
          </cell>
          <cell r="B136">
            <v>6</v>
          </cell>
          <cell r="C136" t="str">
            <v>Security Mutual Life Insurance Company of New York</v>
          </cell>
          <cell r="D136">
            <v>2017</v>
          </cell>
          <cell r="E136" t="str">
            <v>Others</v>
          </cell>
          <cell r="F136" t="str">
            <v>Individual Annuity</v>
          </cell>
          <cell r="G136">
            <v>0</v>
          </cell>
        </row>
        <row r="137">
          <cell r="A137" t="str">
            <v>OthersIndividual Accident &amp; Health2017</v>
          </cell>
          <cell r="B137">
            <v>6</v>
          </cell>
          <cell r="C137" t="str">
            <v>Security Mutual Life Insurance Company of New York</v>
          </cell>
          <cell r="D137">
            <v>2017</v>
          </cell>
          <cell r="E137" t="str">
            <v>Others</v>
          </cell>
          <cell r="F137" t="str">
            <v>Individual Accident &amp; Health</v>
          </cell>
          <cell r="G137">
            <v>0</v>
          </cell>
        </row>
        <row r="138">
          <cell r="A138" t="str">
            <v>OthersGroup Life2017</v>
          </cell>
          <cell r="B138">
            <v>6</v>
          </cell>
          <cell r="C138" t="str">
            <v>Security Mutual Life Insurance Company of New York</v>
          </cell>
          <cell r="D138">
            <v>2017</v>
          </cell>
          <cell r="E138" t="str">
            <v>Others</v>
          </cell>
          <cell r="F138" t="str">
            <v>Group Life</v>
          </cell>
          <cell r="G138">
            <v>0</v>
          </cell>
        </row>
        <row r="139">
          <cell r="A139" t="str">
            <v>OthersGroup Annuity2017</v>
          </cell>
          <cell r="B139">
            <v>6</v>
          </cell>
          <cell r="C139" t="str">
            <v>Security Mutual Life Insurance Company of New York</v>
          </cell>
          <cell r="D139">
            <v>2017</v>
          </cell>
          <cell r="E139" t="str">
            <v>Others</v>
          </cell>
          <cell r="F139" t="str">
            <v>Group Annuity</v>
          </cell>
          <cell r="G139">
            <v>0</v>
          </cell>
        </row>
        <row r="140">
          <cell r="A140" t="str">
            <v>OthersGroup Accident &amp; Health2017</v>
          </cell>
          <cell r="B140">
            <v>6</v>
          </cell>
          <cell r="C140" t="str">
            <v>Security Mutual Life Insurance Company of New York</v>
          </cell>
          <cell r="D140">
            <v>2017</v>
          </cell>
          <cell r="E140" t="str">
            <v>Others</v>
          </cell>
          <cell r="F140" t="str">
            <v>Group Accident &amp; Health</v>
          </cell>
          <cell r="G140">
            <v>0</v>
          </cell>
        </row>
        <row r="141">
          <cell r="A141" t="str">
            <v>Career AgentsIndividual Life2016</v>
          </cell>
          <cell r="B141">
            <v>0</v>
          </cell>
          <cell r="C141" t="str">
            <v>Security Mutual Life Insurance Company of New York</v>
          </cell>
          <cell r="D141">
            <v>2016</v>
          </cell>
          <cell r="E141" t="str">
            <v>Career Agents</v>
          </cell>
          <cell r="F141" t="str">
            <v>Individual Life</v>
          </cell>
          <cell r="G141">
            <v>4737.1890000000003</v>
          </cell>
        </row>
        <row r="142">
          <cell r="A142" t="str">
            <v>Career AgentsIndividual Annuity2016</v>
          </cell>
          <cell r="B142">
            <v>0</v>
          </cell>
          <cell r="C142" t="str">
            <v>Security Mutual Life Insurance Company of New York</v>
          </cell>
          <cell r="D142">
            <v>2016</v>
          </cell>
          <cell r="E142" t="str">
            <v>Career Agents</v>
          </cell>
          <cell r="F142" t="str">
            <v>Individual Annuity</v>
          </cell>
          <cell r="G142">
            <v>10546.058999999999</v>
          </cell>
        </row>
        <row r="143">
          <cell r="A143" t="str">
            <v>Career AgentsIndividual Accident &amp; Health2016</v>
          </cell>
          <cell r="B143">
            <v>0</v>
          </cell>
          <cell r="C143" t="str">
            <v>Security Mutual Life Insurance Company of New York</v>
          </cell>
          <cell r="D143">
            <v>2016</v>
          </cell>
          <cell r="E143" t="str">
            <v>Career Agents</v>
          </cell>
          <cell r="F143" t="str">
            <v>Individual Accident &amp; Health</v>
          </cell>
          <cell r="G143">
            <v>0</v>
          </cell>
        </row>
        <row r="144">
          <cell r="A144" t="str">
            <v>Career AgentsGroup Life2016</v>
          </cell>
          <cell r="B144">
            <v>0</v>
          </cell>
          <cell r="C144" t="str">
            <v>Security Mutual Life Insurance Company of New York</v>
          </cell>
          <cell r="D144">
            <v>2016</v>
          </cell>
          <cell r="E144" t="str">
            <v>Career Agents</v>
          </cell>
          <cell r="F144" t="str">
            <v>Group Life</v>
          </cell>
          <cell r="G144">
            <v>0</v>
          </cell>
        </row>
        <row r="145">
          <cell r="A145" t="str">
            <v>Career AgentsGroup Annuity2016</v>
          </cell>
          <cell r="B145">
            <v>0</v>
          </cell>
          <cell r="C145" t="str">
            <v>Security Mutual Life Insurance Company of New York</v>
          </cell>
          <cell r="D145">
            <v>2016</v>
          </cell>
          <cell r="E145" t="str">
            <v>Career Agents</v>
          </cell>
          <cell r="F145" t="str">
            <v>Group Annuity</v>
          </cell>
          <cell r="G145">
            <v>0</v>
          </cell>
        </row>
        <row r="146">
          <cell r="A146" t="str">
            <v>Career AgentsGroup Accident &amp; Health2016</v>
          </cell>
          <cell r="B146">
            <v>0</v>
          </cell>
          <cell r="C146" t="str">
            <v>Security Mutual Life Insurance Company of New York</v>
          </cell>
          <cell r="D146">
            <v>2016</v>
          </cell>
          <cell r="E146" t="str">
            <v>Career Agents</v>
          </cell>
          <cell r="F146" t="str">
            <v>Group Accident &amp; Health</v>
          </cell>
          <cell r="G146">
            <v>0</v>
          </cell>
        </row>
        <row r="147">
          <cell r="A147" t="str">
            <v>Independent AgentsIndividual Life2016</v>
          </cell>
          <cell r="B147">
            <v>1</v>
          </cell>
          <cell r="C147" t="str">
            <v>Security Mutual Life Insurance Company of New York</v>
          </cell>
          <cell r="D147">
            <v>2016</v>
          </cell>
          <cell r="E147" t="str">
            <v>Independent Agents</v>
          </cell>
          <cell r="F147" t="str">
            <v>Individual Life</v>
          </cell>
          <cell r="G147">
            <v>36889.982000000004</v>
          </cell>
        </row>
        <row r="148">
          <cell r="A148" t="str">
            <v>Independent AgentsIndividual Annuity2016</v>
          </cell>
          <cell r="B148">
            <v>1</v>
          </cell>
          <cell r="C148" t="str">
            <v>Security Mutual Life Insurance Company of New York</v>
          </cell>
          <cell r="D148">
            <v>2016</v>
          </cell>
          <cell r="E148" t="str">
            <v>Independent Agents</v>
          </cell>
          <cell r="F148" t="str">
            <v>Individual Annuity</v>
          </cell>
          <cell r="G148">
            <v>8406.6190000000006</v>
          </cell>
        </row>
        <row r="149">
          <cell r="A149" t="str">
            <v>Independent AgentsIndividual Accident &amp; Health2016</v>
          </cell>
          <cell r="B149">
            <v>1</v>
          </cell>
          <cell r="C149" t="str">
            <v>Security Mutual Life Insurance Company of New York</v>
          </cell>
          <cell r="D149">
            <v>2016</v>
          </cell>
          <cell r="E149" t="str">
            <v>Independent Agents</v>
          </cell>
          <cell r="F149" t="str">
            <v>Individual Accident &amp; Health</v>
          </cell>
          <cell r="G149">
            <v>0</v>
          </cell>
        </row>
        <row r="150">
          <cell r="A150" t="str">
            <v>Independent AgentsGroup Life2016</v>
          </cell>
          <cell r="B150">
            <v>1</v>
          </cell>
          <cell r="C150" t="str">
            <v>Security Mutual Life Insurance Company of New York</v>
          </cell>
          <cell r="D150">
            <v>2016</v>
          </cell>
          <cell r="E150" t="str">
            <v>Independent Agents</v>
          </cell>
          <cell r="F150" t="str">
            <v>Group Life</v>
          </cell>
          <cell r="G150">
            <v>0</v>
          </cell>
        </row>
        <row r="151">
          <cell r="A151" t="str">
            <v>Independent AgentsGroup Annuity2016</v>
          </cell>
          <cell r="B151">
            <v>1</v>
          </cell>
          <cell r="C151" t="str">
            <v>Security Mutual Life Insurance Company of New York</v>
          </cell>
          <cell r="D151">
            <v>2016</v>
          </cell>
          <cell r="E151" t="str">
            <v>Independent Agents</v>
          </cell>
          <cell r="F151" t="str">
            <v>Group Annuity</v>
          </cell>
          <cell r="G151">
            <v>0</v>
          </cell>
        </row>
        <row r="152">
          <cell r="A152" t="str">
            <v>Independent AgentsGroup Accident &amp; Health2016</v>
          </cell>
          <cell r="B152">
            <v>1</v>
          </cell>
          <cell r="C152" t="str">
            <v>Security Mutual Life Insurance Company of New York</v>
          </cell>
          <cell r="D152">
            <v>2016</v>
          </cell>
          <cell r="E152" t="str">
            <v>Independent Agents</v>
          </cell>
          <cell r="F152" t="str">
            <v>Group Accident &amp; Health</v>
          </cell>
          <cell r="G152">
            <v>0</v>
          </cell>
        </row>
        <row r="153">
          <cell r="A153" t="str">
            <v>Broker/DealerIndividual Life2016</v>
          </cell>
          <cell r="B153">
            <v>2</v>
          </cell>
          <cell r="C153" t="str">
            <v>Security Mutual Life Insurance Company of New York</v>
          </cell>
          <cell r="D153">
            <v>2016</v>
          </cell>
          <cell r="E153" t="str">
            <v>Broker/Dealer</v>
          </cell>
          <cell r="F153" t="str">
            <v>Individual Life</v>
          </cell>
          <cell r="G153">
            <v>0</v>
          </cell>
        </row>
        <row r="154">
          <cell r="A154" t="str">
            <v>Broker/DealerIndividual Annuity2016</v>
          </cell>
          <cell r="B154">
            <v>2</v>
          </cell>
          <cell r="C154" t="str">
            <v>Security Mutual Life Insurance Company of New York</v>
          </cell>
          <cell r="D154">
            <v>2016</v>
          </cell>
          <cell r="E154" t="str">
            <v>Broker/Dealer</v>
          </cell>
          <cell r="F154" t="str">
            <v>Individual Annuity</v>
          </cell>
          <cell r="G154">
            <v>0</v>
          </cell>
        </row>
        <row r="155">
          <cell r="A155" t="str">
            <v>Broker/DealerIndividual Accident &amp; Health2016</v>
          </cell>
          <cell r="B155">
            <v>2</v>
          </cell>
          <cell r="C155" t="str">
            <v>Security Mutual Life Insurance Company of New York</v>
          </cell>
          <cell r="D155">
            <v>2016</v>
          </cell>
          <cell r="E155" t="str">
            <v>Broker/Dealer</v>
          </cell>
          <cell r="F155" t="str">
            <v>Individual Accident &amp; Health</v>
          </cell>
          <cell r="G155">
            <v>0</v>
          </cell>
        </row>
        <row r="156">
          <cell r="A156" t="str">
            <v>Broker/DealerGroup Life2016</v>
          </cell>
          <cell r="B156">
            <v>2</v>
          </cell>
          <cell r="C156" t="str">
            <v>Security Mutual Life Insurance Company of New York</v>
          </cell>
          <cell r="D156">
            <v>2016</v>
          </cell>
          <cell r="E156" t="str">
            <v>Broker/Dealer</v>
          </cell>
          <cell r="F156" t="str">
            <v>Group Life</v>
          </cell>
          <cell r="G156">
            <v>0</v>
          </cell>
        </row>
        <row r="157">
          <cell r="A157" t="str">
            <v>Broker/DealerGroup Annuity2016</v>
          </cell>
          <cell r="B157">
            <v>2</v>
          </cell>
          <cell r="C157" t="str">
            <v>Security Mutual Life Insurance Company of New York</v>
          </cell>
          <cell r="D157">
            <v>2016</v>
          </cell>
          <cell r="E157" t="str">
            <v>Broker/Dealer</v>
          </cell>
          <cell r="F157" t="str">
            <v>Group Annuity</v>
          </cell>
          <cell r="G157">
            <v>0</v>
          </cell>
        </row>
        <row r="158">
          <cell r="A158" t="str">
            <v>Broker/DealerGroup Accident &amp; Health2016</v>
          </cell>
          <cell r="B158">
            <v>2</v>
          </cell>
          <cell r="C158" t="str">
            <v>Security Mutual Life Insurance Company of New York</v>
          </cell>
          <cell r="D158">
            <v>2016</v>
          </cell>
          <cell r="E158" t="str">
            <v>Broker/Dealer</v>
          </cell>
          <cell r="F158" t="str">
            <v>Group Accident &amp; Health</v>
          </cell>
          <cell r="G158">
            <v>0</v>
          </cell>
        </row>
        <row r="159">
          <cell r="A159" t="str">
            <v>Banking ChannelIndividual Life2016</v>
          </cell>
          <cell r="B159">
            <v>3</v>
          </cell>
          <cell r="C159" t="str">
            <v>Security Mutual Life Insurance Company of New York</v>
          </cell>
          <cell r="D159">
            <v>2016</v>
          </cell>
          <cell r="E159" t="str">
            <v>Banking Channel</v>
          </cell>
          <cell r="F159" t="str">
            <v>Individual Life</v>
          </cell>
          <cell r="G159">
            <v>0</v>
          </cell>
        </row>
        <row r="160">
          <cell r="A160" t="str">
            <v>Banking ChannelIndividual Annuity2016</v>
          </cell>
          <cell r="B160">
            <v>3</v>
          </cell>
          <cell r="C160" t="str">
            <v>Security Mutual Life Insurance Company of New York</v>
          </cell>
          <cell r="D160">
            <v>2016</v>
          </cell>
          <cell r="E160" t="str">
            <v>Banking Channel</v>
          </cell>
          <cell r="F160" t="str">
            <v>Individual Annuity</v>
          </cell>
          <cell r="G160">
            <v>0</v>
          </cell>
        </row>
        <row r="161">
          <cell r="A161" t="str">
            <v>Banking ChannelIndividual Accident &amp; Health2016</v>
          </cell>
          <cell r="B161">
            <v>3</v>
          </cell>
          <cell r="C161" t="str">
            <v>Security Mutual Life Insurance Company of New York</v>
          </cell>
          <cell r="D161">
            <v>2016</v>
          </cell>
          <cell r="E161" t="str">
            <v>Banking Channel</v>
          </cell>
          <cell r="F161" t="str">
            <v>Individual Accident &amp; Health</v>
          </cell>
          <cell r="G161">
            <v>0</v>
          </cell>
        </row>
        <row r="162">
          <cell r="A162" t="str">
            <v>Banking ChannelGroup Life2016</v>
          </cell>
          <cell r="B162">
            <v>3</v>
          </cell>
          <cell r="C162" t="str">
            <v>Security Mutual Life Insurance Company of New York</v>
          </cell>
          <cell r="D162">
            <v>2016</v>
          </cell>
          <cell r="E162" t="str">
            <v>Banking Channel</v>
          </cell>
          <cell r="F162" t="str">
            <v>Group Life</v>
          </cell>
          <cell r="G162">
            <v>0</v>
          </cell>
        </row>
        <row r="163">
          <cell r="A163" t="str">
            <v>Banking ChannelGroup Annuity2016</v>
          </cell>
          <cell r="B163">
            <v>3</v>
          </cell>
          <cell r="C163" t="str">
            <v>Security Mutual Life Insurance Company of New York</v>
          </cell>
          <cell r="D163">
            <v>2016</v>
          </cell>
          <cell r="E163" t="str">
            <v>Banking Channel</v>
          </cell>
          <cell r="F163" t="str">
            <v>Group Annuity</v>
          </cell>
          <cell r="G163">
            <v>0</v>
          </cell>
        </row>
        <row r="164">
          <cell r="A164" t="str">
            <v>Banking ChannelGroup Accident &amp; Health2016</v>
          </cell>
          <cell r="B164">
            <v>3</v>
          </cell>
          <cell r="C164" t="str">
            <v>Security Mutual Life Insurance Company of New York</v>
          </cell>
          <cell r="D164">
            <v>2016</v>
          </cell>
          <cell r="E164" t="str">
            <v>Banking Channel</v>
          </cell>
          <cell r="F164" t="str">
            <v>Group Accident &amp; Health</v>
          </cell>
          <cell r="G164">
            <v>0</v>
          </cell>
        </row>
        <row r="165">
          <cell r="A165" t="str">
            <v>Group Brokers/ConsultantsIndividual Life2016</v>
          </cell>
          <cell r="B165">
            <v>4</v>
          </cell>
          <cell r="C165" t="str">
            <v>Security Mutual Life Insurance Company of New York</v>
          </cell>
          <cell r="D165">
            <v>2016</v>
          </cell>
          <cell r="E165" t="str">
            <v>Group Brokers/Consultants</v>
          </cell>
          <cell r="F165" t="str">
            <v>Individual Life</v>
          </cell>
          <cell r="G165">
            <v>0</v>
          </cell>
        </row>
        <row r="166">
          <cell r="A166" t="str">
            <v>Group Brokers/ConsultantsIndividual Annuity2016</v>
          </cell>
          <cell r="B166">
            <v>4</v>
          </cell>
          <cell r="C166" t="str">
            <v>Security Mutual Life Insurance Company of New York</v>
          </cell>
          <cell r="D166">
            <v>2016</v>
          </cell>
          <cell r="E166" t="str">
            <v>Group Brokers/Consultants</v>
          </cell>
          <cell r="F166" t="str">
            <v>Individual Annuity</v>
          </cell>
          <cell r="G166">
            <v>0</v>
          </cell>
        </row>
        <row r="167">
          <cell r="A167" t="str">
            <v>Group Brokers/ConsultantsIndividual Accident &amp; Health2016</v>
          </cell>
          <cell r="B167">
            <v>4</v>
          </cell>
          <cell r="C167" t="str">
            <v>Security Mutual Life Insurance Company of New York</v>
          </cell>
          <cell r="D167">
            <v>2016</v>
          </cell>
          <cell r="E167" t="str">
            <v>Group Brokers/Consultants</v>
          </cell>
          <cell r="F167" t="str">
            <v>Individual Accident &amp; Health</v>
          </cell>
          <cell r="G167">
            <v>0</v>
          </cell>
        </row>
        <row r="168">
          <cell r="A168" t="str">
            <v>Group Brokers/ConsultantsGroup Life2016</v>
          </cell>
          <cell r="B168">
            <v>4</v>
          </cell>
          <cell r="C168" t="str">
            <v>Security Mutual Life Insurance Company of New York</v>
          </cell>
          <cell r="D168">
            <v>2016</v>
          </cell>
          <cell r="E168" t="str">
            <v>Group Brokers/Consultants</v>
          </cell>
          <cell r="F168" t="str">
            <v>Group Life</v>
          </cell>
          <cell r="G168">
            <v>507.10199999999998</v>
          </cell>
        </row>
        <row r="169">
          <cell r="A169" t="str">
            <v>Group Brokers/ConsultantsGroup Annuity2016</v>
          </cell>
          <cell r="B169">
            <v>4</v>
          </cell>
          <cell r="C169" t="str">
            <v>Security Mutual Life Insurance Company of New York</v>
          </cell>
          <cell r="D169">
            <v>2016</v>
          </cell>
          <cell r="E169" t="str">
            <v>Group Brokers/Consultants</v>
          </cell>
          <cell r="F169" t="str">
            <v>Group Annuity</v>
          </cell>
          <cell r="G169">
            <v>0</v>
          </cell>
        </row>
        <row r="170">
          <cell r="A170" t="str">
            <v>Group Brokers/ConsultantsGroup Accident &amp; Health2016</v>
          </cell>
          <cell r="B170">
            <v>4</v>
          </cell>
          <cell r="C170" t="str">
            <v>Security Mutual Life Insurance Company of New York</v>
          </cell>
          <cell r="D170">
            <v>2016</v>
          </cell>
          <cell r="E170" t="str">
            <v>Group Brokers/Consultants</v>
          </cell>
          <cell r="F170" t="str">
            <v>Group Accident &amp; Health</v>
          </cell>
          <cell r="G170">
            <v>1706.654</v>
          </cell>
        </row>
        <row r="171">
          <cell r="A171" t="str">
            <v>Direct ResponseIndividual Life2016</v>
          </cell>
          <cell r="B171">
            <v>5</v>
          </cell>
          <cell r="C171" t="str">
            <v>Security Mutual Life Insurance Company of New York</v>
          </cell>
          <cell r="D171">
            <v>2016</v>
          </cell>
          <cell r="E171" t="str">
            <v>Direct Response</v>
          </cell>
          <cell r="F171" t="str">
            <v>Individual Life</v>
          </cell>
          <cell r="G171">
            <v>0</v>
          </cell>
        </row>
        <row r="172">
          <cell r="A172" t="str">
            <v>Direct ResponseIndividual Annuity2016</v>
          </cell>
          <cell r="B172">
            <v>5</v>
          </cell>
          <cell r="C172" t="str">
            <v>Security Mutual Life Insurance Company of New York</v>
          </cell>
          <cell r="D172">
            <v>2016</v>
          </cell>
          <cell r="E172" t="str">
            <v>Direct Response</v>
          </cell>
          <cell r="F172" t="str">
            <v>Individual Annuity</v>
          </cell>
          <cell r="G172">
            <v>0</v>
          </cell>
        </row>
        <row r="173">
          <cell r="A173" t="str">
            <v>Direct ResponseIndividual Accident &amp; Health2016</v>
          </cell>
          <cell r="B173">
            <v>5</v>
          </cell>
          <cell r="C173" t="str">
            <v>Security Mutual Life Insurance Company of New York</v>
          </cell>
          <cell r="D173">
            <v>2016</v>
          </cell>
          <cell r="E173" t="str">
            <v>Direct Response</v>
          </cell>
          <cell r="F173" t="str">
            <v>Individual Accident &amp; Health</v>
          </cell>
          <cell r="G173">
            <v>0</v>
          </cell>
        </row>
        <row r="174">
          <cell r="A174" t="str">
            <v>Direct ResponseGroup Life2016</v>
          </cell>
          <cell r="B174">
            <v>5</v>
          </cell>
          <cell r="C174" t="str">
            <v>Security Mutual Life Insurance Company of New York</v>
          </cell>
          <cell r="D174">
            <v>2016</v>
          </cell>
          <cell r="E174" t="str">
            <v>Direct Response</v>
          </cell>
          <cell r="F174" t="str">
            <v>Group Life</v>
          </cell>
          <cell r="G174">
            <v>0</v>
          </cell>
        </row>
        <row r="175">
          <cell r="A175" t="str">
            <v>Direct ResponseGroup Annuity2016</v>
          </cell>
          <cell r="B175">
            <v>5</v>
          </cell>
          <cell r="C175" t="str">
            <v>Security Mutual Life Insurance Company of New York</v>
          </cell>
          <cell r="D175">
            <v>2016</v>
          </cell>
          <cell r="E175" t="str">
            <v>Direct Response</v>
          </cell>
          <cell r="F175" t="str">
            <v>Group Annuity</v>
          </cell>
          <cell r="G175">
            <v>0</v>
          </cell>
        </row>
        <row r="176">
          <cell r="A176" t="str">
            <v>Direct ResponseGroup Accident &amp; Health2016</v>
          </cell>
          <cell r="B176">
            <v>5</v>
          </cell>
          <cell r="C176" t="str">
            <v>Security Mutual Life Insurance Company of New York</v>
          </cell>
          <cell r="D176">
            <v>2016</v>
          </cell>
          <cell r="E176" t="str">
            <v>Direct Response</v>
          </cell>
          <cell r="F176" t="str">
            <v>Group Accident &amp; Health</v>
          </cell>
          <cell r="G176">
            <v>0</v>
          </cell>
        </row>
        <row r="177">
          <cell r="A177" t="str">
            <v>OthersIndividual Life2016</v>
          </cell>
          <cell r="B177">
            <v>6</v>
          </cell>
          <cell r="C177" t="str">
            <v>Security Mutual Life Insurance Company of New York</v>
          </cell>
          <cell r="D177">
            <v>2016</v>
          </cell>
          <cell r="E177" t="str">
            <v>Others</v>
          </cell>
          <cell r="F177" t="str">
            <v>Individual Life</v>
          </cell>
          <cell r="G177">
            <v>0</v>
          </cell>
        </row>
        <row r="178">
          <cell r="A178" t="str">
            <v>OthersIndividual Annuity2016</v>
          </cell>
          <cell r="B178">
            <v>6</v>
          </cell>
          <cell r="C178" t="str">
            <v>Security Mutual Life Insurance Company of New York</v>
          </cell>
          <cell r="D178">
            <v>2016</v>
          </cell>
          <cell r="E178" t="str">
            <v>Others</v>
          </cell>
          <cell r="F178" t="str">
            <v>Individual Annuity</v>
          </cell>
          <cell r="G178">
            <v>0</v>
          </cell>
        </row>
        <row r="179">
          <cell r="A179" t="str">
            <v>OthersIndividual Accident &amp; Health2016</v>
          </cell>
          <cell r="B179">
            <v>6</v>
          </cell>
          <cell r="C179" t="str">
            <v>Security Mutual Life Insurance Company of New York</v>
          </cell>
          <cell r="D179">
            <v>2016</v>
          </cell>
          <cell r="E179" t="str">
            <v>Others</v>
          </cell>
          <cell r="F179" t="str">
            <v>Individual Accident &amp; Health</v>
          </cell>
          <cell r="G179">
            <v>0</v>
          </cell>
        </row>
        <row r="180">
          <cell r="A180" t="str">
            <v>OthersGroup Life2016</v>
          </cell>
          <cell r="B180">
            <v>6</v>
          </cell>
          <cell r="C180" t="str">
            <v>Security Mutual Life Insurance Company of New York</v>
          </cell>
          <cell r="D180">
            <v>2016</v>
          </cell>
          <cell r="E180" t="str">
            <v>Others</v>
          </cell>
          <cell r="F180" t="str">
            <v>Group Life</v>
          </cell>
          <cell r="G180">
            <v>0</v>
          </cell>
        </row>
        <row r="181">
          <cell r="A181" t="str">
            <v>OthersGroup Annuity2016</v>
          </cell>
          <cell r="B181">
            <v>6</v>
          </cell>
          <cell r="C181" t="str">
            <v>Security Mutual Life Insurance Company of New York</v>
          </cell>
          <cell r="D181">
            <v>2016</v>
          </cell>
          <cell r="E181" t="str">
            <v>Others</v>
          </cell>
          <cell r="F181" t="str">
            <v>Group Annuity</v>
          </cell>
          <cell r="G181">
            <v>0</v>
          </cell>
        </row>
        <row r="182">
          <cell r="A182" t="str">
            <v>OthersGroup Accident &amp; Health2016</v>
          </cell>
          <cell r="B182">
            <v>6</v>
          </cell>
          <cell r="C182" t="str">
            <v>Security Mutual Life Insurance Company of New York</v>
          </cell>
          <cell r="D182">
            <v>2016</v>
          </cell>
          <cell r="E182" t="str">
            <v>Others</v>
          </cell>
          <cell r="F182" t="str">
            <v>Group Accident &amp; Health</v>
          </cell>
          <cell r="G182">
            <v>0</v>
          </cell>
        </row>
      </sheetData>
      <sheetData sheetId="33" refreshError="1"/>
      <sheetData sheetId="34" refreshError="1"/>
      <sheetData sheetId="35" refreshError="1"/>
      <sheetData sheetId="36">
        <row r="99">
          <cell r="A99" t="str">
            <v>Career AgentsIndividual Life2017</v>
          </cell>
          <cell r="B99">
            <v>0</v>
          </cell>
          <cell r="C99" t="str">
            <v>Tennessee Farmers Life Insurance Company</v>
          </cell>
          <cell r="D99">
            <v>2017</v>
          </cell>
          <cell r="E99" t="str">
            <v>Career Agents</v>
          </cell>
          <cell r="F99" t="str">
            <v>Individual Life</v>
          </cell>
          <cell r="G99">
            <v>27569.559000000001</v>
          </cell>
        </row>
        <row r="100">
          <cell r="A100" t="str">
            <v>Career AgentsIndividual Annuity2017</v>
          </cell>
          <cell r="B100">
            <v>0</v>
          </cell>
          <cell r="C100" t="str">
            <v>Tennessee Farmers Life Insurance Company</v>
          </cell>
          <cell r="D100">
            <v>2017</v>
          </cell>
          <cell r="E100" t="str">
            <v>Career Agents</v>
          </cell>
          <cell r="F100" t="str">
            <v>Individual Annuity</v>
          </cell>
          <cell r="G100">
            <v>7039.6379999999999</v>
          </cell>
        </row>
        <row r="101">
          <cell r="A101" t="str">
            <v>Career AgentsIndividual Accident &amp; Health2017</v>
          </cell>
          <cell r="B101">
            <v>0</v>
          </cell>
          <cell r="C101" t="str">
            <v>Tennessee Farmers Life Insurance Company</v>
          </cell>
          <cell r="D101">
            <v>2017</v>
          </cell>
          <cell r="E101" t="str">
            <v>Career Agents</v>
          </cell>
          <cell r="F101" t="str">
            <v>Individual Accident &amp; Health</v>
          </cell>
          <cell r="G101">
            <v>0</v>
          </cell>
        </row>
        <row r="102">
          <cell r="A102" t="str">
            <v>Career AgentsGroup Life2017</v>
          </cell>
          <cell r="B102">
            <v>0</v>
          </cell>
          <cell r="C102" t="str">
            <v>Tennessee Farmers Life Insurance Company</v>
          </cell>
          <cell r="D102">
            <v>2017</v>
          </cell>
          <cell r="E102" t="str">
            <v>Career Agents</v>
          </cell>
          <cell r="F102" t="str">
            <v>Group Life</v>
          </cell>
          <cell r="G102">
            <v>0</v>
          </cell>
        </row>
        <row r="103">
          <cell r="A103" t="str">
            <v>Career AgentsGroup Annuity2017</v>
          </cell>
          <cell r="B103">
            <v>0</v>
          </cell>
          <cell r="C103" t="str">
            <v>Tennessee Farmers Life Insurance Company</v>
          </cell>
          <cell r="D103">
            <v>2017</v>
          </cell>
          <cell r="E103" t="str">
            <v>Career Agents</v>
          </cell>
          <cell r="F103" t="str">
            <v>Group Annuity</v>
          </cell>
          <cell r="G103">
            <v>0</v>
          </cell>
        </row>
        <row r="104">
          <cell r="A104" t="str">
            <v>Career AgentsGroup Accident &amp; Health2017</v>
          </cell>
          <cell r="B104">
            <v>0</v>
          </cell>
          <cell r="C104" t="str">
            <v>Tennessee Farmers Life Insurance Company</v>
          </cell>
          <cell r="D104">
            <v>2017</v>
          </cell>
          <cell r="E104" t="str">
            <v>Career Agents</v>
          </cell>
          <cell r="F104" t="str">
            <v>Group Accident &amp; Health</v>
          </cell>
          <cell r="G104">
            <v>0</v>
          </cell>
        </row>
        <row r="105">
          <cell r="A105" t="str">
            <v>Independent AgentsIndividual Life2017</v>
          </cell>
          <cell r="B105">
            <v>1</v>
          </cell>
          <cell r="C105" t="str">
            <v>Tennessee Farmers Life Insurance Company</v>
          </cell>
          <cell r="D105">
            <v>2017</v>
          </cell>
          <cell r="E105" t="str">
            <v>Independent Agents</v>
          </cell>
          <cell r="F105" t="str">
            <v>Individual Life</v>
          </cell>
          <cell r="G105">
            <v>0</v>
          </cell>
        </row>
        <row r="106">
          <cell r="A106" t="str">
            <v>Independent AgentsIndividual Annuity2017</v>
          </cell>
          <cell r="B106">
            <v>1</v>
          </cell>
          <cell r="C106" t="str">
            <v>Tennessee Farmers Life Insurance Company</v>
          </cell>
          <cell r="D106">
            <v>2017</v>
          </cell>
          <cell r="E106" t="str">
            <v>Independent Agents</v>
          </cell>
          <cell r="F106" t="str">
            <v>Individual Annuity</v>
          </cell>
          <cell r="G106">
            <v>0</v>
          </cell>
        </row>
        <row r="107">
          <cell r="A107" t="str">
            <v>Independent AgentsIndividual Accident &amp; Health2017</v>
          </cell>
          <cell r="B107">
            <v>1</v>
          </cell>
          <cell r="C107" t="str">
            <v>Tennessee Farmers Life Insurance Company</v>
          </cell>
          <cell r="D107">
            <v>2017</v>
          </cell>
          <cell r="E107" t="str">
            <v>Independent Agents</v>
          </cell>
          <cell r="F107" t="str">
            <v>Individual Accident &amp; Health</v>
          </cell>
          <cell r="G107">
            <v>0</v>
          </cell>
        </row>
        <row r="108">
          <cell r="A108" t="str">
            <v>Independent AgentsGroup Life2017</v>
          </cell>
          <cell r="B108">
            <v>1</v>
          </cell>
          <cell r="C108" t="str">
            <v>Tennessee Farmers Life Insurance Company</v>
          </cell>
          <cell r="D108">
            <v>2017</v>
          </cell>
          <cell r="E108" t="str">
            <v>Independent Agents</v>
          </cell>
          <cell r="F108" t="str">
            <v>Group Life</v>
          </cell>
          <cell r="G108">
            <v>0</v>
          </cell>
        </row>
        <row r="109">
          <cell r="A109" t="str">
            <v>Independent AgentsGroup Annuity2017</v>
          </cell>
          <cell r="B109">
            <v>1</v>
          </cell>
          <cell r="C109" t="str">
            <v>Tennessee Farmers Life Insurance Company</v>
          </cell>
          <cell r="D109">
            <v>2017</v>
          </cell>
          <cell r="E109" t="str">
            <v>Independent Agents</v>
          </cell>
          <cell r="F109" t="str">
            <v>Group Annuity</v>
          </cell>
          <cell r="G109">
            <v>0</v>
          </cell>
        </row>
        <row r="110">
          <cell r="A110" t="str">
            <v>Independent AgentsGroup Accident &amp; Health2017</v>
          </cell>
          <cell r="B110">
            <v>1</v>
          </cell>
          <cell r="C110" t="str">
            <v>Tennessee Farmers Life Insurance Company</v>
          </cell>
          <cell r="D110">
            <v>2017</v>
          </cell>
          <cell r="E110" t="str">
            <v>Independent Agents</v>
          </cell>
          <cell r="F110" t="str">
            <v>Group Accident &amp; Health</v>
          </cell>
          <cell r="G110">
            <v>0</v>
          </cell>
        </row>
        <row r="111">
          <cell r="A111" t="str">
            <v>Broker/DealerIndividual Life2017</v>
          </cell>
          <cell r="B111">
            <v>2</v>
          </cell>
          <cell r="C111" t="str">
            <v>Tennessee Farmers Life Insurance Company</v>
          </cell>
          <cell r="D111">
            <v>2017</v>
          </cell>
          <cell r="E111" t="str">
            <v>Broker/Dealer</v>
          </cell>
          <cell r="F111" t="str">
            <v>Individual Life</v>
          </cell>
          <cell r="G111">
            <v>0</v>
          </cell>
        </row>
        <row r="112">
          <cell r="A112" t="str">
            <v>Broker/DealerIndividual Annuity2017</v>
          </cell>
          <cell r="B112">
            <v>2</v>
          </cell>
          <cell r="C112" t="str">
            <v>Tennessee Farmers Life Insurance Company</v>
          </cell>
          <cell r="D112">
            <v>2017</v>
          </cell>
          <cell r="E112" t="str">
            <v>Broker/Dealer</v>
          </cell>
          <cell r="F112" t="str">
            <v>Individual Annuity</v>
          </cell>
          <cell r="G112">
            <v>0</v>
          </cell>
        </row>
        <row r="113">
          <cell r="A113" t="str">
            <v>Broker/DealerIndividual Accident &amp; Health2017</v>
          </cell>
          <cell r="B113">
            <v>2</v>
          </cell>
          <cell r="C113" t="str">
            <v>Tennessee Farmers Life Insurance Company</v>
          </cell>
          <cell r="D113">
            <v>2017</v>
          </cell>
          <cell r="E113" t="str">
            <v>Broker/Dealer</v>
          </cell>
          <cell r="F113" t="str">
            <v>Individual Accident &amp; Health</v>
          </cell>
          <cell r="G113">
            <v>0</v>
          </cell>
        </row>
        <row r="114">
          <cell r="A114" t="str">
            <v>Broker/DealerGroup Life2017</v>
          </cell>
          <cell r="B114">
            <v>2</v>
          </cell>
          <cell r="C114" t="str">
            <v>Tennessee Farmers Life Insurance Company</v>
          </cell>
          <cell r="D114">
            <v>2017</v>
          </cell>
          <cell r="E114" t="str">
            <v>Broker/Dealer</v>
          </cell>
          <cell r="F114" t="str">
            <v>Group Life</v>
          </cell>
          <cell r="G114">
            <v>0</v>
          </cell>
        </row>
        <row r="115">
          <cell r="A115" t="str">
            <v>Broker/DealerGroup Annuity2017</v>
          </cell>
          <cell r="B115">
            <v>2</v>
          </cell>
          <cell r="C115" t="str">
            <v>Tennessee Farmers Life Insurance Company</v>
          </cell>
          <cell r="D115">
            <v>2017</v>
          </cell>
          <cell r="E115" t="str">
            <v>Broker/Dealer</v>
          </cell>
          <cell r="F115" t="str">
            <v>Group Annuity</v>
          </cell>
          <cell r="G115">
            <v>0</v>
          </cell>
        </row>
        <row r="116">
          <cell r="A116" t="str">
            <v>Broker/DealerGroup Accident &amp; Health2017</v>
          </cell>
          <cell r="B116">
            <v>2</v>
          </cell>
          <cell r="C116" t="str">
            <v>Tennessee Farmers Life Insurance Company</v>
          </cell>
          <cell r="D116">
            <v>2017</v>
          </cell>
          <cell r="E116" t="str">
            <v>Broker/Dealer</v>
          </cell>
          <cell r="F116" t="str">
            <v>Group Accident &amp; Health</v>
          </cell>
          <cell r="G116">
            <v>0</v>
          </cell>
        </row>
        <row r="117">
          <cell r="A117" t="str">
            <v>Banking ChannelIndividual Life2017</v>
          </cell>
          <cell r="B117">
            <v>3</v>
          </cell>
          <cell r="C117" t="str">
            <v>Tennessee Farmers Life Insurance Company</v>
          </cell>
          <cell r="D117">
            <v>2017</v>
          </cell>
          <cell r="E117" t="str">
            <v>Banking Channel</v>
          </cell>
          <cell r="F117" t="str">
            <v>Individual Life</v>
          </cell>
          <cell r="G117">
            <v>0</v>
          </cell>
        </row>
        <row r="118">
          <cell r="A118" t="str">
            <v>Banking ChannelIndividual Annuity2017</v>
          </cell>
          <cell r="B118">
            <v>3</v>
          </cell>
          <cell r="C118" t="str">
            <v>Tennessee Farmers Life Insurance Company</v>
          </cell>
          <cell r="D118">
            <v>2017</v>
          </cell>
          <cell r="E118" t="str">
            <v>Banking Channel</v>
          </cell>
          <cell r="F118" t="str">
            <v>Individual Annuity</v>
          </cell>
          <cell r="G118">
            <v>0</v>
          </cell>
        </row>
        <row r="119">
          <cell r="A119" t="str">
            <v>Banking ChannelIndividual Accident &amp; Health2017</v>
          </cell>
          <cell r="B119">
            <v>3</v>
          </cell>
          <cell r="C119" t="str">
            <v>Tennessee Farmers Life Insurance Company</v>
          </cell>
          <cell r="D119">
            <v>2017</v>
          </cell>
          <cell r="E119" t="str">
            <v>Banking Channel</v>
          </cell>
          <cell r="F119" t="str">
            <v>Individual Accident &amp; Health</v>
          </cell>
          <cell r="G119">
            <v>0</v>
          </cell>
        </row>
        <row r="120">
          <cell r="A120" t="str">
            <v>Banking ChannelGroup Life2017</v>
          </cell>
          <cell r="B120">
            <v>3</v>
          </cell>
          <cell r="C120" t="str">
            <v>Tennessee Farmers Life Insurance Company</v>
          </cell>
          <cell r="D120">
            <v>2017</v>
          </cell>
          <cell r="E120" t="str">
            <v>Banking Channel</v>
          </cell>
          <cell r="F120" t="str">
            <v>Group Life</v>
          </cell>
          <cell r="G120">
            <v>0</v>
          </cell>
        </row>
        <row r="121">
          <cell r="A121" t="str">
            <v>Banking ChannelGroup Annuity2017</v>
          </cell>
          <cell r="B121">
            <v>3</v>
          </cell>
          <cell r="C121" t="str">
            <v>Tennessee Farmers Life Insurance Company</v>
          </cell>
          <cell r="D121">
            <v>2017</v>
          </cell>
          <cell r="E121" t="str">
            <v>Banking Channel</v>
          </cell>
          <cell r="F121" t="str">
            <v>Group Annuity</v>
          </cell>
          <cell r="G121">
            <v>0</v>
          </cell>
        </row>
        <row r="122">
          <cell r="A122" t="str">
            <v>Banking ChannelGroup Accident &amp; Health2017</v>
          </cell>
          <cell r="B122">
            <v>3</v>
          </cell>
          <cell r="C122" t="str">
            <v>Tennessee Farmers Life Insurance Company</v>
          </cell>
          <cell r="D122">
            <v>2017</v>
          </cell>
          <cell r="E122" t="str">
            <v>Banking Channel</v>
          </cell>
          <cell r="F122" t="str">
            <v>Group Accident &amp; Health</v>
          </cell>
          <cell r="G122">
            <v>0</v>
          </cell>
        </row>
        <row r="123">
          <cell r="A123" t="str">
            <v>Group Brokers/ConsultantsIndividual Life2017</v>
          </cell>
          <cell r="B123">
            <v>4</v>
          </cell>
          <cell r="C123" t="str">
            <v>Tennessee Farmers Life Insurance Company</v>
          </cell>
          <cell r="D123">
            <v>2017</v>
          </cell>
          <cell r="E123" t="str">
            <v>Group Brokers/Consultants</v>
          </cell>
          <cell r="F123" t="str">
            <v>Individual Life</v>
          </cell>
          <cell r="G123">
            <v>0</v>
          </cell>
        </row>
        <row r="124">
          <cell r="A124" t="str">
            <v>Group Brokers/ConsultantsIndividual Annuity2017</v>
          </cell>
          <cell r="B124">
            <v>4</v>
          </cell>
          <cell r="C124" t="str">
            <v>Tennessee Farmers Life Insurance Company</v>
          </cell>
          <cell r="D124">
            <v>2017</v>
          </cell>
          <cell r="E124" t="str">
            <v>Group Brokers/Consultants</v>
          </cell>
          <cell r="F124" t="str">
            <v>Individual Annuity</v>
          </cell>
          <cell r="G124">
            <v>0</v>
          </cell>
        </row>
        <row r="125">
          <cell r="A125" t="str">
            <v>Group Brokers/ConsultantsIndividual Accident &amp; Health2017</v>
          </cell>
          <cell r="B125">
            <v>4</v>
          </cell>
          <cell r="C125" t="str">
            <v>Tennessee Farmers Life Insurance Company</v>
          </cell>
          <cell r="D125">
            <v>2017</v>
          </cell>
          <cell r="E125" t="str">
            <v>Group Brokers/Consultants</v>
          </cell>
          <cell r="F125" t="str">
            <v>Individual Accident &amp; Health</v>
          </cell>
          <cell r="G125">
            <v>0</v>
          </cell>
        </row>
        <row r="126">
          <cell r="A126" t="str">
            <v>Group Brokers/ConsultantsGroup Life2017</v>
          </cell>
          <cell r="B126">
            <v>4</v>
          </cell>
          <cell r="C126" t="str">
            <v>Tennessee Farmers Life Insurance Company</v>
          </cell>
          <cell r="D126">
            <v>2017</v>
          </cell>
          <cell r="E126" t="str">
            <v>Group Brokers/Consultants</v>
          </cell>
          <cell r="F126" t="str">
            <v>Group Life</v>
          </cell>
          <cell r="G126">
            <v>0</v>
          </cell>
        </row>
        <row r="127">
          <cell r="A127" t="str">
            <v>Group Brokers/ConsultantsGroup Annuity2017</v>
          </cell>
          <cell r="B127">
            <v>4</v>
          </cell>
          <cell r="C127" t="str">
            <v>Tennessee Farmers Life Insurance Company</v>
          </cell>
          <cell r="D127">
            <v>2017</v>
          </cell>
          <cell r="E127" t="str">
            <v>Group Brokers/Consultants</v>
          </cell>
          <cell r="F127" t="str">
            <v>Group Annuity</v>
          </cell>
          <cell r="G127">
            <v>0</v>
          </cell>
        </row>
        <row r="128">
          <cell r="A128" t="str">
            <v>Group Brokers/ConsultantsGroup Accident &amp; Health2017</v>
          </cell>
          <cell r="B128">
            <v>4</v>
          </cell>
          <cell r="C128" t="str">
            <v>Tennessee Farmers Life Insurance Company</v>
          </cell>
          <cell r="D128">
            <v>2017</v>
          </cell>
          <cell r="E128" t="str">
            <v>Group Brokers/Consultants</v>
          </cell>
          <cell r="F128" t="str">
            <v>Group Accident &amp; Health</v>
          </cell>
          <cell r="G128">
            <v>0</v>
          </cell>
        </row>
        <row r="129">
          <cell r="A129" t="str">
            <v>Direct ResponseIndividual Life2017</v>
          </cell>
          <cell r="B129">
            <v>5</v>
          </cell>
          <cell r="C129" t="str">
            <v>Tennessee Farmers Life Insurance Company</v>
          </cell>
          <cell r="D129">
            <v>2017</v>
          </cell>
          <cell r="E129" t="str">
            <v>Direct Response</v>
          </cell>
          <cell r="F129" t="str">
            <v>Individual Life</v>
          </cell>
          <cell r="G129">
            <v>0</v>
          </cell>
        </row>
        <row r="130">
          <cell r="A130" t="str">
            <v>Direct ResponseIndividual Annuity2017</v>
          </cell>
          <cell r="B130">
            <v>5</v>
          </cell>
          <cell r="C130" t="str">
            <v>Tennessee Farmers Life Insurance Company</v>
          </cell>
          <cell r="D130">
            <v>2017</v>
          </cell>
          <cell r="E130" t="str">
            <v>Direct Response</v>
          </cell>
          <cell r="F130" t="str">
            <v>Individual Annuity</v>
          </cell>
          <cell r="G130">
            <v>0</v>
          </cell>
        </row>
        <row r="131">
          <cell r="A131" t="str">
            <v>Direct ResponseIndividual Accident &amp; Health2017</v>
          </cell>
          <cell r="B131">
            <v>5</v>
          </cell>
          <cell r="C131" t="str">
            <v>Tennessee Farmers Life Insurance Company</v>
          </cell>
          <cell r="D131">
            <v>2017</v>
          </cell>
          <cell r="E131" t="str">
            <v>Direct Response</v>
          </cell>
          <cell r="F131" t="str">
            <v>Individual Accident &amp; Health</v>
          </cell>
          <cell r="G131">
            <v>0</v>
          </cell>
        </row>
        <row r="132">
          <cell r="A132" t="str">
            <v>Direct ResponseGroup Life2017</v>
          </cell>
          <cell r="B132">
            <v>5</v>
          </cell>
          <cell r="C132" t="str">
            <v>Tennessee Farmers Life Insurance Company</v>
          </cell>
          <cell r="D132">
            <v>2017</v>
          </cell>
          <cell r="E132" t="str">
            <v>Direct Response</v>
          </cell>
          <cell r="F132" t="str">
            <v>Group Life</v>
          </cell>
          <cell r="G132">
            <v>0</v>
          </cell>
        </row>
        <row r="133">
          <cell r="A133" t="str">
            <v>Direct ResponseGroup Annuity2017</v>
          </cell>
          <cell r="B133">
            <v>5</v>
          </cell>
          <cell r="C133" t="str">
            <v>Tennessee Farmers Life Insurance Company</v>
          </cell>
          <cell r="D133">
            <v>2017</v>
          </cell>
          <cell r="E133" t="str">
            <v>Direct Response</v>
          </cell>
          <cell r="F133" t="str">
            <v>Group Annuity</v>
          </cell>
          <cell r="G133">
            <v>0</v>
          </cell>
        </row>
        <row r="134">
          <cell r="A134" t="str">
            <v>Direct ResponseGroup Accident &amp; Health2017</v>
          </cell>
          <cell r="B134">
            <v>5</v>
          </cell>
          <cell r="C134" t="str">
            <v>Tennessee Farmers Life Insurance Company</v>
          </cell>
          <cell r="D134">
            <v>2017</v>
          </cell>
          <cell r="E134" t="str">
            <v>Direct Response</v>
          </cell>
          <cell r="F134" t="str">
            <v>Group Accident &amp; Health</v>
          </cell>
          <cell r="G134">
            <v>0</v>
          </cell>
        </row>
        <row r="135">
          <cell r="A135" t="str">
            <v>OthersIndividual Life2017</v>
          </cell>
          <cell r="B135">
            <v>6</v>
          </cell>
          <cell r="C135" t="str">
            <v>Tennessee Farmers Life Insurance Company</v>
          </cell>
          <cell r="D135">
            <v>2017</v>
          </cell>
          <cell r="E135" t="str">
            <v>Others</v>
          </cell>
          <cell r="F135" t="str">
            <v>Individual Life</v>
          </cell>
          <cell r="G135">
            <v>0</v>
          </cell>
        </row>
        <row r="136">
          <cell r="A136" t="str">
            <v>OthersIndividual Annuity2017</v>
          </cell>
          <cell r="B136">
            <v>6</v>
          </cell>
          <cell r="C136" t="str">
            <v>Tennessee Farmers Life Insurance Company</v>
          </cell>
          <cell r="D136">
            <v>2017</v>
          </cell>
          <cell r="E136" t="str">
            <v>Others</v>
          </cell>
          <cell r="F136" t="str">
            <v>Individual Annuity</v>
          </cell>
          <cell r="G136">
            <v>0</v>
          </cell>
        </row>
        <row r="137">
          <cell r="A137" t="str">
            <v>OthersIndividual Accident &amp; Health2017</v>
          </cell>
          <cell r="B137">
            <v>6</v>
          </cell>
          <cell r="C137" t="str">
            <v>Tennessee Farmers Life Insurance Company</v>
          </cell>
          <cell r="D137">
            <v>2017</v>
          </cell>
          <cell r="E137" t="str">
            <v>Others</v>
          </cell>
          <cell r="F137" t="str">
            <v>Individual Accident &amp; Health</v>
          </cell>
          <cell r="G137">
            <v>0</v>
          </cell>
        </row>
        <row r="138">
          <cell r="A138" t="str">
            <v>OthersGroup Life2017</v>
          </cell>
          <cell r="B138">
            <v>6</v>
          </cell>
          <cell r="C138" t="str">
            <v>Tennessee Farmers Life Insurance Company</v>
          </cell>
          <cell r="D138">
            <v>2017</v>
          </cell>
          <cell r="E138" t="str">
            <v>Others</v>
          </cell>
          <cell r="F138" t="str">
            <v>Group Life</v>
          </cell>
          <cell r="G138">
            <v>0</v>
          </cell>
        </row>
        <row r="139">
          <cell r="A139" t="str">
            <v>OthersGroup Annuity2017</v>
          </cell>
          <cell r="B139">
            <v>6</v>
          </cell>
          <cell r="C139" t="str">
            <v>Tennessee Farmers Life Insurance Company</v>
          </cell>
          <cell r="D139">
            <v>2017</v>
          </cell>
          <cell r="E139" t="str">
            <v>Others</v>
          </cell>
          <cell r="F139" t="str">
            <v>Group Annuity</v>
          </cell>
          <cell r="G139">
            <v>0</v>
          </cell>
        </row>
        <row r="140">
          <cell r="A140" t="str">
            <v>OthersGroup Accident &amp; Health2017</v>
          </cell>
          <cell r="B140">
            <v>6</v>
          </cell>
          <cell r="C140" t="str">
            <v>Tennessee Farmers Life Insurance Company</v>
          </cell>
          <cell r="D140">
            <v>2017</v>
          </cell>
          <cell r="E140" t="str">
            <v>Others</v>
          </cell>
          <cell r="F140" t="str">
            <v>Group Accident &amp; Health</v>
          </cell>
          <cell r="G140">
            <v>0</v>
          </cell>
        </row>
        <row r="141">
          <cell r="A141" t="str">
            <v>Career AgentsIndividual Life2016</v>
          </cell>
          <cell r="B141">
            <v>0</v>
          </cell>
          <cell r="C141" t="str">
            <v>Tennessee Farmers Life Insurance Company</v>
          </cell>
          <cell r="D141">
            <v>2016</v>
          </cell>
          <cell r="E141" t="str">
            <v>Career Agents</v>
          </cell>
          <cell r="F141" t="str">
            <v>Individual Life</v>
          </cell>
          <cell r="G141">
            <v>32412.078000000001</v>
          </cell>
        </row>
        <row r="142">
          <cell r="A142" t="str">
            <v>Career AgentsIndividual Annuity2016</v>
          </cell>
          <cell r="B142">
            <v>0</v>
          </cell>
          <cell r="C142" t="str">
            <v>Tennessee Farmers Life Insurance Company</v>
          </cell>
          <cell r="D142">
            <v>2016</v>
          </cell>
          <cell r="E142" t="str">
            <v>Career Agents</v>
          </cell>
          <cell r="F142" t="str">
            <v>Individual Annuity</v>
          </cell>
          <cell r="G142">
            <v>8585.3379999999997</v>
          </cell>
        </row>
        <row r="143">
          <cell r="A143" t="str">
            <v>Career AgentsIndividual Accident &amp; Health2016</v>
          </cell>
          <cell r="B143">
            <v>0</v>
          </cell>
          <cell r="C143" t="str">
            <v>Tennessee Farmers Life Insurance Company</v>
          </cell>
          <cell r="D143">
            <v>2016</v>
          </cell>
          <cell r="E143" t="str">
            <v>Career Agents</v>
          </cell>
          <cell r="F143" t="str">
            <v>Individual Accident &amp; Health</v>
          </cell>
          <cell r="G143">
            <v>0</v>
          </cell>
        </row>
        <row r="144">
          <cell r="A144" t="str">
            <v>Career AgentsGroup Life2016</v>
          </cell>
          <cell r="B144">
            <v>0</v>
          </cell>
          <cell r="C144" t="str">
            <v>Tennessee Farmers Life Insurance Company</v>
          </cell>
          <cell r="D144">
            <v>2016</v>
          </cell>
          <cell r="E144" t="str">
            <v>Career Agents</v>
          </cell>
          <cell r="F144" t="str">
            <v>Group Life</v>
          </cell>
          <cell r="G144">
            <v>0</v>
          </cell>
        </row>
        <row r="145">
          <cell r="A145" t="str">
            <v>Career AgentsGroup Annuity2016</v>
          </cell>
          <cell r="B145">
            <v>0</v>
          </cell>
          <cell r="C145" t="str">
            <v>Tennessee Farmers Life Insurance Company</v>
          </cell>
          <cell r="D145">
            <v>2016</v>
          </cell>
          <cell r="E145" t="str">
            <v>Career Agents</v>
          </cell>
          <cell r="F145" t="str">
            <v>Group Annuity</v>
          </cell>
          <cell r="G145">
            <v>0</v>
          </cell>
        </row>
        <row r="146">
          <cell r="A146" t="str">
            <v>Career AgentsGroup Accident &amp; Health2016</v>
          </cell>
          <cell r="B146">
            <v>0</v>
          </cell>
          <cell r="C146" t="str">
            <v>Tennessee Farmers Life Insurance Company</v>
          </cell>
          <cell r="D146">
            <v>2016</v>
          </cell>
          <cell r="E146" t="str">
            <v>Career Agents</v>
          </cell>
          <cell r="F146" t="str">
            <v>Group Accident &amp; Health</v>
          </cell>
          <cell r="G146">
            <v>0</v>
          </cell>
        </row>
        <row r="147">
          <cell r="A147" t="str">
            <v>Independent AgentsIndividual Life2016</v>
          </cell>
          <cell r="B147">
            <v>1</v>
          </cell>
          <cell r="C147" t="str">
            <v>Tennessee Farmers Life Insurance Company</v>
          </cell>
          <cell r="D147">
            <v>2016</v>
          </cell>
          <cell r="E147" t="str">
            <v>Independent Agents</v>
          </cell>
          <cell r="F147" t="str">
            <v>Individual Life</v>
          </cell>
          <cell r="G147">
            <v>0</v>
          </cell>
        </row>
        <row r="148">
          <cell r="A148" t="str">
            <v>Independent AgentsIndividual Annuity2016</v>
          </cell>
          <cell r="B148">
            <v>1</v>
          </cell>
          <cell r="C148" t="str">
            <v>Tennessee Farmers Life Insurance Company</v>
          </cell>
          <cell r="D148">
            <v>2016</v>
          </cell>
          <cell r="E148" t="str">
            <v>Independent Agents</v>
          </cell>
          <cell r="F148" t="str">
            <v>Individual Annuity</v>
          </cell>
          <cell r="G148">
            <v>0</v>
          </cell>
        </row>
        <row r="149">
          <cell r="A149" t="str">
            <v>Independent AgentsIndividual Accident &amp; Health2016</v>
          </cell>
          <cell r="B149">
            <v>1</v>
          </cell>
          <cell r="C149" t="str">
            <v>Tennessee Farmers Life Insurance Company</v>
          </cell>
          <cell r="D149">
            <v>2016</v>
          </cell>
          <cell r="E149" t="str">
            <v>Independent Agents</v>
          </cell>
          <cell r="F149" t="str">
            <v>Individual Accident &amp; Health</v>
          </cell>
          <cell r="G149">
            <v>0</v>
          </cell>
        </row>
        <row r="150">
          <cell r="A150" t="str">
            <v>Independent AgentsGroup Life2016</v>
          </cell>
          <cell r="B150">
            <v>1</v>
          </cell>
          <cell r="C150" t="str">
            <v>Tennessee Farmers Life Insurance Company</v>
          </cell>
          <cell r="D150">
            <v>2016</v>
          </cell>
          <cell r="E150" t="str">
            <v>Independent Agents</v>
          </cell>
          <cell r="F150" t="str">
            <v>Group Life</v>
          </cell>
          <cell r="G150">
            <v>0</v>
          </cell>
        </row>
        <row r="151">
          <cell r="A151" t="str">
            <v>Independent AgentsGroup Annuity2016</v>
          </cell>
          <cell r="B151">
            <v>1</v>
          </cell>
          <cell r="C151" t="str">
            <v>Tennessee Farmers Life Insurance Company</v>
          </cell>
          <cell r="D151">
            <v>2016</v>
          </cell>
          <cell r="E151" t="str">
            <v>Independent Agents</v>
          </cell>
          <cell r="F151" t="str">
            <v>Group Annuity</v>
          </cell>
          <cell r="G151">
            <v>0</v>
          </cell>
        </row>
        <row r="152">
          <cell r="A152" t="str">
            <v>Independent AgentsGroup Accident &amp; Health2016</v>
          </cell>
          <cell r="B152">
            <v>1</v>
          </cell>
          <cell r="C152" t="str">
            <v>Tennessee Farmers Life Insurance Company</v>
          </cell>
          <cell r="D152">
            <v>2016</v>
          </cell>
          <cell r="E152" t="str">
            <v>Independent Agents</v>
          </cell>
          <cell r="F152" t="str">
            <v>Group Accident &amp; Health</v>
          </cell>
          <cell r="G152">
            <v>0</v>
          </cell>
        </row>
        <row r="153">
          <cell r="A153" t="str">
            <v>Broker/DealerIndividual Life2016</v>
          </cell>
          <cell r="B153">
            <v>2</v>
          </cell>
          <cell r="C153" t="str">
            <v>Tennessee Farmers Life Insurance Company</v>
          </cell>
          <cell r="D153">
            <v>2016</v>
          </cell>
          <cell r="E153" t="str">
            <v>Broker/Dealer</v>
          </cell>
          <cell r="F153" t="str">
            <v>Individual Life</v>
          </cell>
          <cell r="G153">
            <v>0</v>
          </cell>
        </row>
        <row r="154">
          <cell r="A154" t="str">
            <v>Broker/DealerIndividual Annuity2016</v>
          </cell>
          <cell r="B154">
            <v>2</v>
          </cell>
          <cell r="C154" t="str">
            <v>Tennessee Farmers Life Insurance Company</v>
          </cell>
          <cell r="D154">
            <v>2016</v>
          </cell>
          <cell r="E154" t="str">
            <v>Broker/Dealer</v>
          </cell>
          <cell r="F154" t="str">
            <v>Individual Annuity</v>
          </cell>
          <cell r="G154">
            <v>0</v>
          </cell>
        </row>
        <row r="155">
          <cell r="A155" t="str">
            <v>Broker/DealerIndividual Accident &amp; Health2016</v>
          </cell>
          <cell r="B155">
            <v>2</v>
          </cell>
          <cell r="C155" t="str">
            <v>Tennessee Farmers Life Insurance Company</v>
          </cell>
          <cell r="D155">
            <v>2016</v>
          </cell>
          <cell r="E155" t="str">
            <v>Broker/Dealer</v>
          </cell>
          <cell r="F155" t="str">
            <v>Individual Accident &amp; Health</v>
          </cell>
          <cell r="G155">
            <v>0</v>
          </cell>
        </row>
        <row r="156">
          <cell r="A156" t="str">
            <v>Broker/DealerGroup Life2016</v>
          </cell>
          <cell r="B156">
            <v>2</v>
          </cell>
          <cell r="C156" t="str">
            <v>Tennessee Farmers Life Insurance Company</v>
          </cell>
          <cell r="D156">
            <v>2016</v>
          </cell>
          <cell r="E156" t="str">
            <v>Broker/Dealer</v>
          </cell>
          <cell r="F156" t="str">
            <v>Group Life</v>
          </cell>
          <cell r="G156">
            <v>0</v>
          </cell>
        </row>
        <row r="157">
          <cell r="A157" t="str">
            <v>Broker/DealerGroup Annuity2016</v>
          </cell>
          <cell r="B157">
            <v>2</v>
          </cell>
          <cell r="C157" t="str">
            <v>Tennessee Farmers Life Insurance Company</v>
          </cell>
          <cell r="D157">
            <v>2016</v>
          </cell>
          <cell r="E157" t="str">
            <v>Broker/Dealer</v>
          </cell>
          <cell r="F157" t="str">
            <v>Group Annuity</v>
          </cell>
          <cell r="G157">
            <v>0</v>
          </cell>
        </row>
        <row r="158">
          <cell r="A158" t="str">
            <v>Broker/DealerGroup Accident &amp; Health2016</v>
          </cell>
          <cell r="B158">
            <v>2</v>
          </cell>
          <cell r="C158" t="str">
            <v>Tennessee Farmers Life Insurance Company</v>
          </cell>
          <cell r="D158">
            <v>2016</v>
          </cell>
          <cell r="E158" t="str">
            <v>Broker/Dealer</v>
          </cell>
          <cell r="F158" t="str">
            <v>Group Accident &amp; Health</v>
          </cell>
          <cell r="G158">
            <v>0</v>
          </cell>
        </row>
        <row r="159">
          <cell r="A159" t="str">
            <v>Banking ChannelIndividual Life2016</v>
          </cell>
          <cell r="B159">
            <v>3</v>
          </cell>
          <cell r="C159" t="str">
            <v>Tennessee Farmers Life Insurance Company</v>
          </cell>
          <cell r="D159">
            <v>2016</v>
          </cell>
          <cell r="E159" t="str">
            <v>Banking Channel</v>
          </cell>
          <cell r="F159" t="str">
            <v>Individual Life</v>
          </cell>
          <cell r="G159">
            <v>0</v>
          </cell>
        </row>
        <row r="160">
          <cell r="A160" t="str">
            <v>Banking ChannelIndividual Annuity2016</v>
          </cell>
          <cell r="B160">
            <v>3</v>
          </cell>
          <cell r="C160" t="str">
            <v>Tennessee Farmers Life Insurance Company</v>
          </cell>
          <cell r="D160">
            <v>2016</v>
          </cell>
          <cell r="E160" t="str">
            <v>Banking Channel</v>
          </cell>
          <cell r="F160" t="str">
            <v>Individual Annuity</v>
          </cell>
          <cell r="G160">
            <v>0</v>
          </cell>
        </row>
        <row r="161">
          <cell r="A161" t="str">
            <v>Banking ChannelIndividual Accident &amp; Health2016</v>
          </cell>
          <cell r="B161">
            <v>3</v>
          </cell>
          <cell r="C161" t="str">
            <v>Tennessee Farmers Life Insurance Company</v>
          </cell>
          <cell r="D161">
            <v>2016</v>
          </cell>
          <cell r="E161" t="str">
            <v>Banking Channel</v>
          </cell>
          <cell r="F161" t="str">
            <v>Individual Accident &amp; Health</v>
          </cell>
          <cell r="G161">
            <v>0</v>
          </cell>
        </row>
        <row r="162">
          <cell r="A162" t="str">
            <v>Banking ChannelGroup Life2016</v>
          </cell>
          <cell r="B162">
            <v>3</v>
          </cell>
          <cell r="C162" t="str">
            <v>Tennessee Farmers Life Insurance Company</v>
          </cell>
          <cell r="D162">
            <v>2016</v>
          </cell>
          <cell r="E162" t="str">
            <v>Banking Channel</v>
          </cell>
          <cell r="F162" t="str">
            <v>Group Life</v>
          </cell>
          <cell r="G162">
            <v>0</v>
          </cell>
        </row>
        <row r="163">
          <cell r="A163" t="str">
            <v>Banking ChannelGroup Annuity2016</v>
          </cell>
          <cell r="B163">
            <v>3</v>
          </cell>
          <cell r="C163" t="str">
            <v>Tennessee Farmers Life Insurance Company</v>
          </cell>
          <cell r="D163">
            <v>2016</v>
          </cell>
          <cell r="E163" t="str">
            <v>Banking Channel</v>
          </cell>
          <cell r="F163" t="str">
            <v>Group Annuity</v>
          </cell>
          <cell r="G163">
            <v>0</v>
          </cell>
        </row>
        <row r="164">
          <cell r="A164" t="str">
            <v>Banking ChannelGroup Accident &amp; Health2016</v>
          </cell>
          <cell r="B164">
            <v>3</v>
          </cell>
          <cell r="C164" t="str">
            <v>Tennessee Farmers Life Insurance Company</v>
          </cell>
          <cell r="D164">
            <v>2016</v>
          </cell>
          <cell r="E164" t="str">
            <v>Banking Channel</v>
          </cell>
          <cell r="F164" t="str">
            <v>Group Accident &amp; Health</v>
          </cell>
          <cell r="G164">
            <v>0</v>
          </cell>
        </row>
        <row r="165">
          <cell r="A165" t="str">
            <v>Group Brokers/ConsultantsIndividual Life2016</v>
          </cell>
          <cell r="B165">
            <v>4</v>
          </cell>
          <cell r="C165" t="str">
            <v>Tennessee Farmers Life Insurance Company</v>
          </cell>
          <cell r="D165">
            <v>2016</v>
          </cell>
          <cell r="E165" t="str">
            <v>Group Brokers/Consultants</v>
          </cell>
          <cell r="F165" t="str">
            <v>Individual Life</v>
          </cell>
          <cell r="G165">
            <v>0</v>
          </cell>
        </row>
        <row r="166">
          <cell r="A166" t="str">
            <v>Group Brokers/ConsultantsIndividual Annuity2016</v>
          </cell>
          <cell r="B166">
            <v>4</v>
          </cell>
          <cell r="C166" t="str">
            <v>Tennessee Farmers Life Insurance Company</v>
          </cell>
          <cell r="D166">
            <v>2016</v>
          </cell>
          <cell r="E166" t="str">
            <v>Group Brokers/Consultants</v>
          </cell>
          <cell r="F166" t="str">
            <v>Individual Annuity</v>
          </cell>
          <cell r="G166">
            <v>0</v>
          </cell>
        </row>
        <row r="167">
          <cell r="A167" t="str">
            <v>Group Brokers/ConsultantsIndividual Accident &amp; Health2016</v>
          </cell>
          <cell r="B167">
            <v>4</v>
          </cell>
          <cell r="C167" t="str">
            <v>Tennessee Farmers Life Insurance Company</v>
          </cell>
          <cell r="D167">
            <v>2016</v>
          </cell>
          <cell r="E167" t="str">
            <v>Group Brokers/Consultants</v>
          </cell>
          <cell r="F167" t="str">
            <v>Individual Accident &amp; Health</v>
          </cell>
          <cell r="G167">
            <v>0</v>
          </cell>
        </row>
        <row r="168">
          <cell r="A168" t="str">
            <v>Group Brokers/ConsultantsGroup Life2016</v>
          </cell>
          <cell r="B168">
            <v>4</v>
          </cell>
          <cell r="C168" t="str">
            <v>Tennessee Farmers Life Insurance Company</v>
          </cell>
          <cell r="D168">
            <v>2016</v>
          </cell>
          <cell r="E168" t="str">
            <v>Group Brokers/Consultants</v>
          </cell>
          <cell r="F168" t="str">
            <v>Group Life</v>
          </cell>
          <cell r="G168">
            <v>0</v>
          </cell>
        </row>
        <row r="169">
          <cell r="A169" t="str">
            <v>Group Brokers/ConsultantsGroup Annuity2016</v>
          </cell>
          <cell r="B169">
            <v>4</v>
          </cell>
          <cell r="C169" t="str">
            <v>Tennessee Farmers Life Insurance Company</v>
          </cell>
          <cell r="D169">
            <v>2016</v>
          </cell>
          <cell r="E169" t="str">
            <v>Group Brokers/Consultants</v>
          </cell>
          <cell r="F169" t="str">
            <v>Group Annuity</v>
          </cell>
          <cell r="G169">
            <v>0</v>
          </cell>
        </row>
        <row r="170">
          <cell r="A170" t="str">
            <v>Group Brokers/ConsultantsGroup Accident &amp; Health2016</v>
          </cell>
          <cell r="B170">
            <v>4</v>
          </cell>
          <cell r="C170" t="str">
            <v>Tennessee Farmers Life Insurance Company</v>
          </cell>
          <cell r="D170">
            <v>2016</v>
          </cell>
          <cell r="E170" t="str">
            <v>Group Brokers/Consultants</v>
          </cell>
          <cell r="F170" t="str">
            <v>Group Accident &amp; Health</v>
          </cell>
          <cell r="G170">
            <v>0</v>
          </cell>
        </row>
        <row r="171">
          <cell r="A171" t="str">
            <v>Direct ResponseIndividual Life2016</v>
          </cell>
          <cell r="B171">
            <v>5</v>
          </cell>
          <cell r="C171" t="str">
            <v>Tennessee Farmers Life Insurance Company</v>
          </cell>
          <cell r="D171">
            <v>2016</v>
          </cell>
          <cell r="E171" t="str">
            <v>Direct Response</v>
          </cell>
          <cell r="F171" t="str">
            <v>Individual Life</v>
          </cell>
          <cell r="G171">
            <v>0</v>
          </cell>
        </row>
        <row r="172">
          <cell r="A172" t="str">
            <v>Direct ResponseIndividual Annuity2016</v>
          </cell>
          <cell r="B172">
            <v>5</v>
          </cell>
          <cell r="C172" t="str">
            <v>Tennessee Farmers Life Insurance Company</v>
          </cell>
          <cell r="D172">
            <v>2016</v>
          </cell>
          <cell r="E172" t="str">
            <v>Direct Response</v>
          </cell>
          <cell r="F172" t="str">
            <v>Individual Annuity</v>
          </cell>
          <cell r="G172">
            <v>0</v>
          </cell>
        </row>
        <row r="173">
          <cell r="A173" t="str">
            <v>Direct ResponseIndividual Accident &amp; Health2016</v>
          </cell>
          <cell r="B173">
            <v>5</v>
          </cell>
          <cell r="C173" t="str">
            <v>Tennessee Farmers Life Insurance Company</v>
          </cell>
          <cell r="D173">
            <v>2016</v>
          </cell>
          <cell r="E173" t="str">
            <v>Direct Response</v>
          </cell>
          <cell r="F173" t="str">
            <v>Individual Accident &amp; Health</v>
          </cell>
          <cell r="G173">
            <v>0</v>
          </cell>
        </row>
        <row r="174">
          <cell r="A174" t="str">
            <v>Direct ResponseGroup Life2016</v>
          </cell>
          <cell r="B174">
            <v>5</v>
          </cell>
          <cell r="C174" t="str">
            <v>Tennessee Farmers Life Insurance Company</v>
          </cell>
          <cell r="D174">
            <v>2016</v>
          </cell>
          <cell r="E174" t="str">
            <v>Direct Response</v>
          </cell>
          <cell r="F174" t="str">
            <v>Group Life</v>
          </cell>
          <cell r="G174">
            <v>0</v>
          </cell>
        </row>
        <row r="175">
          <cell r="A175" t="str">
            <v>Direct ResponseGroup Annuity2016</v>
          </cell>
          <cell r="B175">
            <v>5</v>
          </cell>
          <cell r="C175" t="str">
            <v>Tennessee Farmers Life Insurance Company</v>
          </cell>
          <cell r="D175">
            <v>2016</v>
          </cell>
          <cell r="E175" t="str">
            <v>Direct Response</v>
          </cell>
          <cell r="F175" t="str">
            <v>Group Annuity</v>
          </cell>
          <cell r="G175">
            <v>0</v>
          </cell>
        </row>
        <row r="176">
          <cell r="A176" t="str">
            <v>Direct ResponseGroup Accident &amp; Health2016</v>
          </cell>
          <cell r="B176">
            <v>5</v>
          </cell>
          <cell r="C176" t="str">
            <v>Tennessee Farmers Life Insurance Company</v>
          </cell>
          <cell r="D176">
            <v>2016</v>
          </cell>
          <cell r="E176" t="str">
            <v>Direct Response</v>
          </cell>
          <cell r="F176" t="str">
            <v>Group Accident &amp; Health</v>
          </cell>
          <cell r="G176">
            <v>0</v>
          </cell>
        </row>
        <row r="177">
          <cell r="A177" t="str">
            <v>OthersIndividual Life2016</v>
          </cell>
          <cell r="B177">
            <v>6</v>
          </cell>
          <cell r="C177" t="str">
            <v>Tennessee Farmers Life Insurance Company</v>
          </cell>
          <cell r="D177">
            <v>2016</v>
          </cell>
          <cell r="E177" t="str">
            <v>Others</v>
          </cell>
          <cell r="F177" t="str">
            <v>Individual Life</v>
          </cell>
          <cell r="G177">
            <v>0</v>
          </cell>
        </row>
        <row r="178">
          <cell r="A178" t="str">
            <v>OthersIndividual Annuity2016</v>
          </cell>
          <cell r="B178">
            <v>6</v>
          </cell>
          <cell r="C178" t="str">
            <v>Tennessee Farmers Life Insurance Company</v>
          </cell>
          <cell r="D178">
            <v>2016</v>
          </cell>
          <cell r="E178" t="str">
            <v>Others</v>
          </cell>
          <cell r="F178" t="str">
            <v>Individual Annuity</v>
          </cell>
          <cell r="G178">
            <v>0</v>
          </cell>
        </row>
        <row r="179">
          <cell r="A179" t="str">
            <v>OthersIndividual Accident &amp; Health2016</v>
          </cell>
          <cell r="B179">
            <v>6</v>
          </cell>
          <cell r="C179" t="str">
            <v>Tennessee Farmers Life Insurance Company</v>
          </cell>
          <cell r="D179">
            <v>2016</v>
          </cell>
          <cell r="E179" t="str">
            <v>Others</v>
          </cell>
          <cell r="F179" t="str">
            <v>Individual Accident &amp; Health</v>
          </cell>
          <cell r="G179">
            <v>0</v>
          </cell>
        </row>
        <row r="180">
          <cell r="A180" t="str">
            <v>OthersGroup Life2016</v>
          </cell>
          <cell r="B180">
            <v>6</v>
          </cell>
          <cell r="C180" t="str">
            <v>Tennessee Farmers Life Insurance Company</v>
          </cell>
          <cell r="D180">
            <v>2016</v>
          </cell>
          <cell r="E180" t="str">
            <v>Others</v>
          </cell>
          <cell r="F180" t="str">
            <v>Group Life</v>
          </cell>
          <cell r="G180">
            <v>0</v>
          </cell>
        </row>
        <row r="181">
          <cell r="A181" t="str">
            <v>OthersGroup Annuity2016</v>
          </cell>
          <cell r="B181">
            <v>6</v>
          </cell>
          <cell r="C181" t="str">
            <v>Tennessee Farmers Life Insurance Company</v>
          </cell>
          <cell r="D181">
            <v>2016</v>
          </cell>
          <cell r="E181" t="str">
            <v>Others</v>
          </cell>
          <cell r="F181" t="str">
            <v>Group Annuity</v>
          </cell>
          <cell r="G181">
            <v>0</v>
          </cell>
        </row>
        <row r="182">
          <cell r="A182" t="str">
            <v>OthersGroup Accident &amp; Health2016</v>
          </cell>
          <cell r="B182">
            <v>6</v>
          </cell>
          <cell r="C182" t="str">
            <v>Tennessee Farmers Life Insurance Company</v>
          </cell>
          <cell r="D182">
            <v>2016</v>
          </cell>
          <cell r="E182" t="str">
            <v>Others</v>
          </cell>
          <cell r="F182" t="str">
            <v>Group Accident &amp; Health</v>
          </cell>
          <cell r="G182">
            <v>0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5">
          <cell r="C5" t="str">
            <v>Career Agents</v>
          </cell>
        </row>
      </sheetData>
      <sheetData sheetId="54" refreshError="1"/>
      <sheetData sheetId="55" refreshError="1"/>
      <sheetData sheetId="56">
        <row r="4">
          <cell r="C4" t="str">
            <v>company</v>
          </cell>
          <cell r="D4" t="str">
            <v>FSR no mod</v>
          </cell>
          <cell r="E4" t="str">
            <v>FSR ctgry</v>
          </cell>
          <cell r="F4" t="str">
            <v>bcar</v>
          </cell>
          <cell r="G4" t="str">
            <v>year inc</v>
          </cell>
          <cell r="H4" t="str">
            <v>Capital &amp; Surplus</v>
          </cell>
          <cell r="I4" t="str">
            <v>Org type</v>
          </cell>
        </row>
        <row r="5">
          <cell r="C5" t="str">
            <v>AIG</v>
          </cell>
          <cell r="D5" t="str">
            <v>A</v>
          </cell>
          <cell r="E5" t="str">
            <v>Excellent</v>
          </cell>
          <cell r="F5">
            <v>142</v>
          </cell>
          <cell r="G5">
            <v>1897</v>
          </cell>
          <cell r="H5">
            <v>12148776</v>
          </cell>
          <cell r="I5" t="str">
            <v>Stock</v>
          </cell>
        </row>
        <row r="6">
          <cell r="C6" t="str">
            <v>Allianz Life</v>
          </cell>
          <cell r="D6" t="str">
            <v>A+</v>
          </cell>
          <cell r="E6" t="str">
            <v>Superior</v>
          </cell>
          <cell r="F6">
            <v>182</v>
          </cell>
          <cell r="G6">
            <v>1979</v>
          </cell>
          <cell r="H6">
            <v>6011236</v>
          </cell>
          <cell r="I6" t="str">
            <v>Stock</v>
          </cell>
        </row>
        <row r="7">
          <cell r="C7" t="str">
            <v>American Equity Life Insurance Company</v>
          </cell>
          <cell r="D7" t="str">
            <v>A-</v>
          </cell>
          <cell r="E7" t="str">
            <v>Excellent</v>
          </cell>
          <cell r="F7">
            <v>187</v>
          </cell>
          <cell r="G7">
            <v>1980</v>
          </cell>
          <cell r="H7">
            <v>3005654</v>
          </cell>
          <cell r="I7" t="str">
            <v>Stock</v>
          </cell>
        </row>
        <row r="8">
          <cell r="C8" t="str">
            <v xml:space="preserve">American Family Life Insurance </v>
          </cell>
          <cell r="D8" t="str">
            <v>A</v>
          </cell>
          <cell r="E8" t="str">
            <v>Excellent</v>
          </cell>
          <cell r="F8">
            <v>525</v>
          </cell>
          <cell r="G8">
            <v>1957</v>
          </cell>
          <cell r="H8">
            <v>1059749</v>
          </cell>
          <cell r="I8" t="str">
            <v>Stock</v>
          </cell>
        </row>
        <row r="9">
          <cell r="C9" t="str">
            <v>American Health and Life Insurance Company</v>
          </cell>
          <cell r="D9" t="str">
            <v>B</v>
          </cell>
          <cell r="E9" t="str">
            <v>Fair</v>
          </cell>
          <cell r="F9">
            <v>0</v>
          </cell>
          <cell r="G9">
            <v>0</v>
          </cell>
          <cell r="H9">
            <v>209360</v>
          </cell>
          <cell r="I9" t="str">
            <v>Stock</v>
          </cell>
        </row>
        <row r="10">
          <cell r="C10" t="str">
            <v>Assurity Life Insurance Company</v>
          </cell>
          <cell r="D10" t="str">
            <v>A-</v>
          </cell>
          <cell r="E10" t="str">
            <v>Excellent</v>
          </cell>
          <cell r="F10">
            <v>321</v>
          </cell>
          <cell r="G10">
            <v>1890</v>
          </cell>
          <cell r="H10">
            <v>334680</v>
          </cell>
          <cell r="I10" t="str">
            <v>Mutual</v>
          </cell>
        </row>
        <row r="11">
          <cell r="C11" t="str">
            <v>AXA</v>
          </cell>
          <cell r="D11" t="str">
            <v>A</v>
          </cell>
          <cell r="E11" t="str">
            <v>Excellent</v>
          </cell>
          <cell r="F11">
            <v>0</v>
          </cell>
          <cell r="G11">
            <v>1859</v>
          </cell>
          <cell r="H11">
            <v>7810251</v>
          </cell>
          <cell r="I11" t="str">
            <v>Stock</v>
          </cell>
        </row>
        <row r="12">
          <cell r="C12" t="str">
            <v>The Baltimore Life Insurance Company</v>
          </cell>
          <cell r="D12" t="str">
            <v>B++</v>
          </cell>
          <cell r="E12" t="str">
            <v>Good</v>
          </cell>
          <cell r="F12">
            <v>152</v>
          </cell>
          <cell r="G12">
            <v>1882</v>
          </cell>
          <cell r="H12">
            <v>81809</v>
          </cell>
          <cell r="I12" t="str">
            <v>Stock</v>
          </cell>
        </row>
        <row r="13">
          <cell r="C13" t="str">
            <v>BEST MERIDIAN INSURANCE COMPANY / BEST MERIDIAN INTERNATIONAL INSURANCE COMPANY SPC</v>
          </cell>
          <cell r="D13" t="str">
            <v>A-</v>
          </cell>
          <cell r="E13" t="str">
            <v>Excellent</v>
          </cell>
          <cell r="F13">
            <v>0</v>
          </cell>
          <cell r="G13">
            <v>1986</v>
          </cell>
          <cell r="H13">
            <v>54236</v>
          </cell>
          <cell r="I13" t="str">
            <v>Stock</v>
          </cell>
        </row>
        <row r="14">
          <cell r="C14" t="str">
            <v>Boston Mutual Group</v>
          </cell>
          <cell r="D14" t="str">
            <v>A</v>
          </cell>
          <cell r="E14" t="str">
            <v>Excellent</v>
          </cell>
          <cell r="F14">
            <v>338</v>
          </cell>
          <cell r="G14">
            <v>1891</v>
          </cell>
          <cell r="H14">
            <v>209367</v>
          </cell>
          <cell r="I14" t="str">
            <v>Mutual</v>
          </cell>
        </row>
        <row r="15">
          <cell r="C15" t="str">
            <v>Brighthouse Financial, Inc.</v>
          </cell>
          <cell r="D15" t="str">
            <v>A</v>
          </cell>
          <cell r="E15" t="str">
            <v>Excellent</v>
          </cell>
          <cell r="F15">
            <v>172</v>
          </cell>
          <cell r="G15">
            <v>2017</v>
          </cell>
          <cell r="H15">
            <v>6076817</v>
          </cell>
          <cell r="I15" t="str">
            <v>Stock</v>
          </cell>
        </row>
        <row r="16">
          <cell r="C16" t="str">
            <v>Catholic Order of Foresters</v>
          </cell>
          <cell r="D16" t="str">
            <v>A-</v>
          </cell>
          <cell r="E16" t="str">
            <v>Excellent</v>
          </cell>
          <cell r="F16">
            <v>134</v>
          </cell>
          <cell r="G16">
            <v>1883</v>
          </cell>
          <cell r="H16">
            <v>88677</v>
          </cell>
          <cell r="I16" t="str">
            <v>Fraternal</v>
          </cell>
        </row>
        <row r="17">
          <cell r="C17" t="str">
            <v>Columbian Financial Group</v>
          </cell>
          <cell r="D17" t="str">
            <v>B++</v>
          </cell>
          <cell r="E17" t="str">
            <v>Good</v>
          </cell>
          <cell r="F17">
            <v>146</v>
          </cell>
          <cell r="G17">
            <v>1882</v>
          </cell>
          <cell r="H17">
            <v>106731</v>
          </cell>
          <cell r="I17" t="str">
            <v>Mutual</v>
          </cell>
        </row>
        <row r="18">
          <cell r="C18" t="str">
            <v>Fidelity Investments Life Insurance Company</v>
          </cell>
          <cell r="D18" t="str">
            <v>A+</v>
          </cell>
          <cell r="E18" t="str">
            <v>Superior</v>
          </cell>
          <cell r="F18">
            <v>414</v>
          </cell>
          <cell r="G18">
            <v>1981</v>
          </cell>
          <cell r="H18">
            <v>876053</v>
          </cell>
          <cell r="I18" t="str">
            <v>Stock</v>
          </cell>
        </row>
        <row r="19">
          <cell r="C19" t="str">
            <v>GLEANER LIFE INSURANCE SOCIETY</v>
          </cell>
          <cell r="D19" t="str">
            <v>A-</v>
          </cell>
          <cell r="E19" t="str">
            <v>Excellent</v>
          </cell>
          <cell r="F19">
            <v>0</v>
          </cell>
          <cell r="G19">
            <v>1894</v>
          </cell>
          <cell r="H19">
            <v>93871</v>
          </cell>
          <cell r="I19" t="str">
            <v>Fraternal</v>
          </cell>
        </row>
        <row r="20">
          <cell r="C20" t="str">
            <v xml:space="preserve">GREAT AMERICAN FINANCIAL RESOURCES, INC. </v>
          </cell>
          <cell r="D20" t="str">
            <v>A</v>
          </cell>
          <cell r="E20" t="str">
            <v>Excellent</v>
          </cell>
          <cell r="F20">
            <v>178</v>
          </cell>
          <cell r="G20">
            <v>1961</v>
          </cell>
          <cell r="H20">
            <v>2131513</v>
          </cell>
          <cell r="I20" t="str">
            <v>Stock</v>
          </cell>
        </row>
        <row r="21">
          <cell r="C21" t="str">
            <v>HCC Life Insurance Company</v>
          </cell>
          <cell r="D21" t="str">
            <v>A++</v>
          </cell>
          <cell r="E21" t="str">
            <v>Superior</v>
          </cell>
          <cell r="F21">
            <v>0</v>
          </cell>
          <cell r="G21">
            <v>1980</v>
          </cell>
          <cell r="H21">
            <v>406158</v>
          </cell>
          <cell r="I21" t="str">
            <v>Stock</v>
          </cell>
        </row>
        <row r="22">
          <cell r="C22" t="str">
            <v>Indiana Farm Bureau Insurance</v>
          </cell>
          <cell r="D22" t="str">
            <v>A</v>
          </cell>
          <cell r="E22" t="str">
            <v>Excellent</v>
          </cell>
          <cell r="F22">
            <v>0</v>
          </cell>
          <cell r="G22">
            <v>1964</v>
          </cell>
          <cell r="H22">
            <v>331213</v>
          </cell>
          <cell r="I22" t="str">
            <v>Stock</v>
          </cell>
        </row>
        <row r="23">
          <cell r="C23" t="str">
            <v>Jackson National Life</v>
          </cell>
          <cell r="D23" t="str">
            <v>A+</v>
          </cell>
          <cell r="E23" t="str">
            <v>Superior</v>
          </cell>
          <cell r="F23">
            <v>0</v>
          </cell>
          <cell r="G23">
            <v>1961</v>
          </cell>
          <cell r="H23">
            <v>3936523</v>
          </cell>
          <cell r="I23" t="str">
            <v>Stock</v>
          </cell>
        </row>
        <row r="24">
          <cell r="C24" t="str">
            <v>Fortegra Financial - (Life of the South Group)</v>
          </cell>
          <cell r="D24" t="str">
            <v>A-</v>
          </cell>
          <cell r="E24" t="str">
            <v>Excellent</v>
          </cell>
          <cell r="F24">
            <v>185</v>
          </cell>
          <cell r="G24">
            <v>1981</v>
          </cell>
          <cell r="H24">
            <v>22306</v>
          </cell>
          <cell r="I24" t="str">
            <v>Stock</v>
          </cell>
        </row>
        <row r="25">
          <cell r="C25" t="str">
            <v>John Hancock</v>
          </cell>
          <cell r="D25" t="str">
            <v>A+</v>
          </cell>
          <cell r="E25" t="str">
            <v>Superior</v>
          </cell>
          <cell r="F25">
            <v>0</v>
          </cell>
          <cell r="G25">
            <v>1887</v>
          </cell>
          <cell r="H25">
            <v>8109361</v>
          </cell>
          <cell r="I25" t="str">
            <v>Stock</v>
          </cell>
        </row>
        <row r="26">
          <cell r="C26" t="str">
            <v>MassMutual</v>
          </cell>
          <cell r="D26" t="str">
            <v>A++</v>
          </cell>
          <cell r="E26" t="str">
            <v>Superior</v>
          </cell>
          <cell r="F26">
            <v>180</v>
          </cell>
          <cell r="G26">
            <v>1851</v>
          </cell>
          <cell r="H26">
            <v>15705217</v>
          </cell>
          <cell r="I26" t="str">
            <v>Mutual</v>
          </cell>
        </row>
        <row r="27">
          <cell r="C27" t="str">
            <v>Merit Life Insurance Co.</v>
          </cell>
          <cell r="D27" t="str">
            <v>B</v>
          </cell>
          <cell r="E27" t="str">
            <v>Fair</v>
          </cell>
          <cell r="F27">
            <v>520</v>
          </cell>
          <cell r="G27">
            <v>1957</v>
          </cell>
          <cell r="H27">
            <v>79086</v>
          </cell>
          <cell r="I27" t="str">
            <v>Stock</v>
          </cell>
        </row>
        <row r="28">
          <cell r="C28" t="str">
            <v>MetLife Inc.</v>
          </cell>
          <cell r="D28" t="str">
            <v>A+</v>
          </cell>
          <cell r="E28" t="str">
            <v>Superior</v>
          </cell>
          <cell r="F28">
            <v>0</v>
          </cell>
          <cell r="G28">
            <v>1868</v>
          </cell>
          <cell r="H28">
            <v>18715087</v>
          </cell>
          <cell r="I28" t="str">
            <v>Stock</v>
          </cell>
        </row>
        <row r="29">
          <cell r="C29" t="str">
            <v>Mutual of Omaha</v>
          </cell>
          <cell r="D29" t="str">
            <v>A+</v>
          </cell>
          <cell r="E29" t="str">
            <v>Superior</v>
          </cell>
          <cell r="F29">
            <v>0</v>
          </cell>
          <cell r="G29">
            <v>1909</v>
          </cell>
          <cell r="H29">
            <v>3189641</v>
          </cell>
          <cell r="I29" t="str">
            <v>Mutual</v>
          </cell>
        </row>
        <row r="30">
          <cell r="C30" t="str">
            <v>New York Life Insurance Company</v>
          </cell>
          <cell r="D30" t="str">
            <v>A++</v>
          </cell>
          <cell r="E30" t="str">
            <v>Superior</v>
          </cell>
          <cell r="F30">
            <v>199</v>
          </cell>
          <cell r="G30">
            <v>1841</v>
          </cell>
          <cell r="H30">
            <v>20356950</v>
          </cell>
          <cell r="I30" t="str">
            <v>Mutual</v>
          </cell>
        </row>
        <row r="31">
          <cell r="C31" t="str">
            <v>OneAmerica</v>
          </cell>
          <cell r="D31" t="str">
            <v>A+</v>
          </cell>
          <cell r="E31" t="str">
            <v>Superior</v>
          </cell>
          <cell r="F31">
            <v>212</v>
          </cell>
          <cell r="G31">
            <v>2000</v>
          </cell>
          <cell r="H31">
            <v>1501852</v>
          </cell>
          <cell r="I31" t="str">
            <v>Mutual</v>
          </cell>
        </row>
        <row r="32">
          <cell r="C32" t="str">
            <v xml:space="preserve">Principal Life Insurance Company </v>
          </cell>
          <cell r="D32" t="str">
            <v>A+</v>
          </cell>
          <cell r="E32" t="str">
            <v>Superior</v>
          </cell>
          <cell r="F32">
            <v>0</v>
          </cell>
          <cell r="G32">
            <v>1879</v>
          </cell>
          <cell r="H32">
            <v>5095647</v>
          </cell>
          <cell r="I32" t="str">
            <v>Stock</v>
          </cell>
        </row>
        <row r="33">
          <cell r="C33" t="str">
            <v>Prudential Financial</v>
          </cell>
          <cell r="D33" t="str">
            <v>A+</v>
          </cell>
          <cell r="E33" t="str">
            <v>Superior</v>
          </cell>
          <cell r="F33">
            <v>0</v>
          </cell>
          <cell r="G33">
            <v>1873</v>
          </cell>
          <cell r="H33">
            <v>18007199</v>
          </cell>
          <cell r="I33" t="str">
            <v>Stock</v>
          </cell>
        </row>
        <row r="34">
          <cell r="C34" t="str">
            <v>Royal Neighbors of America</v>
          </cell>
          <cell r="D34" t="str">
            <v>A-</v>
          </cell>
          <cell r="E34" t="str">
            <v>Excellent</v>
          </cell>
          <cell r="F34">
            <v>377</v>
          </cell>
          <cell r="G34">
            <v>1895</v>
          </cell>
          <cell r="H34">
            <v>193634</v>
          </cell>
          <cell r="I34" t="str">
            <v>Fraternal</v>
          </cell>
        </row>
        <row r="35">
          <cell r="C35" t="str">
            <v xml:space="preserve">Securian Financial </v>
          </cell>
          <cell r="D35" t="str">
            <v>A+</v>
          </cell>
          <cell r="E35" t="str">
            <v>Superior</v>
          </cell>
          <cell r="F35">
            <v>251</v>
          </cell>
          <cell r="G35">
            <v>0</v>
          </cell>
          <cell r="H35">
            <v>3059926</v>
          </cell>
          <cell r="I35" t="str">
            <v>Stock</v>
          </cell>
        </row>
        <row r="36">
          <cell r="C36" t="str">
            <v>Security Mutual Life Insurance Company of New York</v>
          </cell>
          <cell r="D36" t="str">
            <v>A-</v>
          </cell>
          <cell r="E36" t="str">
            <v>Excellent</v>
          </cell>
          <cell r="F36">
            <v>233</v>
          </cell>
          <cell r="G36">
            <v>1886</v>
          </cell>
          <cell r="H36">
            <v>155879</v>
          </cell>
          <cell r="I36" t="str">
            <v>Mutual</v>
          </cell>
        </row>
        <row r="37">
          <cell r="C37" t="str">
            <v>Sentry Life Insurance Companies (AMB # 69533)</v>
          </cell>
          <cell r="D37" t="str">
            <v>A+</v>
          </cell>
          <cell r="E37" t="str">
            <v>Superior</v>
          </cell>
          <cell r="F37">
            <v>0</v>
          </cell>
          <cell r="G37">
            <v>1958</v>
          </cell>
          <cell r="H37">
            <v>319721</v>
          </cell>
          <cell r="I37" t="str">
            <v>Mutual</v>
          </cell>
        </row>
        <row r="38">
          <cell r="C38" t="str">
            <v>SWBC Life Insurance Company</v>
          </cell>
          <cell r="D38" t="str">
            <v>B++</v>
          </cell>
          <cell r="E38" t="str">
            <v>Good</v>
          </cell>
          <cell r="F38">
            <v>608</v>
          </cell>
          <cell r="G38">
            <v>1980</v>
          </cell>
          <cell r="H38">
            <v>20956</v>
          </cell>
          <cell r="I38" t="str">
            <v>Stock</v>
          </cell>
        </row>
        <row r="39">
          <cell r="C39" t="str">
            <v>Symetra</v>
          </cell>
          <cell r="D39" t="str">
            <v>A</v>
          </cell>
          <cell r="E39" t="str">
            <v>Excellent</v>
          </cell>
          <cell r="F39">
            <v>197</v>
          </cell>
          <cell r="G39">
            <v>1957</v>
          </cell>
          <cell r="H39">
            <v>2218910</v>
          </cell>
          <cell r="I39" t="str">
            <v>Stock</v>
          </cell>
        </row>
        <row r="40">
          <cell r="C40" t="str">
            <v>Tennessee Farmers Life Insurance Company</v>
          </cell>
          <cell r="D40" t="str">
            <v>A+</v>
          </cell>
          <cell r="E40" t="str">
            <v>Superior</v>
          </cell>
          <cell r="F40">
            <v>262</v>
          </cell>
          <cell r="G40">
            <v>1973</v>
          </cell>
          <cell r="H40">
            <v>442108</v>
          </cell>
          <cell r="I40" t="str">
            <v>Stock</v>
          </cell>
        </row>
        <row r="41">
          <cell r="C41" t="str">
            <v>TORCHMARK (000)</v>
          </cell>
          <cell r="D41" t="str">
            <v>A+</v>
          </cell>
          <cell r="E41" t="str">
            <v>Superior</v>
          </cell>
          <cell r="F41">
            <v>205</v>
          </cell>
          <cell r="G41">
            <v>1951</v>
          </cell>
          <cell r="H41">
            <v>1258949</v>
          </cell>
          <cell r="I41" t="str">
            <v>Stock</v>
          </cell>
        </row>
        <row r="42">
          <cell r="C42" t="str">
            <v>Voya Consolidated</v>
          </cell>
          <cell r="D42" t="str">
            <v>A</v>
          </cell>
          <cell r="E42" t="str">
            <v>Excellent</v>
          </cell>
          <cell r="F42">
            <v>0</v>
          </cell>
          <cell r="G42">
            <v>1976</v>
          </cell>
          <cell r="H42">
            <v>4226310</v>
          </cell>
          <cell r="I42" t="str">
            <v>Stock</v>
          </cell>
        </row>
        <row r="43">
          <cell r="C43" t="str">
            <v>Western &amp; Southern Financial Group</v>
          </cell>
          <cell r="D43" t="str">
            <v>A+</v>
          </cell>
          <cell r="E43" t="str">
            <v>Superior</v>
          </cell>
          <cell r="F43">
            <v>0</v>
          </cell>
          <cell r="G43">
            <v>1888</v>
          </cell>
          <cell r="H43">
            <v>5417319</v>
          </cell>
          <cell r="I43" t="str">
            <v>Mutual</v>
          </cell>
        </row>
        <row r="44">
          <cell r="C44" t="str">
            <v>Phoenix</v>
          </cell>
          <cell r="D44" t="str">
            <v>B</v>
          </cell>
          <cell r="E44" t="str">
            <v>Fair</v>
          </cell>
          <cell r="F44">
            <v>0</v>
          </cell>
          <cell r="G44">
            <v>1851</v>
          </cell>
          <cell r="H44">
            <v>633343</v>
          </cell>
          <cell r="I44" t="str">
            <v>Stock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t_fundraising"/>
      <sheetName val="pvt_medians_average"/>
      <sheetName val="Emerg. vs Exp. Pvt"/>
      <sheetName val="Pvt Fundraising x CSA"/>
      <sheetName val="Pvt_SPAC"/>
      <sheetName val="SPAC Data"/>
      <sheetName val="Fund Raising Data"/>
      <sheetName val="PB_CACHE"/>
      <sheetName val="Notes"/>
      <sheetName val="Fundraising Activity"/>
      <sheetName val="Fundraising x Size"/>
      <sheetName val="First-Time Fundraising"/>
      <sheetName val="Fundraising Medians and Avg"/>
      <sheetName val="Overhang"/>
      <sheetName val="Cash Flows"/>
      <sheetName val="Emerging vs Experienced Funds"/>
      <sheetName val="Fundraising x CSA"/>
      <sheetName val="SPAC Activit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Deal_Flow"/>
      <sheetName val="Currency_Pivot"/>
      <sheetName val="Currency_Data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EntityID</v>
          </cell>
          <cell r="B1" t="str">
            <v>EntityName</v>
          </cell>
          <cell r="C1" t="str">
            <v>RoundNumber</v>
          </cell>
          <cell r="D1" t="str">
            <v>CloseDate</v>
          </cell>
          <cell r="E1" t="str">
            <v>CloseMonth</v>
          </cell>
          <cell r="F1" t="str">
            <v>Quarter</v>
          </cell>
          <cell r="G1" t="str">
            <v>closeYr</v>
          </cell>
          <cell r="H1" t="str">
            <v>TotalAmountRaised</v>
          </cell>
          <cell r="I1" t="str">
            <v>PostValue</v>
          </cell>
          <cell r="J1" t="str">
            <v>TotalInvestedEquity</v>
          </cell>
          <cell r="K1" t="str">
            <v>TotalNewDebt</v>
          </cell>
          <cell r="L1" t="str">
            <v>Debt1Amount</v>
          </cell>
          <cell r="M1" t="str">
            <v>Debt2Amount</v>
          </cell>
          <cell r="N1" t="str">
            <v>Debt3Amount</v>
          </cell>
          <cell r="O1" t="str">
            <v>TotalAmountRaisedExtrap</v>
          </cell>
          <cell r="P1" t="str">
            <v>TotalAmountRaisedUSD</v>
          </cell>
          <cell r="Q1" t="str">
            <v>PostValueUSD</v>
          </cell>
          <cell r="R1" t="str">
            <v>TotalInvestedEquityUSD</v>
          </cell>
          <cell r="S1" t="str">
            <v>TotalNewDebtUSD</v>
          </cell>
          <cell r="T1" t="str">
            <v>Debt1AmountUSD</v>
          </cell>
          <cell r="U1" t="str">
            <v>Debt2amountUSD</v>
          </cell>
          <cell r="V1" t="str">
            <v>Debt3amountUSD</v>
          </cell>
          <cell r="W1" t="str">
            <v>CurrencyCode</v>
          </cell>
          <cell r="X1" t="str">
            <v>Currency</v>
          </cell>
          <cell r="Y1" t="str">
            <v>Financing Type 1</v>
          </cell>
          <cell r="Z1" t="str">
            <v>Financing Type 2</v>
          </cell>
          <cell r="AA1" t="str">
            <v>Financing Type 3</v>
          </cell>
          <cell r="AB1" t="str">
            <v>Exit Scope</v>
          </cell>
          <cell r="AC1" t="str">
            <v>Acquirer Scope</v>
          </cell>
          <cell r="AD1" t="str">
            <v>IndSector</v>
          </cell>
          <cell r="AE1" t="str">
            <v>IndGroup</v>
          </cell>
          <cell r="AF1" t="str">
            <v>IndustryCode</v>
          </cell>
          <cell r="AG1" t="str">
            <v>City</v>
          </cell>
          <cell r="AH1" t="str">
            <v>State</v>
          </cell>
          <cell r="AI1" t="str">
            <v>Zip</v>
          </cell>
          <cell r="AJ1" t="str">
            <v>Deal Type</v>
          </cell>
          <cell r="AK1" t="str">
            <v>Add-on?</v>
          </cell>
          <cell r="AL1" t="str">
            <v>Region</v>
          </cell>
          <cell r="AM1" t="str">
            <v>Country</v>
          </cell>
          <cell r="AN1" t="str">
            <v>PE Size Bucket</v>
          </cell>
          <cell r="AO1" t="str">
            <v>Minority Majority</v>
          </cell>
          <cell r="AP1" t="str">
            <v>Minority Majority</v>
          </cell>
        </row>
        <row r="2">
          <cell r="A2">
            <v>36611</v>
          </cell>
        </row>
        <row r="3">
          <cell r="A3">
            <v>170448</v>
          </cell>
        </row>
        <row r="4">
          <cell r="A4">
            <v>2010</v>
          </cell>
        </row>
        <row r="5">
          <cell r="A5">
            <v>21988</v>
          </cell>
        </row>
        <row r="6">
          <cell r="A6">
            <v>23219</v>
          </cell>
        </row>
        <row r="7">
          <cell r="A7">
            <v>25351</v>
          </cell>
        </row>
        <row r="8">
          <cell r="A8">
            <v>25353</v>
          </cell>
        </row>
        <row r="9">
          <cell r="A9">
            <v>5568</v>
          </cell>
        </row>
        <row r="10">
          <cell r="A10">
            <v>341818</v>
          </cell>
        </row>
        <row r="11">
          <cell r="A11">
            <v>19349</v>
          </cell>
        </row>
        <row r="12">
          <cell r="A12">
            <v>35820</v>
          </cell>
        </row>
        <row r="13">
          <cell r="A13">
            <v>4098</v>
          </cell>
        </row>
        <row r="14">
          <cell r="A14">
            <v>10511</v>
          </cell>
        </row>
        <row r="15">
          <cell r="A15">
            <v>45149</v>
          </cell>
        </row>
        <row r="16">
          <cell r="A16">
            <v>9735</v>
          </cell>
        </row>
        <row r="17">
          <cell r="A17">
            <v>1293</v>
          </cell>
        </row>
        <row r="18">
          <cell r="A18">
            <v>22849</v>
          </cell>
        </row>
        <row r="19">
          <cell r="A19">
            <v>37428</v>
          </cell>
        </row>
        <row r="20">
          <cell r="A20">
            <v>24224</v>
          </cell>
        </row>
        <row r="21">
          <cell r="A21">
            <v>20304</v>
          </cell>
        </row>
        <row r="22">
          <cell r="A22">
            <v>7354</v>
          </cell>
        </row>
        <row r="23">
          <cell r="A23">
            <v>5781</v>
          </cell>
        </row>
        <row r="24">
          <cell r="A24">
            <v>1709</v>
          </cell>
        </row>
        <row r="25">
          <cell r="A25">
            <v>341447</v>
          </cell>
        </row>
        <row r="26">
          <cell r="A26">
            <v>23694</v>
          </cell>
        </row>
        <row r="27">
          <cell r="A27">
            <v>37058</v>
          </cell>
        </row>
        <row r="28">
          <cell r="A28">
            <v>8930</v>
          </cell>
        </row>
        <row r="29">
          <cell r="A29">
            <v>357798</v>
          </cell>
        </row>
        <row r="30">
          <cell r="A30">
            <v>21277</v>
          </cell>
        </row>
        <row r="31">
          <cell r="A31">
            <v>38548</v>
          </cell>
        </row>
        <row r="32">
          <cell r="A32">
            <v>358181</v>
          </cell>
        </row>
        <row r="33">
          <cell r="A33">
            <v>340306</v>
          </cell>
        </row>
        <row r="34">
          <cell r="A34">
            <v>23901</v>
          </cell>
        </row>
        <row r="35">
          <cell r="A35">
            <v>459702</v>
          </cell>
        </row>
        <row r="36">
          <cell r="A36">
            <v>22745</v>
          </cell>
        </row>
        <row r="37">
          <cell r="A37">
            <v>37880</v>
          </cell>
        </row>
        <row r="38">
          <cell r="A38">
            <v>23861</v>
          </cell>
        </row>
        <row r="39">
          <cell r="A39">
            <v>364573</v>
          </cell>
        </row>
        <row r="40">
          <cell r="A40">
            <v>24679</v>
          </cell>
        </row>
        <row r="41">
          <cell r="A41">
            <v>483686</v>
          </cell>
        </row>
        <row r="42">
          <cell r="A42">
            <v>23023</v>
          </cell>
        </row>
        <row r="43">
          <cell r="A43">
            <v>22423</v>
          </cell>
        </row>
        <row r="44">
          <cell r="A44">
            <v>16253</v>
          </cell>
        </row>
        <row r="45">
          <cell r="A45">
            <v>358683</v>
          </cell>
        </row>
        <row r="46">
          <cell r="A46">
            <v>2216</v>
          </cell>
        </row>
        <row r="47">
          <cell r="A47">
            <v>10640</v>
          </cell>
        </row>
        <row r="48">
          <cell r="A48">
            <v>22298</v>
          </cell>
        </row>
        <row r="49">
          <cell r="A49">
            <v>23007</v>
          </cell>
        </row>
        <row r="50">
          <cell r="A50">
            <v>23198</v>
          </cell>
        </row>
        <row r="51">
          <cell r="A51">
            <v>21801</v>
          </cell>
        </row>
        <row r="52">
          <cell r="A52">
            <v>19685</v>
          </cell>
        </row>
        <row r="53">
          <cell r="A53">
            <v>5409</v>
          </cell>
        </row>
        <row r="54">
          <cell r="A54">
            <v>26961</v>
          </cell>
        </row>
        <row r="55">
          <cell r="A55">
            <v>16236</v>
          </cell>
        </row>
        <row r="56">
          <cell r="A56">
            <v>38552</v>
          </cell>
        </row>
        <row r="57">
          <cell r="A57">
            <v>169954</v>
          </cell>
        </row>
        <row r="58">
          <cell r="A58">
            <v>502921</v>
          </cell>
        </row>
        <row r="59">
          <cell r="A59">
            <v>22108</v>
          </cell>
        </row>
        <row r="60">
          <cell r="A60">
            <v>53152</v>
          </cell>
        </row>
        <row r="61">
          <cell r="A61">
            <v>455681</v>
          </cell>
        </row>
        <row r="62">
          <cell r="A62">
            <v>26154</v>
          </cell>
        </row>
        <row r="63">
          <cell r="A63">
            <v>14073</v>
          </cell>
        </row>
        <row r="64">
          <cell r="A64">
            <v>37314</v>
          </cell>
        </row>
        <row r="65">
          <cell r="A65">
            <v>22200</v>
          </cell>
        </row>
        <row r="66">
          <cell r="A66">
            <v>23921</v>
          </cell>
        </row>
        <row r="67">
          <cell r="A67">
            <v>37468</v>
          </cell>
        </row>
        <row r="68">
          <cell r="A68">
            <v>38006</v>
          </cell>
        </row>
        <row r="69">
          <cell r="A69">
            <v>5965</v>
          </cell>
        </row>
        <row r="70">
          <cell r="A70">
            <v>38404</v>
          </cell>
        </row>
        <row r="71">
          <cell r="A71">
            <v>2987</v>
          </cell>
        </row>
        <row r="72">
          <cell r="A72">
            <v>1444</v>
          </cell>
        </row>
        <row r="73">
          <cell r="A73">
            <v>23663</v>
          </cell>
        </row>
        <row r="74">
          <cell r="A74">
            <v>21731</v>
          </cell>
        </row>
        <row r="75">
          <cell r="A75">
            <v>340623</v>
          </cell>
        </row>
        <row r="76">
          <cell r="A76">
            <v>340493</v>
          </cell>
        </row>
        <row r="77">
          <cell r="A77">
            <v>340341</v>
          </cell>
        </row>
        <row r="78">
          <cell r="A78">
            <v>457985</v>
          </cell>
        </row>
        <row r="79">
          <cell r="A79">
            <v>37426</v>
          </cell>
        </row>
        <row r="80">
          <cell r="A80">
            <v>3208</v>
          </cell>
        </row>
        <row r="81">
          <cell r="A81">
            <v>494904</v>
          </cell>
        </row>
        <row r="82">
          <cell r="A82">
            <v>462744</v>
          </cell>
        </row>
        <row r="83">
          <cell r="A83">
            <v>3233</v>
          </cell>
        </row>
        <row r="84">
          <cell r="A84">
            <v>20473</v>
          </cell>
        </row>
        <row r="85">
          <cell r="A85">
            <v>10809</v>
          </cell>
        </row>
        <row r="86">
          <cell r="A86">
            <v>11379</v>
          </cell>
        </row>
        <row r="87">
          <cell r="A87">
            <v>19526</v>
          </cell>
        </row>
        <row r="88">
          <cell r="A88">
            <v>25443</v>
          </cell>
        </row>
        <row r="89">
          <cell r="A89">
            <v>368967</v>
          </cell>
        </row>
        <row r="90">
          <cell r="A90">
            <v>494606</v>
          </cell>
        </row>
        <row r="91">
          <cell r="A91">
            <v>4868</v>
          </cell>
        </row>
        <row r="92">
          <cell r="A92">
            <v>24750</v>
          </cell>
        </row>
        <row r="93">
          <cell r="A93">
            <v>38484</v>
          </cell>
        </row>
        <row r="94">
          <cell r="A94">
            <v>6090</v>
          </cell>
        </row>
        <row r="95">
          <cell r="A95">
            <v>11935</v>
          </cell>
        </row>
        <row r="96">
          <cell r="A96">
            <v>3607</v>
          </cell>
        </row>
        <row r="97">
          <cell r="A97">
            <v>11961</v>
          </cell>
        </row>
        <row r="98">
          <cell r="A98">
            <v>11380</v>
          </cell>
        </row>
        <row r="99">
          <cell r="A99">
            <v>35520</v>
          </cell>
        </row>
        <row r="100">
          <cell r="A100">
            <v>24252</v>
          </cell>
        </row>
        <row r="101">
          <cell r="A101">
            <v>36655</v>
          </cell>
        </row>
        <row r="102">
          <cell r="A102">
            <v>34423</v>
          </cell>
        </row>
        <row r="103">
          <cell r="A103">
            <v>44870</v>
          </cell>
        </row>
        <row r="104">
          <cell r="A104">
            <v>36287</v>
          </cell>
        </row>
        <row r="105">
          <cell r="A105">
            <v>6037</v>
          </cell>
        </row>
        <row r="106">
          <cell r="A106">
            <v>23272</v>
          </cell>
        </row>
        <row r="107">
          <cell r="A107">
            <v>22175</v>
          </cell>
        </row>
        <row r="108">
          <cell r="A108">
            <v>37047</v>
          </cell>
        </row>
        <row r="109">
          <cell r="A109">
            <v>24601</v>
          </cell>
        </row>
        <row r="110">
          <cell r="A110">
            <v>9380</v>
          </cell>
        </row>
        <row r="111">
          <cell r="A111">
            <v>37908</v>
          </cell>
        </row>
        <row r="112">
          <cell r="A112">
            <v>23008</v>
          </cell>
        </row>
        <row r="113">
          <cell r="A113">
            <v>23990</v>
          </cell>
        </row>
        <row r="114">
          <cell r="A114">
            <v>6848</v>
          </cell>
        </row>
        <row r="115">
          <cell r="A115">
            <v>353057</v>
          </cell>
        </row>
        <row r="116">
          <cell r="A116">
            <v>506523</v>
          </cell>
        </row>
        <row r="117">
          <cell r="A117">
            <v>2490</v>
          </cell>
        </row>
        <row r="118">
          <cell r="A118">
            <v>22840</v>
          </cell>
        </row>
        <row r="119">
          <cell r="A119">
            <v>25621</v>
          </cell>
        </row>
        <row r="120">
          <cell r="A120">
            <v>19389</v>
          </cell>
        </row>
        <row r="121">
          <cell r="A121">
            <v>499066</v>
          </cell>
        </row>
        <row r="122">
          <cell r="A122">
            <v>20416</v>
          </cell>
        </row>
        <row r="123">
          <cell r="A123">
            <v>34411</v>
          </cell>
        </row>
        <row r="124">
          <cell r="A124">
            <v>35780</v>
          </cell>
        </row>
        <row r="125">
          <cell r="A125">
            <v>514229</v>
          </cell>
        </row>
        <row r="126">
          <cell r="A126">
            <v>357342</v>
          </cell>
        </row>
        <row r="127">
          <cell r="A127">
            <v>35671</v>
          </cell>
        </row>
        <row r="128">
          <cell r="A128">
            <v>35777</v>
          </cell>
        </row>
        <row r="129">
          <cell r="A129">
            <v>35662</v>
          </cell>
        </row>
        <row r="130">
          <cell r="A130">
            <v>34486</v>
          </cell>
        </row>
        <row r="131">
          <cell r="A131">
            <v>35573</v>
          </cell>
        </row>
        <row r="132">
          <cell r="A132">
            <v>19808</v>
          </cell>
        </row>
        <row r="133">
          <cell r="A133">
            <v>21125</v>
          </cell>
        </row>
        <row r="134">
          <cell r="A134">
            <v>283321</v>
          </cell>
        </row>
        <row r="135">
          <cell r="A135">
            <v>458481</v>
          </cell>
        </row>
        <row r="136">
          <cell r="A136">
            <v>338436</v>
          </cell>
        </row>
        <row r="137">
          <cell r="A137">
            <v>30762</v>
          </cell>
        </row>
        <row r="138">
          <cell r="A138">
            <v>352593</v>
          </cell>
        </row>
        <row r="139">
          <cell r="A139">
            <v>21434</v>
          </cell>
        </row>
        <row r="140">
          <cell r="A140">
            <v>455542</v>
          </cell>
        </row>
        <row r="141">
          <cell r="A141">
            <v>29635</v>
          </cell>
        </row>
        <row r="142">
          <cell r="A142">
            <v>1913</v>
          </cell>
        </row>
        <row r="143">
          <cell r="A143">
            <v>37838</v>
          </cell>
        </row>
        <row r="144">
          <cell r="A144">
            <v>341426</v>
          </cell>
        </row>
        <row r="145">
          <cell r="A145">
            <v>457730</v>
          </cell>
        </row>
        <row r="146">
          <cell r="A146">
            <v>24899</v>
          </cell>
        </row>
        <row r="147">
          <cell r="A147">
            <v>23704</v>
          </cell>
        </row>
        <row r="148">
          <cell r="A148">
            <v>23226</v>
          </cell>
        </row>
        <row r="149">
          <cell r="A149">
            <v>23250</v>
          </cell>
        </row>
        <row r="150">
          <cell r="A150">
            <v>342012</v>
          </cell>
        </row>
        <row r="151">
          <cell r="A151">
            <v>36942</v>
          </cell>
        </row>
        <row r="152">
          <cell r="A152">
            <v>38754</v>
          </cell>
        </row>
        <row r="153">
          <cell r="A153">
            <v>22968</v>
          </cell>
        </row>
        <row r="154">
          <cell r="A154">
            <v>35797</v>
          </cell>
        </row>
        <row r="155">
          <cell r="A155">
            <v>356837</v>
          </cell>
        </row>
        <row r="156">
          <cell r="A156">
            <v>29261</v>
          </cell>
        </row>
        <row r="157">
          <cell r="A157">
            <v>4992</v>
          </cell>
        </row>
        <row r="158">
          <cell r="A158">
            <v>6493</v>
          </cell>
        </row>
        <row r="159">
          <cell r="A159">
            <v>156481</v>
          </cell>
        </row>
        <row r="160">
          <cell r="A160">
            <v>22654</v>
          </cell>
        </row>
        <row r="161">
          <cell r="A161">
            <v>6510</v>
          </cell>
        </row>
        <row r="162">
          <cell r="A162">
            <v>19039</v>
          </cell>
        </row>
        <row r="163">
          <cell r="A163">
            <v>21168</v>
          </cell>
        </row>
        <row r="164">
          <cell r="A164">
            <v>21395</v>
          </cell>
        </row>
        <row r="165">
          <cell r="A165">
            <v>15839</v>
          </cell>
        </row>
        <row r="166">
          <cell r="A166">
            <v>170519</v>
          </cell>
        </row>
        <row r="167">
          <cell r="A167">
            <v>5746</v>
          </cell>
        </row>
        <row r="168">
          <cell r="A168">
            <v>7585</v>
          </cell>
        </row>
        <row r="169">
          <cell r="A169">
            <v>15233</v>
          </cell>
        </row>
        <row r="170">
          <cell r="A170">
            <v>38392</v>
          </cell>
        </row>
        <row r="171">
          <cell r="A171">
            <v>23157</v>
          </cell>
        </row>
        <row r="172">
          <cell r="A172">
            <v>2967</v>
          </cell>
        </row>
        <row r="173">
          <cell r="A173">
            <v>338227</v>
          </cell>
        </row>
        <row r="174">
          <cell r="A174">
            <v>170911</v>
          </cell>
        </row>
        <row r="175">
          <cell r="A175">
            <v>32145</v>
          </cell>
        </row>
        <row r="176">
          <cell r="A176">
            <v>169775</v>
          </cell>
        </row>
        <row r="177">
          <cell r="A177">
            <v>23324</v>
          </cell>
        </row>
        <row r="178">
          <cell r="A178">
            <v>27734</v>
          </cell>
        </row>
        <row r="179">
          <cell r="A179">
            <v>37610</v>
          </cell>
        </row>
        <row r="180">
          <cell r="A180">
            <v>38663</v>
          </cell>
        </row>
        <row r="181">
          <cell r="A181">
            <v>170902</v>
          </cell>
        </row>
        <row r="182">
          <cell r="A182">
            <v>170093</v>
          </cell>
        </row>
        <row r="183">
          <cell r="A183">
            <v>27634</v>
          </cell>
        </row>
        <row r="184">
          <cell r="A184">
            <v>18032</v>
          </cell>
        </row>
        <row r="185">
          <cell r="A185">
            <v>21966</v>
          </cell>
        </row>
        <row r="186">
          <cell r="A186">
            <v>21969</v>
          </cell>
        </row>
        <row r="187">
          <cell r="A187">
            <v>23728</v>
          </cell>
        </row>
        <row r="188">
          <cell r="A188">
            <v>35516</v>
          </cell>
        </row>
        <row r="189">
          <cell r="A189">
            <v>1393</v>
          </cell>
        </row>
        <row r="190">
          <cell r="A190">
            <v>967</v>
          </cell>
        </row>
        <row r="191">
          <cell r="A191">
            <v>356853</v>
          </cell>
        </row>
        <row r="192">
          <cell r="A192">
            <v>22924</v>
          </cell>
        </row>
        <row r="193">
          <cell r="A193">
            <v>24318</v>
          </cell>
        </row>
        <row r="194">
          <cell r="A194">
            <v>356847</v>
          </cell>
        </row>
        <row r="195">
          <cell r="A195">
            <v>1281</v>
          </cell>
        </row>
        <row r="196">
          <cell r="A196">
            <v>356848</v>
          </cell>
        </row>
        <row r="197">
          <cell r="A197">
            <v>169910</v>
          </cell>
        </row>
        <row r="198">
          <cell r="A198">
            <v>11083</v>
          </cell>
        </row>
        <row r="199">
          <cell r="A199">
            <v>423594</v>
          </cell>
        </row>
        <row r="200">
          <cell r="A200">
            <v>10047</v>
          </cell>
        </row>
        <row r="201">
          <cell r="A201">
            <v>514896</v>
          </cell>
        </row>
        <row r="202">
          <cell r="A202">
            <v>2014</v>
          </cell>
        </row>
        <row r="203">
          <cell r="A203">
            <v>24874</v>
          </cell>
        </row>
        <row r="204">
          <cell r="A204">
            <v>175239</v>
          </cell>
        </row>
        <row r="205">
          <cell r="A205">
            <v>18910</v>
          </cell>
        </row>
        <row r="206">
          <cell r="A206">
            <v>38414</v>
          </cell>
        </row>
        <row r="207">
          <cell r="A207">
            <v>22878</v>
          </cell>
        </row>
        <row r="208">
          <cell r="A208">
            <v>34376</v>
          </cell>
        </row>
        <row r="209">
          <cell r="A209">
            <v>9103</v>
          </cell>
        </row>
        <row r="210">
          <cell r="A210">
            <v>18972</v>
          </cell>
        </row>
        <row r="211">
          <cell r="A211">
            <v>19555</v>
          </cell>
        </row>
        <row r="212">
          <cell r="A212">
            <v>10941</v>
          </cell>
        </row>
        <row r="213">
          <cell r="A213">
            <v>19920</v>
          </cell>
        </row>
        <row r="214">
          <cell r="A214">
            <v>22670</v>
          </cell>
        </row>
        <row r="215">
          <cell r="A215">
            <v>9404</v>
          </cell>
        </row>
        <row r="216">
          <cell r="A216">
            <v>352454</v>
          </cell>
        </row>
        <row r="217">
          <cell r="A217">
            <v>176848</v>
          </cell>
        </row>
        <row r="218">
          <cell r="A218">
            <v>22217</v>
          </cell>
        </row>
        <row r="219">
          <cell r="A219">
            <v>18935</v>
          </cell>
        </row>
        <row r="220">
          <cell r="A220">
            <v>9720</v>
          </cell>
        </row>
        <row r="221">
          <cell r="A221">
            <v>32406</v>
          </cell>
        </row>
        <row r="222">
          <cell r="A222">
            <v>22720</v>
          </cell>
        </row>
        <row r="223">
          <cell r="A223">
            <v>4965</v>
          </cell>
        </row>
        <row r="224">
          <cell r="A224">
            <v>25883</v>
          </cell>
        </row>
        <row r="225">
          <cell r="A225">
            <v>18521</v>
          </cell>
        </row>
        <row r="226">
          <cell r="A226">
            <v>3566</v>
          </cell>
        </row>
        <row r="227">
          <cell r="A227">
            <v>21662</v>
          </cell>
        </row>
        <row r="228">
          <cell r="A228">
            <v>25333</v>
          </cell>
        </row>
        <row r="229">
          <cell r="A229">
            <v>495754</v>
          </cell>
        </row>
        <row r="230">
          <cell r="A230">
            <v>25883</v>
          </cell>
        </row>
        <row r="231">
          <cell r="A231">
            <v>338433</v>
          </cell>
        </row>
        <row r="232">
          <cell r="A232">
            <v>34484</v>
          </cell>
        </row>
        <row r="233">
          <cell r="A233">
            <v>16668</v>
          </cell>
        </row>
        <row r="234">
          <cell r="A234">
            <v>363704</v>
          </cell>
        </row>
        <row r="235">
          <cell r="A235">
            <v>457984</v>
          </cell>
        </row>
        <row r="236">
          <cell r="A236">
            <v>170001</v>
          </cell>
        </row>
        <row r="237">
          <cell r="A237">
            <v>44014</v>
          </cell>
        </row>
        <row r="238">
          <cell r="A238">
            <v>23572</v>
          </cell>
        </row>
        <row r="239">
          <cell r="A239">
            <v>31844</v>
          </cell>
        </row>
        <row r="240">
          <cell r="A240">
            <v>36111</v>
          </cell>
        </row>
        <row r="241">
          <cell r="A241">
            <v>37469</v>
          </cell>
        </row>
        <row r="242">
          <cell r="A242">
            <v>11273</v>
          </cell>
        </row>
        <row r="243">
          <cell r="A243">
            <v>1427</v>
          </cell>
        </row>
        <row r="244">
          <cell r="A244">
            <v>23264</v>
          </cell>
        </row>
        <row r="245">
          <cell r="A245">
            <v>34915</v>
          </cell>
        </row>
        <row r="246">
          <cell r="A246">
            <v>1690</v>
          </cell>
        </row>
        <row r="247">
          <cell r="A247">
            <v>22912</v>
          </cell>
        </row>
        <row r="248">
          <cell r="A248">
            <v>501149</v>
          </cell>
        </row>
        <row r="249">
          <cell r="A249">
            <v>24948</v>
          </cell>
        </row>
        <row r="250">
          <cell r="A250">
            <v>19406</v>
          </cell>
        </row>
        <row r="251">
          <cell r="A251">
            <v>23215</v>
          </cell>
        </row>
        <row r="252">
          <cell r="A252">
            <v>2511</v>
          </cell>
        </row>
        <row r="253">
          <cell r="A253">
            <v>11855</v>
          </cell>
        </row>
        <row r="254">
          <cell r="A254">
            <v>22767</v>
          </cell>
        </row>
        <row r="255">
          <cell r="A255">
            <v>467841</v>
          </cell>
        </row>
        <row r="256">
          <cell r="A256">
            <v>36943</v>
          </cell>
        </row>
        <row r="257">
          <cell r="A257">
            <v>4024</v>
          </cell>
        </row>
        <row r="258">
          <cell r="A258">
            <v>38625</v>
          </cell>
        </row>
        <row r="259">
          <cell r="A259">
            <v>36901</v>
          </cell>
        </row>
        <row r="260">
          <cell r="A260">
            <v>51305</v>
          </cell>
        </row>
        <row r="261">
          <cell r="A261">
            <v>34801</v>
          </cell>
        </row>
        <row r="262">
          <cell r="A262">
            <v>21652</v>
          </cell>
        </row>
        <row r="263">
          <cell r="A263">
            <v>29640</v>
          </cell>
        </row>
        <row r="264">
          <cell r="A264">
            <v>454510</v>
          </cell>
        </row>
        <row r="265">
          <cell r="A265">
            <v>19168</v>
          </cell>
        </row>
        <row r="266">
          <cell r="A266">
            <v>24946</v>
          </cell>
        </row>
        <row r="267">
          <cell r="A267">
            <v>29272</v>
          </cell>
        </row>
        <row r="268">
          <cell r="A268">
            <v>23172</v>
          </cell>
        </row>
        <row r="269">
          <cell r="A269">
            <v>169798</v>
          </cell>
        </row>
        <row r="270">
          <cell r="A270">
            <v>23094</v>
          </cell>
        </row>
        <row r="271">
          <cell r="A271">
            <v>15378</v>
          </cell>
        </row>
        <row r="272">
          <cell r="A272">
            <v>170244</v>
          </cell>
        </row>
        <row r="273">
          <cell r="A273">
            <v>22131</v>
          </cell>
        </row>
        <row r="274">
          <cell r="A274">
            <v>34485</v>
          </cell>
        </row>
        <row r="275">
          <cell r="A275">
            <v>15026</v>
          </cell>
        </row>
        <row r="276">
          <cell r="A276">
            <v>24421</v>
          </cell>
        </row>
        <row r="277">
          <cell r="A277">
            <v>23166</v>
          </cell>
        </row>
        <row r="278">
          <cell r="A278">
            <v>170024</v>
          </cell>
        </row>
        <row r="279">
          <cell r="A279">
            <v>7365</v>
          </cell>
        </row>
        <row r="280">
          <cell r="A280">
            <v>29202</v>
          </cell>
        </row>
        <row r="281">
          <cell r="A281">
            <v>36912</v>
          </cell>
        </row>
        <row r="282">
          <cell r="A282">
            <v>342363</v>
          </cell>
        </row>
        <row r="283">
          <cell r="A283">
            <v>37333</v>
          </cell>
        </row>
        <row r="284">
          <cell r="A284">
            <v>486304</v>
          </cell>
        </row>
        <row r="285">
          <cell r="A285">
            <v>19860</v>
          </cell>
        </row>
        <row r="286">
          <cell r="A286">
            <v>21186</v>
          </cell>
        </row>
        <row r="287">
          <cell r="A287">
            <v>4842</v>
          </cell>
        </row>
        <row r="288">
          <cell r="A288">
            <v>23900</v>
          </cell>
        </row>
        <row r="289">
          <cell r="A289">
            <v>35442</v>
          </cell>
        </row>
        <row r="290">
          <cell r="A290">
            <v>337828</v>
          </cell>
        </row>
        <row r="291">
          <cell r="A291">
            <v>16702</v>
          </cell>
        </row>
        <row r="292">
          <cell r="A292">
            <v>365741</v>
          </cell>
        </row>
        <row r="293">
          <cell r="A293">
            <v>364648</v>
          </cell>
        </row>
        <row r="294">
          <cell r="A294">
            <v>22214</v>
          </cell>
        </row>
        <row r="295">
          <cell r="A295">
            <v>24667</v>
          </cell>
        </row>
        <row r="296">
          <cell r="A296">
            <v>337829</v>
          </cell>
        </row>
        <row r="297">
          <cell r="A297">
            <v>35052</v>
          </cell>
        </row>
        <row r="298">
          <cell r="A298">
            <v>15456</v>
          </cell>
        </row>
        <row r="299">
          <cell r="A299">
            <v>516747</v>
          </cell>
        </row>
        <row r="300">
          <cell r="A300">
            <v>356842</v>
          </cell>
        </row>
        <row r="301">
          <cell r="A301">
            <v>462531</v>
          </cell>
        </row>
        <row r="302">
          <cell r="A302">
            <v>356846</v>
          </cell>
        </row>
        <row r="303">
          <cell r="A303">
            <v>4992</v>
          </cell>
        </row>
        <row r="304">
          <cell r="A304">
            <v>462606</v>
          </cell>
        </row>
        <row r="305">
          <cell r="A305">
            <v>499046</v>
          </cell>
        </row>
        <row r="306">
          <cell r="A306">
            <v>1718</v>
          </cell>
        </row>
        <row r="307">
          <cell r="A307">
            <v>9600</v>
          </cell>
        </row>
        <row r="308">
          <cell r="A308">
            <v>11495</v>
          </cell>
        </row>
        <row r="309">
          <cell r="A309">
            <v>8362</v>
          </cell>
        </row>
        <row r="310">
          <cell r="A310">
            <v>360813</v>
          </cell>
        </row>
        <row r="311">
          <cell r="A311">
            <v>18373</v>
          </cell>
        </row>
        <row r="312">
          <cell r="A312">
            <v>30881</v>
          </cell>
        </row>
        <row r="313">
          <cell r="A313">
            <v>12043</v>
          </cell>
        </row>
        <row r="314">
          <cell r="A314">
            <v>25572</v>
          </cell>
        </row>
        <row r="315">
          <cell r="A315">
            <v>11826</v>
          </cell>
        </row>
        <row r="316">
          <cell r="A316">
            <v>35792</v>
          </cell>
        </row>
        <row r="317">
          <cell r="A317">
            <v>354513</v>
          </cell>
        </row>
        <row r="318">
          <cell r="A318">
            <v>468681</v>
          </cell>
        </row>
        <row r="319">
          <cell r="A319">
            <v>499703</v>
          </cell>
        </row>
        <row r="320">
          <cell r="A320">
            <v>468780</v>
          </cell>
        </row>
        <row r="321">
          <cell r="A321">
            <v>26135</v>
          </cell>
        </row>
        <row r="322">
          <cell r="A322">
            <v>28865</v>
          </cell>
        </row>
        <row r="323">
          <cell r="A323">
            <v>454750</v>
          </cell>
        </row>
        <row r="324">
          <cell r="A324">
            <v>32125</v>
          </cell>
        </row>
        <row r="325">
          <cell r="A325">
            <v>3159</v>
          </cell>
        </row>
        <row r="326">
          <cell r="A326">
            <v>365695</v>
          </cell>
        </row>
        <row r="327">
          <cell r="A327">
            <v>25623</v>
          </cell>
        </row>
        <row r="328">
          <cell r="A328">
            <v>24319</v>
          </cell>
        </row>
        <row r="329">
          <cell r="A329">
            <v>30378</v>
          </cell>
        </row>
        <row r="330">
          <cell r="A330">
            <v>10368</v>
          </cell>
        </row>
        <row r="331">
          <cell r="A331">
            <v>24497</v>
          </cell>
        </row>
        <row r="332">
          <cell r="A332">
            <v>20277</v>
          </cell>
        </row>
        <row r="333">
          <cell r="A333">
            <v>9098</v>
          </cell>
        </row>
        <row r="334">
          <cell r="A334">
            <v>31853</v>
          </cell>
        </row>
        <row r="335">
          <cell r="A335">
            <v>23927</v>
          </cell>
        </row>
        <row r="336">
          <cell r="A336">
            <v>354547</v>
          </cell>
        </row>
        <row r="337">
          <cell r="A337">
            <v>352591</v>
          </cell>
        </row>
        <row r="338">
          <cell r="A338">
            <v>34608</v>
          </cell>
        </row>
        <row r="339">
          <cell r="A339">
            <v>22584</v>
          </cell>
        </row>
        <row r="340">
          <cell r="A340">
            <v>22553</v>
          </cell>
        </row>
        <row r="341">
          <cell r="A341">
            <v>28928</v>
          </cell>
        </row>
        <row r="342">
          <cell r="A342">
            <v>23891</v>
          </cell>
        </row>
        <row r="343">
          <cell r="A343">
            <v>30341</v>
          </cell>
        </row>
        <row r="344">
          <cell r="A344">
            <v>10119</v>
          </cell>
        </row>
        <row r="345">
          <cell r="A345">
            <v>34484</v>
          </cell>
        </row>
        <row r="346">
          <cell r="A346">
            <v>23630</v>
          </cell>
        </row>
        <row r="347">
          <cell r="A347">
            <v>386563</v>
          </cell>
        </row>
        <row r="348">
          <cell r="A348">
            <v>365149</v>
          </cell>
        </row>
        <row r="349">
          <cell r="A349">
            <v>364879</v>
          </cell>
        </row>
        <row r="350">
          <cell r="A350">
            <v>24293</v>
          </cell>
        </row>
        <row r="351">
          <cell r="A351">
            <v>344439</v>
          </cell>
        </row>
        <row r="352">
          <cell r="A352">
            <v>26311</v>
          </cell>
        </row>
        <row r="353">
          <cell r="A353">
            <v>344406</v>
          </cell>
        </row>
        <row r="354">
          <cell r="A354">
            <v>170092</v>
          </cell>
        </row>
        <row r="355">
          <cell r="A355">
            <v>491</v>
          </cell>
        </row>
        <row r="356">
          <cell r="A356">
            <v>29973</v>
          </cell>
        </row>
        <row r="357">
          <cell r="A357">
            <v>6448</v>
          </cell>
        </row>
        <row r="358">
          <cell r="A358">
            <v>25626</v>
          </cell>
        </row>
        <row r="359">
          <cell r="A359">
            <v>26149</v>
          </cell>
        </row>
        <row r="360">
          <cell r="A360">
            <v>30969</v>
          </cell>
        </row>
        <row r="361">
          <cell r="A361">
            <v>23472</v>
          </cell>
        </row>
        <row r="362">
          <cell r="A362">
            <v>6848</v>
          </cell>
        </row>
        <row r="363">
          <cell r="A363">
            <v>35201</v>
          </cell>
        </row>
        <row r="364">
          <cell r="A364">
            <v>34661</v>
          </cell>
        </row>
        <row r="365">
          <cell r="A365">
            <v>19378</v>
          </cell>
        </row>
        <row r="366">
          <cell r="A366">
            <v>364076</v>
          </cell>
        </row>
        <row r="367">
          <cell r="A367">
            <v>3070</v>
          </cell>
        </row>
        <row r="368">
          <cell r="A368">
            <v>25882</v>
          </cell>
        </row>
        <row r="369">
          <cell r="A369">
            <v>483689</v>
          </cell>
        </row>
        <row r="370">
          <cell r="A370">
            <v>4022</v>
          </cell>
        </row>
        <row r="371">
          <cell r="A371">
            <v>22158</v>
          </cell>
        </row>
        <row r="372">
          <cell r="A372">
            <v>7657</v>
          </cell>
        </row>
        <row r="373">
          <cell r="A373">
            <v>37583</v>
          </cell>
        </row>
        <row r="374">
          <cell r="A374">
            <v>35622</v>
          </cell>
        </row>
        <row r="375">
          <cell r="A375">
            <v>25573</v>
          </cell>
        </row>
        <row r="376">
          <cell r="A376">
            <v>22754</v>
          </cell>
        </row>
        <row r="377">
          <cell r="A377">
            <v>19263</v>
          </cell>
        </row>
        <row r="378">
          <cell r="A378">
            <v>340304</v>
          </cell>
        </row>
        <row r="379">
          <cell r="A379">
            <v>19856</v>
          </cell>
        </row>
        <row r="380">
          <cell r="A380">
            <v>23855</v>
          </cell>
        </row>
        <row r="381">
          <cell r="A381">
            <v>7305</v>
          </cell>
        </row>
        <row r="382">
          <cell r="A382">
            <v>37823</v>
          </cell>
        </row>
        <row r="383">
          <cell r="A383">
            <v>357929</v>
          </cell>
        </row>
        <row r="384">
          <cell r="A384">
            <v>23262</v>
          </cell>
        </row>
        <row r="385">
          <cell r="A385">
            <v>461391</v>
          </cell>
        </row>
        <row r="386">
          <cell r="A386">
            <v>10160</v>
          </cell>
        </row>
        <row r="387">
          <cell r="A387">
            <v>10900</v>
          </cell>
        </row>
        <row r="388">
          <cell r="A388">
            <v>3931</v>
          </cell>
        </row>
        <row r="389">
          <cell r="A389">
            <v>5622</v>
          </cell>
        </row>
        <row r="390">
          <cell r="A390">
            <v>19502</v>
          </cell>
        </row>
        <row r="391">
          <cell r="A391">
            <v>22777</v>
          </cell>
        </row>
        <row r="392">
          <cell r="A392">
            <v>25831</v>
          </cell>
        </row>
        <row r="393">
          <cell r="A393">
            <v>505855</v>
          </cell>
        </row>
        <row r="394">
          <cell r="A394">
            <v>363717</v>
          </cell>
        </row>
        <row r="395">
          <cell r="A395">
            <v>23469</v>
          </cell>
        </row>
        <row r="396">
          <cell r="A396">
            <v>24902</v>
          </cell>
        </row>
        <row r="397">
          <cell r="A397">
            <v>2166</v>
          </cell>
        </row>
        <row r="398">
          <cell r="A398">
            <v>34839</v>
          </cell>
        </row>
        <row r="399">
          <cell r="A399">
            <v>1270</v>
          </cell>
        </row>
        <row r="400">
          <cell r="A400">
            <v>22467</v>
          </cell>
        </row>
        <row r="401">
          <cell r="A401">
            <v>457953</v>
          </cell>
        </row>
        <row r="402">
          <cell r="A402">
            <v>458614</v>
          </cell>
        </row>
        <row r="403">
          <cell r="A403">
            <v>25680</v>
          </cell>
        </row>
        <row r="404">
          <cell r="A404">
            <v>11361</v>
          </cell>
        </row>
        <row r="405">
          <cell r="A405">
            <v>138515</v>
          </cell>
        </row>
        <row r="406">
          <cell r="A406">
            <v>21561</v>
          </cell>
        </row>
        <row r="407">
          <cell r="A407">
            <v>11182</v>
          </cell>
        </row>
        <row r="408">
          <cell r="A408">
            <v>21573</v>
          </cell>
        </row>
        <row r="409">
          <cell r="A409">
            <v>21569</v>
          </cell>
        </row>
        <row r="410">
          <cell r="A410">
            <v>21577</v>
          </cell>
        </row>
        <row r="411">
          <cell r="A411">
            <v>21578</v>
          </cell>
        </row>
        <row r="412">
          <cell r="A412">
            <v>37231</v>
          </cell>
        </row>
        <row r="413">
          <cell r="A413">
            <v>21406</v>
          </cell>
        </row>
        <row r="414">
          <cell r="A414">
            <v>18389</v>
          </cell>
        </row>
        <row r="415">
          <cell r="A415">
            <v>20202</v>
          </cell>
        </row>
        <row r="416">
          <cell r="A416">
            <v>21655</v>
          </cell>
        </row>
        <row r="417">
          <cell r="A417">
            <v>181350</v>
          </cell>
        </row>
        <row r="418">
          <cell r="A418">
            <v>20289</v>
          </cell>
        </row>
        <row r="419">
          <cell r="A419">
            <v>23012</v>
          </cell>
        </row>
        <row r="420">
          <cell r="A420">
            <v>25375</v>
          </cell>
        </row>
        <row r="421">
          <cell r="A421">
            <v>23634</v>
          </cell>
        </row>
        <row r="422">
          <cell r="A422">
            <v>2285</v>
          </cell>
        </row>
        <row r="423">
          <cell r="A423">
            <v>10209</v>
          </cell>
        </row>
        <row r="424">
          <cell r="A424">
            <v>170578</v>
          </cell>
        </row>
        <row r="425">
          <cell r="A425">
            <v>23427</v>
          </cell>
        </row>
        <row r="426">
          <cell r="A426">
            <v>27860</v>
          </cell>
        </row>
        <row r="427">
          <cell r="A427">
            <v>23736</v>
          </cell>
        </row>
        <row r="428">
          <cell r="A428">
            <v>24597</v>
          </cell>
        </row>
        <row r="429">
          <cell r="A429">
            <v>11323</v>
          </cell>
        </row>
        <row r="430">
          <cell r="A430">
            <v>20512</v>
          </cell>
        </row>
        <row r="431">
          <cell r="A431">
            <v>24568</v>
          </cell>
        </row>
        <row r="432">
          <cell r="A432">
            <v>25324</v>
          </cell>
        </row>
        <row r="433">
          <cell r="A433">
            <v>35336</v>
          </cell>
        </row>
        <row r="434">
          <cell r="A434">
            <v>24586</v>
          </cell>
        </row>
        <row r="435">
          <cell r="A435">
            <v>38770</v>
          </cell>
        </row>
        <row r="436">
          <cell r="A436">
            <v>16145</v>
          </cell>
        </row>
        <row r="437">
          <cell r="A437">
            <v>35150</v>
          </cell>
        </row>
        <row r="438">
          <cell r="A438">
            <v>23596</v>
          </cell>
        </row>
        <row r="439">
          <cell r="A439">
            <v>4605</v>
          </cell>
        </row>
        <row r="440">
          <cell r="A440">
            <v>22433</v>
          </cell>
        </row>
        <row r="441">
          <cell r="A441">
            <v>470506</v>
          </cell>
        </row>
        <row r="442">
          <cell r="A442">
            <v>38012</v>
          </cell>
        </row>
        <row r="443">
          <cell r="A443">
            <v>470464</v>
          </cell>
        </row>
        <row r="444">
          <cell r="A444">
            <v>35582</v>
          </cell>
        </row>
        <row r="445">
          <cell r="A445">
            <v>23814</v>
          </cell>
        </row>
        <row r="446">
          <cell r="A446">
            <v>27796</v>
          </cell>
        </row>
        <row r="447">
          <cell r="A447">
            <v>27799</v>
          </cell>
        </row>
        <row r="448">
          <cell r="A448">
            <v>24075</v>
          </cell>
        </row>
        <row r="449">
          <cell r="A449">
            <v>21416</v>
          </cell>
        </row>
        <row r="450">
          <cell r="A450">
            <v>11729</v>
          </cell>
        </row>
        <row r="451">
          <cell r="A451">
            <v>37802</v>
          </cell>
        </row>
        <row r="452">
          <cell r="A452">
            <v>37954</v>
          </cell>
        </row>
        <row r="453">
          <cell r="A453">
            <v>168842</v>
          </cell>
        </row>
        <row r="454">
          <cell r="A454">
            <v>37953</v>
          </cell>
        </row>
        <row r="455">
          <cell r="A455">
            <v>27448</v>
          </cell>
        </row>
        <row r="456">
          <cell r="A456">
            <v>23283</v>
          </cell>
        </row>
        <row r="457">
          <cell r="A457">
            <v>340301</v>
          </cell>
        </row>
        <row r="458">
          <cell r="A458">
            <v>26450</v>
          </cell>
        </row>
        <row r="459">
          <cell r="A459">
            <v>11826</v>
          </cell>
        </row>
        <row r="460">
          <cell r="A460">
            <v>493003</v>
          </cell>
        </row>
        <row r="461">
          <cell r="A461">
            <v>11148</v>
          </cell>
        </row>
        <row r="462">
          <cell r="A462">
            <v>340629</v>
          </cell>
        </row>
        <row r="463">
          <cell r="A463">
            <v>4138</v>
          </cell>
        </row>
        <row r="464">
          <cell r="A464">
            <v>169920</v>
          </cell>
        </row>
        <row r="465">
          <cell r="A465">
            <v>341961</v>
          </cell>
        </row>
        <row r="466">
          <cell r="A466">
            <v>8016</v>
          </cell>
        </row>
        <row r="467">
          <cell r="A467">
            <v>37472</v>
          </cell>
        </row>
        <row r="468">
          <cell r="A468">
            <v>22612</v>
          </cell>
        </row>
        <row r="469">
          <cell r="A469">
            <v>245</v>
          </cell>
        </row>
        <row r="470">
          <cell r="A470">
            <v>23692</v>
          </cell>
        </row>
        <row r="471">
          <cell r="A471">
            <v>2020</v>
          </cell>
        </row>
        <row r="472">
          <cell r="A472">
            <v>24334</v>
          </cell>
        </row>
        <row r="473">
          <cell r="A473">
            <v>34409</v>
          </cell>
        </row>
        <row r="474">
          <cell r="A474">
            <v>37909</v>
          </cell>
        </row>
        <row r="475">
          <cell r="A475">
            <v>37797</v>
          </cell>
        </row>
        <row r="476">
          <cell r="A476">
            <v>2160</v>
          </cell>
        </row>
        <row r="477">
          <cell r="A477">
            <v>35924</v>
          </cell>
        </row>
        <row r="478">
          <cell r="A478">
            <v>32126</v>
          </cell>
        </row>
        <row r="479">
          <cell r="A479">
            <v>354549</v>
          </cell>
        </row>
        <row r="480">
          <cell r="A480">
            <v>26161</v>
          </cell>
        </row>
        <row r="481">
          <cell r="A481">
            <v>38778</v>
          </cell>
        </row>
        <row r="482">
          <cell r="A482">
            <v>24071</v>
          </cell>
        </row>
        <row r="483">
          <cell r="A483">
            <v>46526</v>
          </cell>
        </row>
        <row r="484">
          <cell r="A484">
            <v>11177</v>
          </cell>
        </row>
        <row r="485">
          <cell r="A485">
            <v>3496</v>
          </cell>
        </row>
        <row r="486">
          <cell r="A486">
            <v>18914</v>
          </cell>
        </row>
        <row r="487">
          <cell r="A487">
            <v>22135</v>
          </cell>
        </row>
        <row r="488">
          <cell r="A488">
            <v>24249</v>
          </cell>
        </row>
        <row r="489">
          <cell r="A489">
            <v>19941</v>
          </cell>
        </row>
        <row r="490">
          <cell r="A490">
            <v>506512</v>
          </cell>
        </row>
        <row r="491">
          <cell r="A491">
            <v>19436</v>
          </cell>
        </row>
        <row r="492">
          <cell r="A492">
            <v>25411</v>
          </cell>
        </row>
        <row r="493">
          <cell r="A493">
            <v>29477</v>
          </cell>
        </row>
        <row r="494">
          <cell r="A494">
            <v>36921</v>
          </cell>
        </row>
        <row r="495">
          <cell r="A495">
            <v>18460</v>
          </cell>
        </row>
        <row r="496">
          <cell r="A496">
            <v>23750</v>
          </cell>
        </row>
        <row r="497">
          <cell r="A497">
            <v>356927</v>
          </cell>
        </row>
        <row r="498">
          <cell r="A498">
            <v>7890</v>
          </cell>
        </row>
        <row r="499">
          <cell r="A499">
            <v>7900</v>
          </cell>
        </row>
        <row r="500">
          <cell r="A500">
            <v>7902</v>
          </cell>
        </row>
        <row r="501">
          <cell r="A501">
            <v>35727</v>
          </cell>
        </row>
        <row r="502">
          <cell r="A502">
            <v>27637</v>
          </cell>
        </row>
        <row r="503">
          <cell r="A503">
            <v>21078</v>
          </cell>
        </row>
        <row r="504">
          <cell r="A504">
            <v>29137</v>
          </cell>
        </row>
        <row r="505">
          <cell r="A505">
            <v>36205</v>
          </cell>
        </row>
        <row r="506">
          <cell r="A506">
            <v>1396</v>
          </cell>
        </row>
        <row r="507">
          <cell r="A507">
            <v>176851</v>
          </cell>
        </row>
        <row r="508">
          <cell r="A508">
            <v>173263</v>
          </cell>
        </row>
        <row r="509">
          <cell r="A509">
            <v>169493</v>
          </cell>
        </row>
        <row r="510">
          <cell r="A510">
            <v>10521</v>
          </cell>
        </row>
        <row r="511">
          <cell r="A511">
            <v>170376</v>
          </cell>
        </row>
        <row r="512">
          <cell r="A512">
            <v>24620</v>
          </cell>
        </row>
        <row r="513">
          <cell r="A513">
            <v>2039</v>
          </cell>
        </row>
        <row r="514">
          <cell r="A514">
            <v>26295</v>
          </cell>
        </row>
        <row r="515">
          <cell r="A515">
            <v>23241</v>
          </cell>
        </row>
        <row r="516">
          <cell r="A516">
            <v>20187</v>
          </cell>
        </row>
        <row r="517">
          <cell r="A517">
            <v>17087</v>
          </cell>
        </row>
        <row r="518">
          <cell r="A518">
            <v>2184</v>
          </cell>
        </row>
        <row r="519">
          <cell r="A519">
            <v>8084</v>
          </cell>
        </row>
        <row r="520">
          <cell r="A520">
            <v>29112</v>
          </cell>
        </row>
        <row r="521">
          <cell r="A521">
            <v>38256</v>
          </cell>
        </row>
        <row r="522">
          <cell r="A522">
            <v>175230</v>
          </cell>
        </row>
        <row r="523">
          <cell r="A523">
            <v>4337</v>
          </cell>
        </row>
        <row r="524">
          <cell r="A524">
            <v>25840</v>
          </cell>
        </row>
        <row r="525">
          <cell r="A525">
            <v>3063</v>
          </cell>
        </row>
        <row r="526">
          <cell r="A526">
            <v>341481</v>
          </cell>
        </row>
        <row r="527">
          <cell r="A527">
            <v>19397</v>
          </cell>
        </row>
        <row r="528">
          <cell r="A528">
            <v>650</v>
          </cell>
        </row>
        <row r="529">
          <cell r="A529">
            <v>37087</v>
          </cell>
        </row>
        <row r="530">
          <cell r="A530">
            <v>29953</v>
          </cell>
        </row>
        <row r="531">
          <cell r="A531">
            <v>23398</v>
          </cell>
        </row>
        <row r="532">
          <cell r="A532">
            <v>29506</v>
          </cell>
        </row>
        <row r="533">
          <cell r="A533">
            <v>34941</v>
          </cell>
        </row>
        <row r="534">
          <cell r="A534">
            <v>9302</v>
          </cell>
        </row>
        <row r="535">
          <cell r="A535">
            <v>364287</v>
          </cell>
        </row>
        <row r="536">
          <cell r="A536">
            <v>17049</v>
          </cell>
        </row>
        <row r="537">
          <cell r="A537">
            <v>3204</v>
          </cell>
        </row>
        <row r="538">
          <cell r="A538">
            <v>361144</v>
          </cell>
        </row>
        <row r="539">
          <cell r="A539">
            <v>36281</v>
          </cell>
        </row>
        <row r="540">
          <cell r="A540">
            <v>18757</v>
          </cell>
        </row>
        <row r="541">
          <cell r="A541">
            <v>31158</v>
          </cell>
        </row>
        <row r="542">
          <cell r="A542">
            <v>22607</v>
          </cell>
        </row>
        <row r="543">
          <cell r="A543">
            <v>497779</v>
          </cell>
        </row>
        <row r="544">
          <cell r="A544">
            <v>34356</v>
          </cell>
        </row>
        <row r="545">
          <cell r="A545">
            <v>29205</v>
          </cell>
        </row>
        <row r="546">
          <cell r="A546">
            <v>34675</v>
          </cell>
        </row>
        <row r="547">
          <cell r="A547">
            <v>170303</v>
          </cell>
        </row>
        <row r="548">
          <cell r="A548">
            <v>4412</v>
          </cell>
        </row>
        <row r="549">
          <cell r="A549">
            <v>170540</v>
          </cell>
        </row>
        <row r="550">
          <cell r="A550">
            <v>15728</v>
          </cell>
        </row>
        <row r="551">
          <cell r="A551">
            <v>29490</v>
          </cell>
        </row>
        <row r="552">
          <cell r="A552">
            <v>21766</v>
          </cell>
        </row>
        <row r="553">
          <cell r="A553">
            <v>11324</v>
          </cell>
        </row>
        <row r="554">
          <cell r="A554">
            <v>7478</v>
          </cell>
        </row>
        <row r="555">
          <cell r="A555">
            <v>8324</v>
          </cell>
        </row>
        <row r="556">
          <cell r="A556">
            <v>10421</v>
          </cell>
        </row>
        <row r="557">
          <cell r="A557">
            <v>36692</v>
          </cell>
        </row>
        <row r="558">
          <cell r="A558">
            <v>170199</v>
          </cell>
        </row>
        <row r="559">
          <cell r="A559">
            <v>24103</v>
          </cell>
        </row>
        <row r="560">
          <cell r="A560">
            <v>464026</v>
          </cell>
        </row>
        <row r="561">
          <cell r="A561">
            <v>6963</v>
          </cell>
        </row>
        <row r="562">
          <cell r="A562">
            <v>463231</v>
          </cell>
        </row>
        <row r="563">
          <cell r="A563">
            <v>37997</v>
          </cell>
        </row>
        <row r="564">
          <cell r="A564">
            <v>23610</v>
          </cell>
        </row>
        <row r="565">
          <cell r="A565">
            <v>173242</v>
          </cell>
        </row>
        <row r="566">
          <cell r="A566">
            <v>25294</v>
          </cell>
        </row>
        <row r="567">
          <cell r="A567">
            <v>34584</v>
          </cell>
        </row>
        <row r="568">
          <cell r="A568">
            <v>16033</v>
          </cell>
        </row>
        <row r="569">
          <cell r="A569">
            <v>354520</v>
          </cell>
        </row>
        <row r="570">
          <cell r="A570">
            <v>353056</v>
          </cell>
        </row>
        <row r="571">
          <cell r="A571">
            <v>21833</v>
          </cell>
        </row>
        <row r="572">
          <cell r="A572">
            <v>29485</v>
          </cell>
        </row>
        <row r="573">
          <cell r="A573">
            <v>29491</v>
          </cell>
        </row>
        <row r="574">
          <cell r="A574">
            <v>11382</v>
          </cell>
        </row>
        <row r="575">
          <cell r="A575">
            <v>37912</v>
          </cell>
        </row>
        <row r="576">
          <cell r="A576">
            <v>25808</v>
          </cell>
        </row>
        <row r="577">
          <cell r="A577">
            <v>31141</v>
          </cell>
        </row>
        <row r="578">
          <cell r="A578">
            <v>37061</v>
          </cell>
        </row>
        <row r="579">
          <cell r="A579">
            <v>11342</v>
          </cell>
        </row>
        <row r="580">
          <cell r="A580">
            <v>10820</v>
          </cell>
        </row>
        <row r="581">
          <cell r="A581">
            <v>501952</v>
          </cell>
        </row>
        <row r="582">
          <cell r="A582">
            <v>30888</v>
          </cell>
        </row>
        <row r="583">
          <cell r="A583">
            <v>19780</v>
          </cell>
        </row>
        <row r="584">
          <cell r="A584">
            <v>34411</v>
          </cell>
        </row>
        <row r="585">
          <cell r="A585">
            <v>21396</v>
          </cell>
        </row>
        <row r="586">
          <cell r="A586">
            <v>355406</v>
          </cell>
        </row>
        <row r="587">
          <cell r="A587">
            <v>441965</v>
          </cell>
        </row>
        <row r="588">
          <cell r="A588">
            <v>37942</v>
          </cell>
        </row>
        <row r="589">
          <cell r="A589">
            <v>364471</v>
          </cell>
        </row>
        <row r="590">
          <cell r="A590">
            <v>24661</v>
          </cell>
        </row>
        <row r="591">
          <cell r="A591">
            <v>29904</v>
          </cell>
        </row>
        <row r="592">
          <cell r="A592">
            <v>7668</v>
          </cell>
        </row>
        <row r="593">
          <cell r="A593">
            <v>25723</v>
          </cell>
        </row>
        <row r="594">
          <cell r="A594">
            <v>8362</v>
          </cell>
        </row>
        <row r="595">
          <cell r="A595">
            <v>24440</v>
          </cell>
        </row>
        <row r="596">
          <cell r="A596">
            <v>30340</v>
          </cell>
        </row>
        <row r="597">
          <cell r="A597">
            <v>23525</v>
          </cell>
        </row>
        <row r="598">
          <cell r="A598">
            <v>357741</v>
          </cell>
        </row>
        <row r="599">
          <cell r="A599">
            <v>38020</v>
          </cell>
        </row>
        <row r="600">
          <cell r="A600">
            <v>19414</v>
          </cell>
        </row>
        <row r="601">
          <cell r="A601">
            <v>37686</v>
          </cell>
        </row>
        <row r="602">
          <cell r="A602">
            <v>4956</v>
          </cell>
        </row>
        <row r="603">
          <cell r="A603">
            <v>29290</v>
          </cell>
        </row>
        <row r="604">
          <cell r="A604">
            <v>23268</v>
          </cell>
        </row>
        <row r="605">
          <cell r="A605">
            <v>35021</v>
          </cell>
        </row>
        <row r="606">
          <cell r="A606">
            <v>22179</v>
          </cell>
        </row>
        <row r="607">
          <cell r="A607">
            <v>2498</v>
          </cell>
        </row>
        <row r="608">
          <cell r="A608">
            <v>170055</v>
          </cell>
        </row>
        <row r="609">
          <cell r="A609">
            <v>29140</v>
          </cell>
        </row>
        <row r="610">
          <cell r="A610">
            <v>35515</v>
          </cell>
        </row>
        <row r="611">
          <cell r="A611">
            <v>170605</v>
          </cell>
        </row>
        <row r="612">
          <cell r="A612">
            <v>19827</v>
          </cell>
        </row>
        <row r="613">
          <cell r="A613">
            <v>11386</v>
          </cell>
        </row>
        <row r="614">
          <cell r="A614">
            <v>20519</v>
          </cell>
        </row>
        <row r="615">
          <cell r="A615">
            <v>24982</v>
          </cell>
        </row>
        <row r="616">
          <cell r="A616">
            <v>24420</v>
          </cell>
        </row>
        <row r="617">
          <cell r="A617">
            <v>23849</v>
          </cell>
        </row>
        <row r="618">
          <cell r="A618">
            <v>21047</v>
          </cell>
        </row>
        <row r="619">
          <cell r="A619">
            <v>22565</v>
          </cell>
        </row>
        <row r="620">
          <cell r="A620">
            <v>11516</v>
          </cell>
        </row>
        <row r="621">
          <cell r="A621">
            <v>26289</v>
          </cell>
        </row>
        <row r="622">
          <cell r="A622">
            <v>15034</v>
          </cell>
        </row>
        <row r="623">
          <cell r="A623">
            <v>24222</v>
          </cell>
        </row>
        <row r="624">
          <cell r="A624">
            <v>473793</v>
          </cell>
        </row>
        <row r="625">
          <cell r="A625">
            <v>24227</v>
          </cell>
        </row>
        <row r="626">
          <cell r="A626">
            <v>23432</v>
          </cell>
        </row>
        <row r="627">
          <cell r="A627">
            <v>575</v>
          </cell>
        </row>
        <row r="628">
          <cell r="A628">
            <v>5433</v>
          </cell>
        </row>
        <row r="629">
          <cell r="A629">
            <v>37474</v>
          </cell>
        </row>
        <row r="630">
          <cell r="A630">
            <v>424152</v>
          </cell>
        </row>
        <row r="631">
          <cell r="A631">
            <v>25657</v>
          </cell>
        </row>
        <row r="632">
          <cell r="A632">
            <v>29044</v>
          </cell>
        </row>
        <row r="633">
          <cell r="A633">
            <v>5408</v>
          </cell>
        </row>
        <row r="634">
          <cell r="A634">
            <v>5704</v>
          </cell>
        </row>
        <row r="635">
          <cell r="A635">
            <v>490871</v>
          </cell>
        </row>
        <row r="636">
          <cell r="A636">
            <v>501491</v>
          </cell>
        </row>
        <row r="637">
          <cell r="A637">
            <v>29227</v>
          </cell>
        </row>
        <row r="638">
          <cell r="A638">
            <v>22288</v>
          </cell>
        </row>
        <row r="639">
          <cell r="A639">
            <v>2636</v>
          </cell>
        </row>
        <row r="640">
          <cell r="A640">
            <v>340309</v>
          </cell>
        </row>
        <row r="641">
          <cell r="A641">
            <v>43996</v>
          </cell>
        </row>
        <row r="642">
          <cell r="A642">
            <v>2648</v>
          </cell>
        </row>
        <row r="643">
          <cell r="A643">
            <v>170333</v>
          </cell>
        </row>
        <row r="644">
          <cell r="A644">
            <v>9156</v>
          </cell>
        </row>
        <row r="645">
          <cell r="A645">
            <v>23457</v>
          </cell>
        </row>
        <row r="646">
          <cell r="A646">
            <v>24676</v>
          </cell>
        </row>
        <row r="647">
          <cell r="A647">
            <v>5729</v>
          </cell>
        </row>
        <row r="648">
          <cell r="A648">
            <v>25056</v>
          </cell>
        </row>
        <row r="649">
          <cell r="A649">
            <v>28893</v>
          </cell>
        </row>
        <row r="650">
          <cell r="A650">
            <v>20381</v>
          </cell>
        </row>
        <row r="651">
          <cell r="A651">
            <v>20008</v>
          </cell>
        </row>
        <row r="652">
          <cell r="A652">
            <v>24238</v>
          </cell>
        </row>
        <row r="653">
          <cell r="A653">
            <v>1134</v>
          </cell>
        </row>
        <row r="654">
          <cell r="A654">
            <v>7566</v>
          </cell>
        </row>
        <row r="655">
          <cell r="A655">
            <v>36451</v>
          </cell>
        </row>
        <row r="656">
          <cell r="A656">
            <v>23593</v>
          </cell>
        </row>
        <row r="657">
          <cell r="A657">
            <v>25815</v>
          </cell>
        </row>
        <row r="658">
          <cell r="A658">
            <v>11395</v>
          </cell>
        </row>
        <row r="659">
          <cell r="A659">
            <v>25058</v>
          </cell>
        </row>
        <row r="660">
          <cell r="A660">
            <v>5373</v>
          </cell>
        </row>
        <row r="661">
          <cell r="A661">
            <v>19844</v>
          </cell>
        </row>
        <row r="662">
          <cell r="A662">
            <v>25056</v>
          </cell>
        </row>
        <row r="663">
          <cell r="A663">
            <v>22541</v>
          </cell>
        </row>
        <row r="664">
          <cell r="A664">
            <v>30589</v>
          </cell>
        </row>
        <row r="665">
          <cell r="A665">
            <v>32413</v>
          </cell>
        </row>
        <row r="666">
          <cell r="A666">
            <v>18535</v>
          </cell>
        </row>
        <row r="667">
          <cell r="A667">
            <v>30584</v>
          </cell>
        </row>
        <row r="668">
          <cell r="A668">
            <v>27079</v>
          </cell>
        </row>
        <row r="669">
          <cell r="A669">
            <v>507668</v>
          </cell>
        </row>
        <row r="670">
          <cell r="A670">
            <v>507514</v>
          </cell>
        </row>
        <row r="671">
          <cell r="A671">
            <v>24791</v>
          </cell>
        </row>
        <row r="672">
          <cell r="A672">
            <v>499057</v>
          </cell>
        </row>
        <row r="673">
          <cell r="A673">
            <v>3209</v>
          </cell>
        </row>
        <row r="674">
          <cell r="A674">
            <v>4992</v>
          </cell>
        </row>
        <row r="675">
          <cell r="A675">
            <v>1610</v>
          </cell>
        </row>
        <row r="676">
          <cell r="A676">
            <v>23425</v>
          </cell>
        </row>
        <row r="677">
          <cell r="A677">
            <v>170109</v>
          </cell>
        </row>
        <row r="678">
          <cell r="A678">
            <v>11084</v>
          </cell>
        </row>
        <row r="679">
          <cell r="A679">
            <v>1854</v>
          </cell>
        </row>
        <row r="680">
          <cell r="A680">
            <v>359841</v>
          </cell>
        </row>
        <row r="681">
          <cell r="A681">
            <v>8903</v>
          </cell>
        </row>
        <row r="682">
          <cell r="A682">
            <v>7996</v>
          </cell>
        </row>
        <row r="683">
          <cell r="A683">
            <v>169492</v>
          </cell>
        </row>
        <row r="684">
          <cell r="A684">
            <v>454495</v>
          </cell>
        </row>
        <row r="685">
          <cell r="A685">
            <v>22293</v>
          </cell>
        </row>
        <row r="686">
          <cell r="A686">
            <v>340492</v>
          </cell>
        </row>
        <row r="687">
          <cell r="A687">
            <v>20103</v>
          </cell>
        </row>
        <row r="688">
          <cell r="A688">
            <v>361515</v>
          </cell>
        </row>
        <row r="689">
          <cell r="A689">
            <v>20534</v>
          </cell>
        </row>
        <row r="690">
          <cell r="A690">
            <v>7806</v>
          </cell>
        </row>
        <row r="691">
          <cell r="A691">
            <v>29145</v>
          </cell>
        </row>
        <row r="692">
          <cell r="A692">
            <v>8362</v>
          </cell>
        </row>
        <row r="693">
          <cell r="A693">
            <v>37376</v>
          </cell>
        </row>
        <row r="694">
          <cell r="A694">
            <v>25337</v>
          </cell>
        </row>
        <row r="695">
          <cell r="A695">
            <v>37373</v>
          </cell>
        </row>
        <row r="696">
          <cell r="A696">
            <v>25358</v>
          </cell>
        </row>
        <row r="697">
          <cell r="A697">
            <v>23572</v>
          </cell>
        </row>
        <row r="698">
          <cell r="A698">
            <v>170176</v>
          </cell>
        </row>
        <row r="699">
          <cell r="A699">
            <v>169964</v>
          </cell>
        </row>
        <row r="700">
          <cell r="A700">
            <v>360540</v>
          </cell>
        </row>
        <row r="701">
          <cell r="A701">
            <v>29801</v>
          </cell>
        </row>
        <row r="702">
          <cell r="A702">
            <v>30519</v>
          </cell>
        </row>
        <row r="703">
          <cell r="A703">
            <v>2317</v>
          </cell>
        </row>
        <row r="704">
          <cell r="A704">
            <v>11569</v>
          </cell>
        </row>
        <row r="705">
          <cell r="A705">
            <v>346527</v>
          </cell>
        </row>
        <row r="706">
          <cell r="A706">
            <v>35017</v>
          </cell>
        </row>
        <row r="707">
          <cell r="A707">
            <v>24507</v>
          </cell>
        </row>
        <row r="708">
          <cell r="A708">
            <v>29392</v>
          </cell>
        </row>
        <row r="709">
          <cell r="A709">
            <v>365745</v>
          </cell>
        </row>
        <row r="710">
          <cell r="A710">
            <v>488565</v>
          </cell>
        </row>
        <row r="711">
          <cell r="A711">
            <v>12073</v>
          </cell>
        </row>
        <row r="712">
          <cell r="A712">
            <v>365747</v>
          </cell>
        </row>
        <row r="713">
          <cell r="A713">
            <v>37481</v>
          </cell>
        </row>
        <row r="714">
          <cell r="A714">
            <v>24064</v>
          </cell>
        </row>
        <row r="715">
          <cell r="A715">
            <v>15134</v>
          </cell>
        </row>
        <row r="716">
          <cell r="A716">
            <v>23394</v>
          </cell>
        </row>
        <row r="717">
          <cell r="A717">
            <v>26462</v>
          </cell>
        </row>
        <row r="718">
          <cell r="A718">
            <v>170466</v>
          </cell>
        </row>
        <row r="719">
          <cell r="A719">
            <v>37460</v>
          </cell>
        </row>
        <row r="720">
          <cell r="A720">
            <v>24941</v>
          </cell>
        </row>
        <row r="721">
          <cell r="A721">
            <v>462340</v>
          </cell>
        </row>
        <row r="722">
          <cell r="A722">
            <v>38221</v>
          </cell>
        </row>
        <row r="723">
          <cell r="A723">
            <v>24310</v>
          </cell>
        </row>
        <row r="724">
          <cell r="A724">
            <v>25579</v>
          </cell>
        </row>
        <row r="725">
          <cell r="A725">
            <v>364658</v>
          </cell>
        </row>
        <row r="726">
          <cell r="A726">
            <v>29173</v>
          </cell>
        </row>
        <row r="727">
          <cell r="A727">
            <v>19263</v>
          </cell>
        </row>
        <row r="728">
          <cell r="A728">
            <v>22241</v>
          </cell>
        </row>
        <row r="729">
          <cell r="A729">
            <v>19288</v>
          </cell>
        </row>
        <row r="730">
          <cell r="A730">
            <v>344868</v>
          </cell>
        </row>
        <row r="731">
          <cell r="A731">
            <v>29111</v>
          </cell>
        </row>
        <row r="732">
          <cell r="A732">
            <v>8295</v>
          </cell>
        </row>
        <row r="733">
          <cell r="A733">
            <v>486811</v>
          </cell>
        </row>
        <row r="734">
          <cell r="A734">
            <v>341737</v>
          </cell>
        </row>
        <row r="735">
          <cell r="A735">
            <v>22835</v>
          </cell>
        </row>
        <row r="736">
          <cell r="A736">
            <v>168961</v>
          </cell>
        </row>
        <row r="737">
          <cell r="A737">
            <v>7847</v>
          </cell>
        </row>
        <row r="738">
          <cell r="A738">
            <v>29746</v>
          </cell>
        </row>
        <row r="739">
          <cell r="A739">
            <v>37697</v>
          </cell>
        </row>
        <row r="740">
          <cell r="A740">
            <v>365228</v>
          </cell>
        </row>
        <row r="741">
          <cell r="A741">
            <v>27630</v>
          </cell>
        </row>
        <row r="742">
          <cell r="A742">
            <v>22331</v>
          </cell>
        </row>
        <row r="743">
          <cell r="A743">
            <v>31555</v>
          </cell>
        </row>
        <row r="744">
          <cell r="A744">
            <v>29223</v>
          </cell>
        </row>
        <row r="745">
          <cell r="A745">
            <v>24247</v>
          </cell>
        </row>
        <row r="746">
          <cell r="A746">
            <v>3248</v>
          </cell>
        </row>
        <row r="747">
          <cell r="A747">
            <v>22448</v>
          </cell>
        </row>
        <row r="748">
          <cell r="A748">
            <v>5391</v>
          </cell>
        </row>
        <row r="749">
          <cell r="A749">
            <v>6848</v>
          </cell>
        </row>
        <row r="750">
          <cell r="A750">
            <v>1382</v>
          </cell>
        </row>
        <row r="751">
          <cell r="A751">
            <v>1775</v>
          </cell>
        </row>
        <row r="752">
          <cell r="A752">
            <v>22930</v>
          </cell>
        </row>
        <row r="753">
          <cell r="A753">
            <v>364261</v>
          </cell>
        </row>
        <row r="754">
          <cell r="A754">
            <v>23483</v>
          </cell>
        </row>
        <row r="755">
          <cell r="A755">
            <v>491030</v>
          </cell>
        </row>
        <row r="756">
          <cell r="A756">
            <v>30899</v>
          </cell>
        </row>
        <row r="757">
          <cell r="A757">
            <v>23953</v>
          </cell>
        </row>
        <row r="758">
          <cell r="A758">
            <v>1836</v>
          </cell>
        </row>
        <row r="759">
          <cell r="A759">
            <v>9177</v>
          </cell>
        </row>
        <row r="760">
          <cell r="A760">
            <v>12097</v>
          </cell>
        </row>
        <row r="761">
          <cell r="A761">
            <v>6920</v>
          </cell>
        </row>
        <row r="762">
          <cell r="A762">
            <v>4098</v>
          </cell>
        </row>
        <row r="763">
          <cell r="A763">
            <v>460100</v>
          </cell>
        </row>
        <row r="764">
          <cell r="A764">
            <v>453974</v>
          </cell>
        </row>
        <row r="765">
          <cell r="A765">
            <v>19022</v>
          </cell>
        </row>
        <row r="766">
          <cell r="A766">
            <v>495623</v>
          </cell>
        </row>
        <row r="767">
          <cell r="A767">
            <v>2688</v>
          </cell>
        </row>
        <row r="768">
          <cell r="A768">
            <v>358</v>
          </cell>
        </row>
        <row r="769">
          <cell r="A769">
            <v>34362</v>
          </cell>
        </row>
        <row r="770">
          <cell r="A770">
            <v>34351</v>
          </cell>
        </row>
        <row r="771">
          <cell r="A771">
            <v>24020</v>
          </cell>
        </row>
        <row r="772">
          <cell r="A772">
            <v>24586</v>
          </cell>
        </row>
        <row r="773">
          <cell r="A773">
            <v>35972</v>
          </cell>
        </row>
        <row r="774">
          <cell r="A774">
            <v>24680</v>
          </cell>
        </row>
        <row r="775">
          <cell r="A775">
            <v>36885</v>
          </cell>
        </row>
        <row r="776">
          <cell r="A776">
            <v>24266</v>
          </cell>
        </row>
        <row r="777">
          <cell r="A777">
            <v>22447</v>
          </cell>
        </row>
        <row r="778">
          <cell r="A778">
            <v>278018</v>
          </cell>
        </row>
        <row r="779">
          <cell r="A779">
            <v>24785</v>
          </cell>
        </row>
        <row r="780">
          <cell r="A780">
            <v>29613</v>
          </cell>
        </row>
        <row r="781">
          <cell r="A781">
            <v>2490</v>
          </cell>
        </row>
        <row r="782">
          <cell r="A782">
            <v>15680</v>
          </cell>
        </row>
        <row r="783">
          <cell r="A783">
            <v>30972</v>
          </cell>
        </row>
        <row r="784">
          <cell r="A784">
            <v>12029</v>
          </cell>
        </row>
        <row r="785">
          <cell r="A785">
            <v>22470</v>
          </cell>
        </row>
        <row r="786">
          <cell r="A786">
            <v>26149</v>
          </cell>
        </row>
        <row r="787">
          <cell r="A787">
            <v>6462</v>
          </cell>
        </row>
        <row r="788">
          <cell r="A788">
            <v>418</v>
          </cell>
        </row>
        <row r="789">
          <cell r="A789">
            <v>518483</v>
          </cell>
        </row>
        <row r="790">
          <cell r="A790">
            <v>23681</v>
          </cell>
        </row>
        <row r="791">
          <cell r="A791">
            <v>18679</v>
          </cell>
        </row>
        <row r="792">
          <cell r="A792">
            <v>25828</v>
          </cell>
        </row>
        <row r="793">
          <cell r="A793">
            <v>32405</v>
          </cell>
        </row>
        <row r="794">
          <cell r="A794">
            <v>29806</v>
          </cell>
        </row>
        <row r="795">
          <cell r="A795">
            <v>9883</v>
          </cell>
        </row>
        <row r="796">
          <cell r="A796">
            <v>2679</v>
          </cell>
        </row>
        <row r="797">
          <cell r="A797">
            <v>2910</v>
          </cell>
        </row>
        <row r="798">
          <cell r="A798">
            <v>4950</v>
          </cell>
        </row>
        <row r="799">
          <cell r="A799">
            <v>34902</v>
          </cell>
        </row>
        <row r="800">
          <cell r="A800">
            <v>22751</v>
          </cell>
        </row>
        <row r="801">
          <cell r="A801">
            <v>340800</v>
          </cell>
        </row>
        <row r="802">
          <cell r="A802">
            <v>25648</v>
          </cell>
        </row>
        <row r="803">
          <cell r="A803">
            <v>23802</v>
          </cell>
        </row>
        <row r="804">
          <cell r="A804">
            <v>9191</v>
          </cell>
        </row>
        <row r="805">
          <cell r="A805">
            <v>19985</v>
          </cell>
        </row>
        <row r="806">
          <cell r="A806">
            <v>23685</v>
          </cell>
        </row>
        <row r="807">
          <cell r="A807">
            <v>29171</v>
          </cell>
        </row>
        <row r="808">
          <cell r="A808">
            <v>22826</v>
          </cell>
        </row>
        <row r="809">
          <cell r="A809">
            <v>29166</v>
          </cell>
        </row>
        <row r="810">
          <cell r="A810">
            <v>460336</v>
          </cell>
        </row>
        <row r="811">
          <cell r="A811">
            <v>8293</v>
          </cell>
        </row>
        <row r="812">
          <cell r="A812">
            <v>7663</v>
          </cell>
        </row>
        <row r="813">
          <cell r="A813">
            <v>7772</v>
          </cell>
        </row>
        <row r="814">
          <cell r="A814">
            <v>15669</v>
          </cell>
        </row>
        <row r="815">
          <cell r="A815">
            <v>2107</v>
          </cell>
        </row>
        <row r="816">
          <cell r="A816">
            <v>20434</v>
          </cell>
        </row>
        <row r="817">
          <cell r="A817">
            <v>462909</v>
          </cell>
        </row>
        <row r="818">
          <cell r="A818">
            <v>3915</v>
          </cell>
        </row>
        <row r="819">
          <cell r="A819">
            <v>22857</v>
          </cell>
        </row>
        <row r="820">
          <cell r="A820">
            <v>15402</v>
          </cell>
        </row>
        <row r="821">
          <cell r="A821">
            <v>22292</v>
          </cell>
        </row>
        <row r="822">
          <cell r="A822">
            <v>24329</v>
          </cell>
        </row>
        <row r="823">
          <cell r="A823">
            <v>38251</v>
          </cell>
        </row>
        <row r="824">
          <cell r="A824">
            <v>21990</v>
          </cell>
        </row>
        <row r="825">
          <cell r="A825">
            <v>1320</v>
          </cell>
        </row>
        <row r="826">
          <cell r="A826">
            <v>25578</v>
          </cell>
        </row>
        <row r="827">
          <cell r="A827">
            <v>22635</v>
          </cell>
        </row>
        <row r="828">
          <cell r="A828">
            <v>1941</v>
          </cell>
        </row>
        <row r="829">
          <cell r="A829">
            <v>20032</v>
          </cell>
        </row>
        <row r="830">
          <cell r="A830">
            <v>2649</v>
          </cell>
        </row>
        <row r="831">
          <cell r="A831">
            <v>27366</v>
          </cell>
        </row>
        <row r="832">
          <cell r="A832">
            <v>22096</v>
          </cell>
        </row>
        <row r="833">
          <cell r="A833">
            <v>10016</v>
          </cell>
        </row>
        <row r="834">
          <cell r="A834">
            <v>21509</v>
          </cell>
        </row>
        <row r="835">
          <cell r="A835">
            <v>29240</v>
          </cell>
        </row>
        <row r="836">
          <cell r="A836">
            <v>356994</v>
          </cell>
        </row>
        <row r="837">
          <cell r="A837">
            <v>32087</v>
          </cell>
        </row>
        <row r="838">
          <cell r="A838">
            <v>23365</v>
          </cell>
        </row>
        <row r="839">
          <cell r="A839">
            <v>23750</v>
          </cell>
        </row>
        <row r="840">
          <cell r="A840">
            <v>23352</v>
          </cell>
        </row>
        <row r="841">
          <cell r="A841">
            <v>3939</v>
          </cell>
        </row>
        <row r="842">
          <cell r="A842">
            <v>22708</v>
          </cell>
        </row>
        <row r="843">
          <cell r="A843">
            <v>3945</v>
          </cell>
        </row>
        <row r="844">
          <cell r="A844">
            <v>8519</v>
          </cell>
        </row>
        <row r="845">
          <cell r="A845">
            <v>169913</v>
          </cell>
        </row>
        <row r="846">
          <cell r="A846">
            <v>23340</v>
          </cell>
        </row>
        <row r="847">
          <cell r="A847">
            <v>338502</v>
          </cell>
        </row>
        <row r="848">
          <cell r="A848">
            <v>488562</v>
          </cell>
        </row>
        <row r="849">
          <cell r="A849">
            <v>23348</v>
          </cell>
        </row>
        <row r="850">
          <cell r="A850">
            <v>16837</v>
          </cell>
        </row>
        <row r="851">
          <cell r="A851">
            <v>24032</v>
          </cell>
        </row>
        <row r="852">
          <cell r="A852">
            <v>17010</v>
          </cell>
        </row>
        <row r="853">
          <cell r="A853">
            <v>235547</v>
          </cell>
        </row>
        <row r="854">
          <cell r="A854">
            <v>36678</v>
          </cell>
        </row>
        <row r="855">
          <cell r="A855">
            <v>170393</v>
          </cell>
        </row>
        <row r="856">
          <cell r="A856">
            <v>37140</v>
          </cell>
        </row>
        <row r="857">
          <cell r="A857">
            <v>21664</v>
          </cell>
        </row>
        <row r="858">
          <cell r="A858">
            <v>3088</v>
          </cell>
        </row>
        <row r="859">
          <cell r="A859">
            <v>1750</v>
          </cell>
        </row>
        <row r="860">
          <cell r="A860">
            <v>4726</v>
          </cell>
        </row>
        <row r="861">
          <cell r="A861">
            <v>36273</v>
          </cell>
        </row>
        <row r="862">
          <cell r="A862">
            <v>36277</v>
          </cell>
        </row>
        <row r="863">
          <cell r="A863">
            <v>340734</v>
          </cell>
        </row>
        <row r="864">
          <cell r="A864">
            <v>338417</v>
          </cell>
        </row>
        <row r="865">
          <cell r="A865">
            <v>19249</v>
          </cell>
        </row>
        <row r="866">
          <cell r="A866">
            <v>24341</v>
          </cell>
        </row>
        <row r="867">
          <cell r="A867">
            <v>23952</v>
          </cell>
        </row>
        <row r="868">
          <cell r="A868">
            <v>458618</v>
          </cell>
        </row>
        <row r="869">
          <cell r="A869">
            <v>20474</v>
          </cell>
        </row>
        <row r="870">
          <cell r="A870">
            <v>179697</v>
          </cell>
        </row>
        <row r="871">
          <cell r="A871">
            <v>22815</v>
          </cell>
        </row>
        <row r="872">
          <cell r="A872">
            <v>493218</v>
          </cell>
        </row>
        <row r="873">
          <cell r="A873">
            <v>23722</v>
          </cell>
        </row>
        <row r="874">
          <cell r="A874">
            <v>4130</v>
          </cell>
        </row>
        <row r="875">
          <cell r="A875">
            <v>2495</v>
          </cell>
        </row>
        <row r="876">
          <cell r="A876">
            <v>170053</v>
          </cell>
        </row>
        <row r="877">
          <cell r="A877">
            <v>360988</v>
          </cell>
        </row>
        <row r="878">
          <cell r="A878">
            <v>35341</v>
          </cell>
        </row>
        <row r="879">
          <cell r="A879">
            <v>32145</v>
          </cell>
        </row>
        <row r="880">
          <cell r="A880">
            <v>20521</v>
          </cell>
        </row>
        <row r="881">
          <cell r="A881">
            <v>242</v>
          </cell>
        </row>
        <row r="882">
          <cell r="A882">
            <v>22355</v>
          </cell>
        </row>
        <row r="883">
          <cell r="A883">
            <v>203</v>
          </cell>
        </row>
        <row r="884">
          <cell r="A884">
            <v>24887</v>
          </cell>
        </row>
        <row r="885">
          <cell r="A885">
            <v>5838</v>
          </cell>
        </row>
        <row r="886">
          <cell r="A886">
            <v>22081</v>
          </cell>
        </row>
        <row r="887">
          <cell r="A887">
            <v>29215</v>
          </cell>
        </row>
        <row r="888">
          <cell r="A888">
            <v>35803</v>
          </cell>
        </row>
        <row r="889">
          <cell r="A889">
            <v>20325</v>
          </cell>
        </row>
        <row r="890">
          <cell r="A890">
            <v>11286</v>
          </cell>
        </row>
        <row r="891">
          <cell r="A891">
            <v>1194</v>
          </cell>
        </row>
        <row r="892">
          <cell r="A892">
            <v>11762</v>
          </cell>
        </row>
        <row r="893">
          <cell r="A893">
            <v>34778</v>
          </cell>
        </row>
        <row r="894">
          <cell r="A894">
            <v>350127</v>
          </cell>
        </row>
        <row r="895">
          <cell r="A895">
            <v>25488</v>
          </cell>
        </row>
        <row r="896">
          <cell r="A896">
            <v>1575</v>
          </cell>
        </row>
        <row r="897">
          <cell r="A897">
            <v>44730</v>
          </cell>
        </row>
        <row r="898">
          <cell r="A898">
            <v>23255</v>
          </cell>
        </row>
        <row r="899">
          <cell r="A899">
            <v>10585</v>
          </cell>
        </row>
        <row r="900">
          <cell r="A900">
            <v>26789</v>
          </cell>
        </row>
        <row r="901">
          <cell r="A901">
            <v>10455</v>
          </cell>
        </row>
        <row r="902">
          <cell r="A902">
            <v>460637</v>
          </cell>
        </row>
        <row r="903">
          <cell r="A903">
            <v>17004</v>
          </cell>
        </row>
        <row r="904">
          <cell r="A904">
            <v>283338</v>
          </cell>
        </row>
        <row r="905">
          <cell r="A905">
            <v>25844</v>
          </cell>
        </row>
        <row r="906">
          <cell r="A906">
            <v>352386</v>
          </cell>
        </row>
        <row r="907">
          <cell r="A907">
            <v>345358</v>
          </cell>
        </row>
        <row r="908">
          <cell r="A908">
            <v>24828</v>
          </cell>
        </row>
        <row r="909">
          <cell r="A909">
            <v>2323</v>
          </cell>
        </row>
        <row r="910">
          <cell r="A910">
            <v>35921</v>
          </cell>
        </row>
        <row r="911">
          <cell r="A911">
            <v>364072</v>
          </cell>
        </row>
        <row r="912">
          <cell r="A912">
            <v>9555</v>
          </cell>
        </row>
        <row r="913">
          <cell r="A913">
            <v>348770</v>
          </cell>
        </row>
        <row r="914">
          <cell r="A914">
            <v>23079</v>
          </cell>
        </row>
        <row r="915">
          <cell r="A915">
            <v>21535</v>
          </cell>
        </row>
        <row r="916">
          <cell r="A916">
            <v>21474</v>
          </cell>
        </row>
        <row r="917">
          <cell r="A917">
            <v>25327</v>
          </cell>
        </row>
        <row r="918">
          <cell r="A918">
            <v>34749</v>
          </cell>
        </row>
        <row r="919">
          <cell r="A919">
            <v>127</v>
          </cell>
        </row>
        <row r="920">
          <cell r="A920">
            <v>341306</v>
          </cell>
        </row>
        <row r="921">
          <cell r="A921">
            <v>22824</v>
          </cell>
        </row>
        <row r="922">
          <cell r="A922">
            <v>354556</v>
          </cell>
        </row>
        <row r="923">
          <cell r="A923">
            <v>458345</v>
          </cell>
        </row>
        <row r="924">
          <cell r="A924">
            <v>25530</v>
          </cell>
        </row>
        <row r="925">
          <cell r="A925">
            <v>26166</v>
          </cell>
        </row>
        <row r="926">
          <cell r="A926">
            <v>2938</v>
          </cell>
        </row>
        <row r="927">
          <cell r="A927">
            <v>35047</v>
          </cell>
        </row>
        <row r="928">
          <cell r="A928">
            <v>16258</v>
          </cell>
        </row>
        <row r="929">
          <cell r="A929">
            <v>340404</v>
          </cell>
        </row>
        <row r="930">
          <cell r="A930">
            <v>493222</v>
          </cell>
        </row>
        <row r="931">
          <cell r="A931">
            <v>3352</v>
          </cell>
        </row>
        <row r="932">
          <cell r="A932">
            <v>340794</v>
          </cell>
        </row>
        <row r="933">
          <cell r="A933">
            <v>340796</v>
          </cell>
        </row>
        <row r="934">
          <cell r="A934">
            <v>23173</v>
          </cell>
        </row>
        <row r="935">
          <cell r="A935">
            <v>11325</v>
          </cell>
        </row>
        <row r="936">
          <cell r="A936">
            <v>25795</v>
          </cell>
        </row>
        <row r="937">
          <cell r="A937">
            <v>36000</v>
          </cell>
        </row>
        <row r="938">
          <cell r="A938">
            <v>20994</v>
          </cell>
        </row>
        <row r="939">
          <cell r="A939">
            <v>16731</v>
          </cell>
        </row>
        <row r="940">
          <cell r="A940">
            <v>19174</v>
          </cell>
        </row>
        <row r="941">
          <cell r="A941">
            <v>367815</v>
          </cell>
        </row>
        <row r="942">
          <cell r="A942">
            <v>25474</v>
          </cell>
        </row>
        <row r="943">
          <cell r="A943">
            <v>35841</v>
          </cell>
        </row>
        <row r="944">
          <cell r="A944">
            <v>36086</v>
          </cell>
        </row>
        <row r="945">
          <cell r="A945">
            <v>29259</v>
          </cell>
        </row>
        <row r="946">
          <cell r="A946">
            <v>32315</v>
          </cell>
        </row>
        <row r="947">
          <cell r="A947">
            <v>20388</v>
          </cell>
        </row>
        <row r="948">
          <cell r="A948">
            <v>16562</v>
          </cell>
        </row>
        <row r="949">
          <cell r="A949">
            <v>16698</v>
          </cell>
        </row>
        <row r="950">
          <cell r="A950">
            <v>11088</v>
          </cell>
        </row>
        <row r="951">
          <cell r="A951">
            <v>19448</v>
          </cell>
        </row>
        <row r="952">
          <cell r="A952">
            <v>14992</v>
          </cell>
        </row>
        <row r="953">
          <cell r="A953">
            <v>454756</v>
          </cell>
        </row>
        <row r="954">
          <cell r="A954">
            <v>22945</v>
          </cell>
        </row>
        <row r="955">
          <cell r="A955">
            <v>23961</v>
          </cell>
        </row>
        <row r="956">
          <cell r="A956">
            <v>25945</v>
          </cell>
        </row>
        <row r="957">
          <cell r="A957">
            <v>15398</v>
          </cell>
        </row>
        <row r="958">
          <cell r="A958">
            <v>25107</v>
          </cell>
        </row>
        <row r="959">
          <cell r="A959">
            <v>283333</v>
          </cell>
        </row>
        <row r="960">
          <cell r="A960">
            <v>36349</v>
          </cell>
        </row>
        <row r="961">
          <cell r="A961">
            <v>35009</v>
          </cell>
        </row>
        <row r="962">
          <cell r="A962">
            <v>11081</v>
          </cell>
        </row>
        <row r="963">
          <cell r="A963">
            <v>283334</v>
          </cell>
        </row>
        <row r="964">
          <cell r="A964">
            <v>358765</v>
          </cell>
        </row>
        <row r="965">
          <cell r="A965">
            <v>365229</v>
          </cell>
        </row>
        <row r="966">
          <cell r="A966">
            <v>25240</v>
          </cell>
        </row>
        <row r="967">
          <cell r="A967">
            <v>20280</v>
          </cell>
        </row>
        <row r="968">
          <cell r="A968">
            <v>22613</v>
          </cell>
        </row>
        <row r="969">
          <cell r="A969">
            <v>20415</v>
          </cell>
        </row>
        <row r="970">
          <cell r="A970">
            <v>454516</v>
          </cell>
        </row>
        <row r="971">
          <cell r="A971">
            <v>31135</v>
          </cell>
        </row>
        <row r="972">
          <cell r="A972">
            <v>38073</v>
          </cell>
        </row>
        <row r="973">
          <cell r="A973">
            <v>274555</v>
          </cell>
        </row>
        <row r="974">
          <cell r="A974">
            <v>32079</v>
          </cell>
        </row>
        <row r="975">
          <cell r="A975">
            <v>355406</v>
          </cell>
        </row>
        <row r="976">
          <cell r="A976">
            <v>8801</v>
          </cell>
        </row>
        <row r="977">
          <cell r="A977">
            <v>15079</v>
          </cell>
        </row>
        <row r="978">
          <cell r="A978">
            <v>3001</v>
          </cell>
        </row>
        <row r="979">
          <cell r="A979">
            <v>7282</v>
          </cell>
        </row>
        <row r="980">
          <cell r="A980">
            <v>34800</v>
          </cell>
        </row>
        <row r="981">
          <cell r="A981">
            <v>168855</v>
          </cell>
        </row>
        <row r="982">
          <cell r="A982">
            <v>453929</v>
          </cell>
        </row>
        <row r="983">
          <cell r="A983">
            <v>21966</v>
          </cell>
        </row>
        <row r="984">
          <cell r="A984">
            <v>472216</v>
          </cell>
        </row>
        <row r="985">
          <cell r="A985">
            <v>15661</v>
          </cell>
        </row>
        <row r="986">
          <cell r="A986">
            <v>363380</v>
          </cell>
        </row>
        <row r="987">
          <cell r="A987">
            <v>26200</v>
          </cell>
        </row>
        <row r="988">
          <cell r="A988">
            <v>8730</v>
          </cell>
        </row>
        <row r="989">
          <cell r="A989">
            <v>15221</v>
          </cell>
        </row>
        <row r="990">
          <cell r="A990">
            <v>38998</v>
          </cell>
        </row>
        <row r="991">
          <cell r="A991">
            <v>2418</v>
          </cell>
        </row>
        <row r="992">
          <cell r="A992">
            <v>25132</v>
          </cell>
        </row>
        <row r="993">
          <cell r="A993">
            <v>352398</v>
          </cell>
        </row>
        <row r="994">
          <cell r="A994">
            <v>8565</v>
          </cell>
        </row>
        <row r="995">
          <cell r="A995">
            <v>24108</v>
          </cell>
        </row>
        <row r="996">
          <cell r="A996">
            <v>170555</v>
          </cell>
        </row>
        <row r="997">
          <cell r="A997">
            <v>5160</v>
          </cell>
        </row>
        <row r="998">
          <cell r="A998">
            <v>607</v>
          </cell>
        </row>
        <row r="999">
          <cell r="A999">
            <v>36819</v>
          </cell>
        </row>
        <row r="1000">
          <cell r="A1000">
            <v>22163</v>
          </cell>
        </row>
        <row r="1001">
          <cell r="A1001">
            <v>38752</v>
          </cell>
        </row>
        <row r="1002">
          <cell r="A1002">
            <v>5739</v>
          </cell>
        </row>
        <row r="1003">
          <cell r="A1003">
            <v>170107</v>
          </cell>
        </row>
        <row r="1004">
          <cell r="A1004">
            <v>477931</v>
          </cell>
        </row>
        <row r="1005">
          <cell r="A1005">
            <v>37242</v>
          </cell>
        </row>
        <row r="1006">
          <cell r="A1006">
            <v>24060</v>
          </cell>
        </row>
        <row r="1007">
          <cell r="A1007">
            <v>23514</v>
          </cell>
        </row>
        <row r="1008">
          <cell r="A1008">
            <v>38293</v>
          </cell>
        </row>
        <row r="1009">
          <cell r="A1009">
            <v>4481</v>
          </cell>
        </row>
        <row r="1010">
          <cell r="A1010">
            <v>340797</v>
          </cell>
        </row>
        <row r="1011">
          <cell r="A1011">
            <v>37764</v>
          </cell>
        </row>
        <row r="1012">
          <cell r="A1012">
            <v>23770</v>
          </cell>
        </row>
        <row r="1013">
          <cell r="A1013">
            <v>483485</v>
          </cell>
        </row>
        <row r="1014">
          <cell r="A1014">
            <v>490867</v>
          </cell>
        </row>
        <row r="1015">
          <cell r="A1015">
            <v>11155</v>
          </cell>
        </row>
        <row r="1016">
          <cell r="A1016">
            <v>22790</v>
          </cell>
        </row>
        <row r="1017">
          <cell r="A1017">
            <v>30349</v>
          </cell>
        </row>
        <row r="1018">
          <cell r="A1018">
            <v>31023</v>
          </cell>
        </row>
        <row r="1019">
          <cell r="A1019">
            <v>29809</v>
          </cell>
        </row>
        <row r="1020">
          <cell r="A1020">
            <v>36606</v>
          </cell>
        </row>
        <row r="1021">
          <cell r="A1021">
            <v>19015</v>
          </cell>
        </row>
        <row r="1022">
          <cell r="A1022">
            <v>169569</v>
          </cell>
        </row>
        <row r="1023">
          <cell r="A1023">
            <v>6041</v>
          </cell>
        </row>
        <row r="1024">
          <cell r="A1024">
            <v>16234</v>
          </cell>
        </row>
        <row r="1025">
          <cell r="A1025">
            <v>499630</v>
          </cell>
        </row>
        <row r="1026">
          <cell r="A1026">
            <v>15105</v>
          </cell>
        </row>
        <row r="1027">
          <cell r="A1027">
            <v>16018</v>
          </cell>
        </row>
        <row r="1028">
          <cell r="A1028">
            <v>25731</v>
          </cell>
        </row>
        <row r="1029">
          <cell r="A1029">
            <v>16657</v>
          </cell>
        </row>
        <row r="1030">
          <cell r="A1030">
            <v>5409</v>
          </cell>
        </row>
        <row r="1031">
          <cell r="A1031">
            <v>15172</v>
          </cell>
        </row>
        <row r="1032">
          <cell r="A1032">
            <v>497780</v>
          </cell>
        </row>
        <row r="1033">
          <cell r="A1033">
            <v>38025</v>
          </cell>
        </row>
        <row r="1034">
          <cell r="A1034">
            <v>24371</v>
          </cell>
        </row>
        <row r="1035">
          <cell r="A1035">
            <v>24769</v>
          </cell>
        </row>
        <row r="1036">
          <cell r="A1036">
            <v>23499</v>
          </cell>
        </row>
        <row r="1037">
          <cell r="A1037">
            <v>38991</v>
          </cell>
        </row>
        <row r="1038">
          <cell r="A1038">
            <v>354512</v>
          </cell>
        </row>
        <row r="1039">
          <cell r="A1039">
            <v>24001</v>
          </cell>
        </row>
        <row r="1040">
          <cell r="A1040">
            <v>23338</v>
          </cell>
        </row>
        <row r="1041">
          <cell r="A1041">
            <v>7839</v>
          </cell>
        </row>
        <row r="1042">
          <cell r="A1042">
            <v>23811</v>
          </cell>
        </row>
        <row r="1043">
          <cell r="A1043">
            <v>8092</v>
          </cell>
        </row>
        <row r="1044">
          <cell r="A1044">
            <v>22775</v>
          </cell>
        </row>
        <row r="1045">
          <cell r="A1045">
            <v>31234</v>
          </cell>
        </row>
        <row r="1046">
          <cell r="A1046">
            <v>38274</v>
          </cell>
        </row>
        <row r="1047">
          <cell r="A1047">
            <v>337665</v>
          </cell>
        </row>
        <row r="1048">
          <cell r="A1048">
            <v>169886</v>
          </cell>
        </row>
        <row r="1049">
          <cell r="A1049">
            <v>36897</v>
          </cell>
        </row>
        <row r="1050">
          <cell r="A1050">
            <v>24740</v>
          </cell>
        </row>
        <row r="1051">
          <cell r="A1051">
            <v>24742</v>
          </cell>
        </row>
        <row r="1052">
          <cell r="A1052">
            <v>37207</v>
          </cell>
        </row>
        <row r="1053">
          <cell r="A1053">
            <v>340303</v>
          </cell>
        </row>
        <row r="1054">
          <cell r="A1054">
            <v>3142</v>
          </cell>
        </row>
        <row r="1055">
          <cell r="A1055">
            <v>8662</v>
          </cell>
        </row>
        <row r="1056">
          <cell r="A1056">
            <v>170101</v>
          </cell>
        </row>
        <row r="1057">
          <cell r="A1057">
            <v>27440</v>
          </cell>
        </row>
        <row r="1058">
          <cell r="A1058">
            <v>24123</v>
          </cell>
        </row>
        <row r="1059">
          <cell r="A1059">
            <v>29813</v>
          </cell>
        </row>
        <row r="1060">
          <cell r="A1060">
            <v>4038</v>
          </cell>
        </row>
        <row r="1061">
          <cell r="A1061">
            <v>25915</v>
          </cell>
        </row>
        <row r="1062">
          <cell r="A1062">
            <v>505855</v>
          </cell>
        </row>
        <row r="1063">
          <cell r="A1063">
            <v>3233</v>
          </cell>
        </row>
        <row r="1064">
          <cell r="A1064">
            <v>22212</v>
          </cell>
        </row>
        <row r="1065">
          <cell r="A1065">
            <v>26508</v>
          </cell>
        </row>
        <row r="1066">
          <cell r="A1066">
            <v>8106</v>
          </cell>
        </row>
        <row r="1067">
          <cell r="A1067">
            <v>170104</v>
          </cell>
        </row>
        <row r="1068">
          <cell r="A1068">
            <v>31421</v>
          </cell>
        </row>
        <row r="1069">
          <cell r="A1069">
            <v>25939</v>
          </cell>
        </row>
        <row r="1070">
          <cell r="A1070">
            <v>16160</v>
          </cell>
        </row>
        <row r="1071">
          <cell r="A1071">
            <v>23415</v>
          </cell>
        </row>
        <row r="1072">
          <cell r="A1072">
            <v>23799</v>
          </cell>
        </row>
        <row r="1073">
          <cell r="A1073">
            <v>4338</v>
          </cell>
        </row>
        <row r="1074">
          <cell r="A1074">
            <v>340510</v>
          </cell>
        </row>
        <row r="1075">
          <cell r="A1075">
            <v>8496</v>
          </cell>
        </row>
        <row r="1076">
          <cell r="A1076">
            <v>463120</v>
          </cell>
        </row>
        <row r="1077">
          <cell r="A1077">
            <v>11954</v>
          </cell>
        </row>
        <row r="1078">
          <cell r="A1078">
            <v>15457</v>
          </cell>
        </row>
        <row r="1079">
          <cell r="A1079">
            <v>17114</v>
          </cell>
        </row>
        <row r="1080">
          <cell r="A1080">
            <v>170465</v>
          </cell>
        </row>
        <row r="1081">
          <cell r="A1081">
            <v>170470</v>
          </cell>
        </row>
        <row r="1082">
          <cell r="A1082">
            <v>24983</v>
          </cell>
        </row>
        <row r="1083">
          <cell r="A1083">
            <v>503788</v>
          </cell>
        </row>
        <row r="1084">
          <cell r="A1084">
            <v>24271</v>
          </cell>
        </row>
        <row r="1085">
          <cell r="A1085">
            <v>22998</v>
          </cell>
        </row>
        <row r="1086">
          <cell r="A1086">
            <v>21829</v>
          </cell>
        </row>
        <row r="1087">
          <cell r="A1087">
            <v>35279</v>
          </cell>
        </row>
        <row r="1088">
          <cell r="A1088">
            <v>365316</v>
          </cell>
        </row>
        <row r="1089">
          <cell r="A1089">
            <v>24442</v>
          </cell>
        </row>
        <row r="1090">
          <cell r="A1090">
            <v>20000</v>
          </cell>
        </row>
        <row r="1091">
          <cell r="A1091">
            <v>25905</v>
          </cell>
        </row>
        <row r="1092">
          <cell r="A1092">
            <v>491030</v>
          </cell>
        </row>
        <row r="1093">
          <cell r="A1093">
            <v>366310</v>
          </cell>
        </row>
        <row r="1094">
          <cell r="A1094">
            <v>24685</v>
          </cell>
        </row>
        <row r="1095">
          <cell r="A1095">
            <v>361161</v>
          </cell>
        </row>
        <row r="1096">
          <cell r="A1096">
            <v>357027</v>
          </cell>
        </row>
        <row r="1097">
          <cell r="A1097">
            <v>8642</v>
          </cell>
        </row>
        <row r="1098">
          <cell r="A1098">
            <v>24043</v>
          </cell>
        </row>
        <row r="1099">
          <cell r="A1099">
            <v>2016</v>
          </cell>
        </row>
        <row r="1100">
          <cell r="A1100">
            <v>37978</v>
          </cell>
        </row>
        <row r="1101">
          <cell r="A1101">
            <v>3610</v>
          </cell>
        </row>
        <row r="1102">
          <cell r="A1102">
            <v>36023</v>
          </cell>
        </row>
        <row r="1103">
          <cell r="A1103">
            <v>37966</v>
          </cell>
        </row>
        <row r="1104">
          <cell r="A1104">
            <v>23998</v>
          </cell>
        </row>
        <row r="1105">
          <cell r="A1105">
            <v>37970</v>
          </cell>
        </row>
        <row r="1106">
          <cell r="A1106">
            <v>37971</v>
          </cell>
        </row>
        <row r="1107">
          <cell r="A1107">
            <v>37801</v>
          </cell>
        </row>
        <row r="1108">
          <cell r="A1108">
            <v>36083</v>
          </cell>
        </row>
        <row r="1109">
          <cell r="A1109">
            <v>16535</v>
          </cell>
        </row>
        <row r="1110">
          <cell r="A1110">
            <v>29101</v>
          </cell>
        </row>
        <row r="1111">
          <cell r="A1111">
            <v>486868</v>
          </cell>
        </row>
        <row r="1112">
          <cell r="A1112">
            <v>20387</v>
          </cell>
        </row>
        <row r="1113">
          <cell r="A1113">
            <v>28867</v>
          </cell>
        </row>
        <row r="1114">
          <cell r="A1114">
            <v>20304</v>
          </cell>
        </row>
        <row r="1115">
          <cell r="A1115">
            <v>20516</v>
          </cell>
        </row>
        <row r="1116">
          <cell r="A1116">
            <v>22879</v>
          </cell>
        </row>
        <row r="1117">
          <cell r="A1117">
            <v>24185</v>
          </cell>
        </row>
        <row r="1118">
          <cell r="A1118">
            <v>359541</v>
          </cell>
        </row>
        <row r="1119">
          <cell r="A1119">
            <v>2835</v>
          </cell>
        </row>
        <row r="1120">
          <cell r="A1120">
            <v>3435</v>
          </cell>
        </row>
        <row r="1121">
          <cell r="A1121">
            <v>31129</v>
          </cell>
        </row>
        <row r="1122">
          <cell r="A1122">
            <v>34798</v>
          </cell>
        </row>
        <row r="1123">
          <cell r="A1123">
            <v>25332</v>
          </cell>
        </row>
        <row r="1124">
          <cell r="A1124">
            <v>23611</v>
          </cell>
        </row>
        <row r="1125">
          <cell r="A1125">
            <v>354552</v>
          </cell>
        </row>
        <row r="1126">
          <cell r="A1126">
            <v>9040</v>
          </cell>
        </row>
        <row r="1127">
          <cell r="A1127">
            <v>904</v>
          </cell>
        </row>
        <row r="1128">
          <cell r="A1128">
            <v>468738</v>
          </cell>
        </row>
        <row r="1129">
          <cell r="A1129">
            <v>468742</v>
          </cell>
        </row>
        <row r="1130">
          <cell r="A1130">
            <v>38652</v>
          </cell>
        </row>
        <row r="1131">
          <cell r="A1131">
            <v>6316</v>
          </cell>
        </row>
        <row r="1132">
          <cell r="A1132">
            <v>9593</v>
          </cell>
        </row>
        <row r="1133">
          <cell r="A1133">
            <v>24805</v>
          </cell>
        </row>
        <row r="1134">
          <cell r="A1134">
            <v>7847</v>
          </cell>
        </row>
        <row r="1135">
          <cell r="A1135">
            <v>36036</v>
          </cell>
        </row>
        <row r="1136">
          <cell r="A1136">
            <v>25605</v>
          </cell>
        </row>
        <row r="1137">
          <cell r="A1137">
            <v>7121</v>
          </cell>
        </row>
        <row r="1138">
          <cell r="A1138">
            <v>38201</v>
          </cell>
        </row>
        <row r="1139">
          <cell r="A1139">
            <v>25784</v>
          </cell>
        </row>
        <row r="1140">
          <cell r="A1140">
            <v>169552</v>
          </cell>
        </row>
        <row r="1141">
          <cell r="A1141">
            <v>44007</v>
          </cell>
        </row>
        <row r="1142">
          <cell r="A1142">
            <v>12036</v>
          </cell>
        </row>
        <row r="1143">
          <cell r="A1143">
            <v>3575</v>
          </cell>
        </row>
        <row r="1144">
          <cell r="A1144">
            <v>6338</v>
          </cell>
        </row>
        <row r="1145">
          <cell r="A1145">
            <v>340236</v>
          </cell>
        </row>
        <row r="1146">
          <cell r="A1146">
            <v>9930</v>
          </cell>
        </row>
        <row r="1147">
          <cell r="A1147">
            <v>365053</v>
          </cell>
        </row>
        <row r="1148">
          <cell r="A1148">
            <v>25656</v>
          </cell>
        </row>
        <row r="1149">
          <cell r="A1149">
            <v>169751</v>
          </cell>
        </row>
        <row r="1150">
          <cell r="A1150">
            <v>489321</v>
          </cell>
        </row>
        <row r="1151">
          <cell r="A1151">
            <v>16293</v>
          </cell>
        </row>
        <row r="1152">
          <cell r="A1152">
            <v>3650</v>
          </cell>
        </row>
        <row r="1153">
          <cell r="A1153">
            <v>23136</v>
          </cell>
        </row>
        <row r="1154">
          <cell r="A1154">
            <v>367672</v>
          </cell>
        </row>
        <row r="1155">
          <cell r="A1155">
            <v>23142</v>
          </cell>
        </row>
        <row r="1156">
          <cell r="A1156">
            <v>169742</v>
          </cell>
        </row>
        <row r="1157">
          <cell r="A1157">
            <v>37138</v>
          </cell>
        </row>
        <row r="1158">
          <cell r="A1158">
            <v>8330</v>
          </cell>
        </row>
        <row r="1159">
          <cell r="A1159">
            <v>468935</v>
          </cell>
        </row>
        <row r="1160">
          <cell r="A1160">
            <v>170364</v>
          </cell>
        </row>
        <row r="1161">
          <cell r="A1161">
            <v>22784</v>
          </cell>
        </row>
        <row r="1162">
          <cell r="A1162">
            <v>1930</v>
          </cell>
        </row>
        <row r="1163">
          <cell r="A1163">
            <v>7357</v>
          </cell>
        </row>
        <row r="1164">
          <cell r="A1164">
            <v>9295</v>
          </cell>
        </row>
        <row r="1165">
          <cell r="A1165">
            <v>36550</v>
          </cell>
        </row>
        <row r="1166">
          <cell r="A1166">
            <v>488562</v>
          </cell>
        </row>
        <row r="1167">
          <cell r="A1167">
            <v>9165</v>
          </cell>
        </row>
        <row r="1168">
          <cell r="A1168">
            <v>29113</v>
          </cell>
        </row>
        <row r="1169">
          <cell r="A1169">
            <v>25906</v>
          </cell>
        </row>
        <row r="1170">
          <cell r="A1170">
            <v>22887</v>
          </cell>
        </row>
        <row r="1171">
          <cell r="A1171">
            <v>23486</v>
          </cell>
        </row>
        <row r="1172">
          <cell r="A1172">
            <v>31414</v>
          </cell>
        </row>
        <row r="1173">
          <cell r="A1173">
            <v>19687</v>
          </cell>
        </row>
        <row r="1174">
          <cell r="A1174">
            <v>11326</v>
          </cell>
        </row>
        <row r="1175">
          <cell r="A1175">
            <v>455495</v>
          </cell>
        </row>
        <row r="1176">
          <cell r="A1176">
            <v>20052</v>
          </cell>
        </row>
        <row r="1177">
          <cell r="A1177">
            <v>454735</v>
          </cell>
        </row>
        <row r="1178">
          <cell r="A1178">
            <v>454734</v>
          </cell>
        </row>
        <row r="1179">
          <cell r="A1179">
            <v>15192</v>
          </cell>
        </row>
        <row r="1180">
          <cell r="A1180">
            <v>366311</v>
          </cell>
        </row>
        <row r="1181">
          <cell r="A1181">
            <v>21889</v>
          </cell>
        </row>
        <row r="1182">
          <cell r="A1182">
            <v>15415</v>
          </cell>
        </row>
        <row r="1183">
          <cell r="A1183">
            <v>19552</v>
          </cell>
        </row>
        <row r="1184">
          <cell r="A1184">
            <v>384186</v>
          </cell>
        </row>
        <row r="1185">
          <cell r="A1185">
            <v>973</v>
          </cell>
        </row>
        <row r="1186">
          <cell r="A1186">
            <v>201</v>
          </cell>
        </row>
        <row r="1187">
          <cell r="A1187">
            <v>6029</v>
          </cell>
        </row>
        <row r="1188">
          <cell r="A1188">
            <v>25304</v>
          </cell>
        </row>
        <row r="1189">
          <cell r="A1189">
            <v>26456</v>
          </cell>
        </row>
        <row r="1190">
          <cell r="A1190">
            <v>6869</v>
          </cell>
        </row>
        <row r="1191">
          <cell r="A1191">
            <v>2540</v>
          </cell>
        </row>
        <row r="1192">
          <cell r="A1192">
            <v>16550</v>
          </cell>
        </row>
        <row r="1193">
          <cell r="A1193">
            <v>10541</v>
          </cell>
        </row>
        <row r="1194">
          <cell r="A1194">
            <v>38476</v>
          </cell>
        </row>
        <row r="1195">
          <cell r="A1195">
            <v>2547</v>
          </cell>
        </row>
        <row r="1196">
          <cell r="A1196">
            <v>23395</v>
          </cell>
        </row>
        <row r="1197">
          <cell r="A1197">
            <v>3136</v>
          </cell>
        </row>
        <row r="1198">
          <cell r="A1198">
            <v>38133</v>
          </cell>
        </row>
        <row r="1199">
          <cell r="A1199">
            <v>169809</v>
          </cell>
        </row>
        <row r="1200">
          <cell r="A1200">
            <v>2331</v>
          </cell>
        </row>
        <row r="1201">
          <cell r="A1201">
            <v>361473</v>
          </cell>
        </row>
        <row r="1202">
          <cell r="A1202">
            <v>454592</v>
          </cell>
        </row>
        <row r="1203">
          <cell r="A1203">
            <v>35815</v>
          </cell>
        </row>
        <row r="1204">
          <cell r="A1204">
            <v>20283</v>
          </cell>
        </row>
        <row r="1205">
          <cell r="A1205">
            <v>19060</v>
          </cell>
        </row>
        <row r="1206">
          <cell r="A1206">
            <v>340377</v>
          </cell>
        </row>
        <row r="1207">
          <cell r="A1207">
            <v>497782</v>
          </cell>
        </row>
        <row r="1208">
          <cell r="A1208">
            <v>494030</v>
          </cell>
        </row>
        <row r="1209">
          <cell r="A1209">
            <v>19017</v>
          </cell>
        </row>
        <row r="1210">
          <cell r="A1210">
            <v>170608</v>
          </cell>
        </row>
        <row r="1211">
          <cell r="A1211">
            <v>29636</v>
          </cell>
        </row>
        <row r="1212">
          <cell r="A1212">
            <v>31919</v>
          </cell>
        </row>
        <row r="1213">
          <cell r="A1213">
            <v>303058</v>
          </cell>
        </row>
        <row r="1214">
          <cell r="A1214">
            <v>18215</v>
          </cell>
        </row>
        <row r="1215">
          <cell r="A1215">
            <v>283335</v>
          </cell>
        </row>
        <row r="1216">
          <cell r="A1216">
            <v>24586</v>
          </cell>
        </row>
        <row r="1217">
          <cell r="A1217">
            <v>29063</v>
          </cell>
        </row>
        <row r="1218">
          <cell r="A1218">
            <v>19093</v>
          </cell>
        </row>
        <row r="1219">
          <cell r="A1219">
            <v>7473</v>
          </cell>
        </row>
        <row r="1220">
          <cell r="A1220">
            <v>35350</v>
          </cell>
        </row>
        <row r="1221">
          <cell r="A1221">
            <v>36394</v>
          </cell>
        </row>
        <row r="1222">
          <cell r="A1222">
            <v>352818</v>
          </cell>
        </row>
        <row r="1223">
          <cell r="A1223">
            <v>25808</v>
          </cell>
        </row>
        <row r="1224">
          <cell r="A1224">
            <v>4933</v>
          </cell>
        </row>
        <row r="1225">
          <cell r="A1225">
            <v>2071</v>
          </cell>
        </row>
        <row r="1226">
          <cell r="A1226">
            <v>24245</v>
          </cell>
        </row>
        <row r="1227">
          <cell r="A1227">
            <v>22858</v>
          </cell>
        </row>
        <row r="1228">
          <cell r="A1228">
            <v>22863</v>
          </cell>
        </row>
        <row r="1229">
          <cell r="A1229">
            <v>169846</v>
          </cell>
        </row>
        <row r="1230">
          <cell r="A1230">
            <v>170094</v>
          </cell>
        </row>
        <row r="1231">
          <cell r="A1231">
            <v>37821</v>
          </cell>
        </row>
        <row r="1232">
          <cell r="A1232">
            <v>19015</v>
          </cell>
        </row>
        <row r="1233">
          <cell r="A1233">
            <v>500818</v>
          </cell>
        </row>
        <row r="1234">
          <cell r="A1234">
            <v>22498</v>
          </cell>
        </row>
        <row r="1235">
          <cell r="A1235">
            <v>29109</v>
          </cell>
        </row>
        <row r="1236">
          <cell r="A1236">
            <v>25418</v>
          </cell>
        </row>
        <row r="1237">
          <cell r="A1237">
            <v>4539</v>
          </cell>
        </row>
        <row r="1238">
          <cell r="A1238">
            <v>29417</v>
          </cell>
        </row>
        <row r="1239">
          <cell r="A1239">
            <v>35820</v>
          </cell>
        </row>
        <row r="1240">
          <cell r="A1240">
            <v>36933</v>
          </cell>
        </row>
        <row r="1241">
          <cell r="A1241">
            <v>36931</v>
          </cell>
        </row>
        <row r="1242">
          <cell r="A1242">
            <v>24962</v>
          </cell>
        </row>
        <row r="1243">
          <cell r="A1243">
            <v>499703</v>
          </cell>
        </row>
        <row r="1244">
          <cell r="A1244">
            <v>179700</v>
          </cell>
        </row>
        <row r="1245">
          <cell r="A1245">
            <v>5539</v>
          </cell>
        </row>
        <row r="1246">
          <cell r="A1246">
            <v>36090</v>
          </cell>
        </row>
        <row r="1247">
          <cell r="A1247">
            <v>356872</v>
          </cell>
        </row>
        <row r="1248">
          <cell r="A1248">
            <v>24530</v>
          </cell>
        </row>
        <row r="1249">
          <cell r="A1249">
            <v>32127</v>
          </cell>
        </row>
        <row r="1250">
          <cell r="A1250">
            <v>25436</v>
          </cell>
        </row>
        <row r="1251">
          <cell r="A1251">
            <v>10368</v>
          </cell>
        </row>
        <row r="1252">
          <cell r="A1252">
            <v>22310</v>
          </cell>
        </row>
        <row r="1253">
          <cell r="A1253">
            <v>19985</v>
          </cell>
        </row>
        <row r="1254">
          <cell r="A1254">
            <v>1223</v>
          </cell>
        </row>
        <row r="1255">
          <cell r="A1255">
            <v>22504</v>
          </cell>
        </row>
        <row r="1256">
          <cell r="A1256">
            <v>22485</v>
          </cell>
        </row>
        <row r="1257">
          <cell r="A1257">
            <v>170164</v>
          </cell>
        </row>
        <row r="1258">
          <cell r="A1258">
            <v>24571</v>
          </cell>
        </row>
        <row r="1259">
          <cell r="A1259">
            <v>18043</v>
          </cell>
        </row>
        <row r="1260">
          <cell r="A1260">
            <v>169907</v>
          </cell>
        </row>
        <row r="1261">
          <cell r="A1261">
            <v>3566</v>
          </cell>
        </row>
        <row r="1262">
          <cell r="A1262">
            <v>20169</v>
          </cell>
        </row>
        <row r="1263">
          <cell r="A1263">
            <v>20188</v>
          </cell>
        </row>
        <row r="1264">
          <cell r="A1264">
            <v>20221</v>
          </cell>
        </row>
        <row r="1265">
          <cell r="A1265">
            <v>20153</v>
          </cell>
        </row>
        <row r="1266">
          <cell r="A1266">
            <v>20161</v>
          </cell>
        </row>
        <row r="1267">
          <cell r="A1267">
            <v>35920</v>
          </cell>
        </row>
        <row r="1268">
          <cell r="A1268">
            <v>20226</v>
          </cell>
        </row>
        <row r="1269">
          <cell r="A1269">
            <v>34907</v>
          </cell>
        </row>
        <row r="1270">
          <cell r="A1270">
            <v>35311</v>
          </cell>
        </row>
        <row r="1271">
          <cell r="A1271">
            <v>20095</v>
          </cell>
        </row>
        <row r="1272">
          <cell r="A1272">
            <v>22821</v>
          </cell>
        </row>
        <row r="1273">
          <cell r="A1273">
            <v>5768</v>
          </cell>
        </row>
        <row r="1274">
          <cell r="A1274">
            <v>38194</v>
          </cell>
        </row>
        <row r="1275">
          <cell r="A1275">
            <v>10893</v>
          </cell>
        </row>
        <row r="1276">
          <cell r="A1276">
            <v>5712</v>
          </cell>
        </row>
        <row r="1277">
          <cell r="A1277">
            <v>363780</v>
          </cell>
        </row>
        <row r="1278">
          <cell r="A1278">
            <v>168020</v>
          </cell>
        </row>
        <row r="1279">
          <cell r="A1279">
            <v>19495</v>
          </cell>
        </row>
        <row r="1280">
          <cell r="A1280">
            <v>502012</v>
          </cell>
        </row>
        <row r="1281">
          <cell r="A1281">
            <v>24947</v>
          </cell>
        </row>
        <row r="1282">
          <cell r="A1282">
            <v>18471</v>
          </cell>
        </row>
        <row r="1283">
          <cell r="A1283">
            <v>366742</v>
          </cell>
        </row>
        <row r="1284">
          <cell r="A1284">
            <v>26623</v>
          </cell>
        </row>
        <row r="1285">
          <cell r="A1285">
            <v>37820</v>
          </cell>
        </row>
        <row r="1286">
          <cell r="A1286">
            <v>921</v>
          </cell>
        </row>
        <row r="1287">
          <cell r="A1287">
            <v>22362</v>
          </cell>
        </row>
        <row r="1288">
          <cell r="A1288">
            <v>38298</v>
          </cell>
        </row>
        <row r="1289">
          <cell r="A1289">
            <v>35027</v>
          </cell>
        </row>
        <row r="1290">
          <cell r="A1290">
            <v>37818</v>
          </cell>
        </row>
        <row r="1291">
          <cell r="A1291">
            <v>36896</v>
          </cell>
        </row>
        <row r="1292">
          <cell r="A1292">
            <v>3110</v>
          </cell>
        </row>
        <row r="1293">
          <cell r="A1293">
            <v>2573</v>
          </cell>
        </row>
        <row r="1294">
          <cell r="A1294">
            <v>469399</v>
          </cell>
        </row>
        <row r="1295">
          <cell r="A1295">
            <v>194</v>
          </cell>
        </row>
        <row r="1296">
          <cell r="A1296">
            <v>37053</v>
          </cell>
        </row>
        <row r="1297">
          <cell r="A1297">
            <v>493219</v>
          </cell>
        </row>
        <row r="1298">
          <cell r="A1298">
            <v>2090</v>
          </cell>
        </row>
        <row r="1299">
          <cell r="A1299">
            <v>2098</v>
          </cell>
        </row>
        <row r="1300">
          <cell r="A1300">
            <v>501492</v>
          </cell>
        </row>
        <row r="1301">
          <cell r="A1301">
            <v>24530</v>
          </cell>
        </row>
        <row r="1302">
          <cell r="A1302">
            <v>22488</v>
          </cell>
        </row>
        <row r="1303">
          <cell r="A1303">
            <v>24650</v>
          </cell>
        </row>
        <row r="1304">
          <cell r="A1304">
            <v>8120</v>
          </cell>
        </row>
        <row r="1305">
          <cell r="A1305">
            <v>26598</v>
          </cell>
        </row>
        <row r="1306">
          <cell r="A1306">
            <v>364699</v>
          </cell>
        </row>
        <row r="1307">
          <cell r="A1307">
            <v>25417</v>
          </cell>
        </row>
        <row r="1308">
          <cell r="A1308">
            <v>359247</v>
          </cell>
        </row>
        <row r="1309">
          <cell r="A1309">
            <v>23372</v>
          </cell>
        </row>
        <row r="1310">
          <cell r="A1310">
            <v>23397</v>
          </cell>
        </row>
        <row r="1311">
          <cell r="A1311">
            <v>10232</v>
          </cell>
        </row>
        <row r="1312">
          <cell r="A1312">
            <v>30345</v>
          </cell>
        </row>
        <row r="1313">
          <cell r="A1313">
            <v>1766</v>
          </cell>
        </row>
        <row r="1314">
          <cell r="A1314">
            <v>461230</v>
          </cell>
        </row>
        <row r="1315">
          <cell r="A1315">
            <v>35973</v>
          </cell>
        </row>
        <row r="1316">
          <cell r="A1316">
            <v>340595</v>
          </cell>
        </row>
        <row r="1317">
          <cell r="A1317">
            <v>19949</v>
          </cell>
        </row>
        <row r="1318">
          <cell r="A1318">
            <v>30712</v>
          </cell>
        </row>
        <row r="1319">
          <cell r="A1319">
            <v>24065</v>
          </cell>
        </row>
        <row r="1320">
          <cell r="A1320">
            <v>23137</v>
          </cell>
        </row>
        <row r="1321">
          <cell r="A1321">
            <v>459535</v>
          </cell>
        </row>
        <row r="1322">
          <cell r="A1322">
            <v>340403</v>
          </cell>
        </row>
        <row r="1323">
          <cell r="A1323">
            <v>3498</v>
          </cell>
        </row>
        <row r="1324">
          <cell r="A1324">
            <v>7189</v>
          </cell>
        </row>
        <row r="1325">
          <cell r="A1325">
            <v>10567</v>
          </cell>
        </row>
        <row r="1326">
          <cell r="A1326">
            <v>25671</v>
          </cell>
        </row>
        <row r="1327">
          <cell r="A1327">
            <v>352460</v>
          </cell>
        </row>
        <row r="1328">
          <cell r="A1328">
            <v>37213</v>
          </cell>
        </row>
        <row r="1329">
          <cell r="A1329">
            <v>7944</v>
          </cell>
        </row>
        <row r="1330">
          <cell r="A1330">
            <v>24572</v>
          </cell>
        </row>
        <row r="1331">
          <cell r="A1331">
            <v>2831</v>
          </cell>
        </row>
        <row r="1332">
          <cell r="A1332">
            <v>37219</v>
          </cell>
        </row>
        <row r="1333">
          <cell r="A1333">
            <v>15846</v>
          </cell>
        </row>
        <row r="1334">
          <cell r="A1334">
            <v>30397</v>
          </cell>
        </row>
        <row r="1335">
          <cell r="A1335">
            <v>23424</v>
          </cell>
        </row>
        <row r="1336">
          <cell r="A1336">
            <v>23572</v>
          </cell>
        </row>
        <row r="1337">
          <cell r="A1337">
            <v>683</v>
          </cell>
        </row>
        <row r="1338">
          <cell r="A1338">
            <v>303056</v>
          </cell>
        </row>
        <row r="1339">
          <cell r="A1339">
            <v>1702</v>
          </cell>
        </row>
        <row r="1340">
          <cell r="A1340">
            <v>18940</v>
          </cell>
        </row>
        <row r="1341">
          <cell r="A1341">
            <v>36895</v>
          </cell>
        </row>
        <row r="1342">
          <cell r="A1342">
            <v>187280</v>
          </cell>
        </row>
        <row r="1343">
          <cell r="A1343">
            <v>5378</v>
          </cell>
        </row>
        <row r="1344">
          <cell r="A1344">
            <v>170545</v>
          </cell>
        </row>
        <row r="1345">
          <cell r="A1345">
            <v>37546</v>
          </cell>
        </row>
        <row r="1346">
          <cell r="A1346">
            <v>22143</v>
          </cell>
        </row>
        <row r="1347">
          <cell r="A1347">
            <v>36865</v>
          </cell>
        </row>
        <row r="1348">
          <cell r="A1348">
            <v>168851</v>
          </cell>
        </row>
        <row r="1349">
          <cell r="A1349">
            <v>21239</v>
          </cell>
        </row>
        <row r="1350">
          <cell r="A1350">
            <v>8660</v>
          </cell>
        </row>
        <row r="1351">
          <cell r="A1351">
            <v>418438</v>
          </cell>
        </row>
        <row r="1352">
          <cell r="A1352">
            <v>170358</v>
          </cell>
        </row>
        <row r="1353">
          <cell r="A1353">
            <v>170152</v>
          </cell>
        </row>
        <row r="1354">
          <cell r="A1354">
            <v>363857</v>
          </cell>
        </row>
        <row r="1355">
          <cell r="A1355">
            <v>9241</v>
          </cell>
        </row>
        <row r="1356">
          <cell r="A1356">
            <v>36230</v>
          </cell>
        </row>
        <row r="1357">
          <cell r="A1357">
            <v>6577</v>
          </cell>
        </row>
        <row r="1358">
          <cell r="A1358">
            <v>8205</v>
          </cell>
        </row>
        <row r="1359">
          <cell r="A1359">
            <v>36043</v>
          </cell>
        </row>
        <row r="1360">
          <cell r="A1360">
            <v>32128</v>
          </cell>
        </row>
        <row r="1361">
          <cell r="A1361">
            <v>36886</v>
          </cell>
        </row>
        <row r="1362">
          <cell r="A1362">
            <v>455916</v>
          </cell>
        </row>
        <row r="1363">
          <cell r="A1363">
            <v>39008</v>
          </cell>
        </row>
        <row r="1364">
          <cell r="A1364">
            <v>34882</v>
          </cell>
        </row>
        <row r="1365">
          <cell r="A1365">
            <v>29313</v>
          </cell>
        </row>
        <row r="1366">
          <cell r="A1366">
            <v>36039</v>
          </cell>
        </row>
        <row r="1367">
          <cell r="A1367">
            <v>22731</v>
          </cell>
        </row>
        <row r="1368">
          <cell r="A1368">
            <v>363558</v>
          </cell>
        </row>
        <row r="1369">
          <cell r="A1369">
            <v>170338</v>
          </cell>
        </row>
        <row r="1370">
          <cell r="A1370">
            <v>337824</v>
          </cell>
        </row>
        <row r="1371">
          <cell r="A1371">
            <v>22135</v>
          </cell>
        </row>
        <row r="1372">
          <cell r="A1372">
            <v>29503</v>
          </cell>
        </row>
        <row r="1373">
          <cell r="A1373">
            <v>18193</v>
          </cell>
        </row>
        <row r="1374">
          <cell r="A1374">
            <v>8956</v>
          </cell>
        </row>
        <row r="1375">
          <cell r="A1375">
            <v>18866</v>
          </cell>
        </row>
        <row r="1376">
          <cell r="A1376">
            <v>11822</v>
          </cell>
        </row>
        <row r="1377">
          <cell r="A1377">
            <v>7557</v>
          </cell>
        </row>
        <row r="1378">
          <cell r="A1378">
            <v>23356</v>
          </cell>
        </row>
        <row r="1379">
          <cell r="A1379">
            <v>29633</v>
          </cell>
        </row>
        <row r="1380">
          <cell r="A1380">
            <v>23830</v>
          </cell>
        </row>
        <row r="1381">
          <cell r="A1381">
            <v>36887</v>
          </cell>
        </row>
        <row r="1382">
          <cell r="A1382">
            <v>8307</v>
          </cell>
        </row>
        <row r="1383">
          <cell r="A1383">
            <v>1397</v>
          </cell>
        </row>
        <row r="1384">
          <cell r="A1384">
            <v>22476</v>
          </cell>
        </row>
        <row r="1385">
          <cell r="A1385">
            <v>2969</v>
          </cell>
        </row>
        <row r="1386">
          <cell r="A1386">
            <v>29127</v>
          </cell>
        </row>
        <row r="1387">
          <cell r="A1387">
            <v>170060</v>
          </cell>
        </row>
        <row r="1388">
          <cell r="A1388">
            <v>22850</v>
          </cell>
        </row>
        <row r="1389">
          <cell r="A1389">
            <v>9696</v>
          </cell>
        </row>
        <row r="1390">
          <cell r="A1390">
            <v>497774</v>
          </cell>
        </row>
        <row r="1391">
          <cell r="A1391">
            <v>22537</v>
          </cell>
        </row>
        <row r="1392">
          <cell r="A1392">
            <v>34660</v>
          </cell>
        </row>
        <row r="1393">
          <cell r="A1393">
            <v>30488</v>
          </cell>
        </row>
        <row r="1394">
          <cell r="A1394">
            <v>18615</v>
          </cell>
        </row>
        <row r="1395">
          <cell r="A1395">
            <v>22715</v>
          </cell>
        </row>
        <row r="1396">
          <cell r="A1396">
            <v>467976</v>
          </cell>
        </row>
        <row r="1397">
          <cell r="A1397">
            <v>3011</v>
          </cell>
        </row>
        <row r="1398">
          <cell r="A1398">
            <v>23933</v>
          </cell>
        </row>
        <row r="1399">
          <cell r="A1399">
            <v>517921</v>
          </cell>
        </row>
        <row r="1400">
          <cell r="A1400">
            <v>340448</v>
          </cell>
        </row>
        <row r="1401">
          <cell r="A1401">
            <v>37379</v>
          </cell>
        </row>
        <row r="1402">
          <cell r="A1402">
            <v>22254</v>
          </cell>
        </row>
        <row r="1403">
          <cell r="A1403">
            <v>32091</v>
          </cell>
        </row>
        <row r="1404">
          <cell r="A1404">
            <v>19852</v>
          </cell>
        </row>
        <row r="1405">
          <cell r="A1405">
            <v>37378</v>
          </cell>
        </row>
        <row r="1406">
          <cell r="A1406">
            <v>23939</v>
          </cell>
        </row>
        <row r="1407">
          <cell r="A1407">
            <v>24639</v>
          </cell>
        </row>
        <row r="1408">
          <cell r="A1408">
            <v>37482</v>
          </cell>
        </row>
        <row r="1409">
          <cell r="A1409">
            <v>22335</v>
          </cell>
        </row>
        <row r="1410">
          <cell r="A1410">
            <v>25569</v>
          </cell>
        </row>
        <row r="1411">
          <cell r="A1411">
            <v>505450</v>
          </cell>
        </row>
        <row r="1412">
          <cell r="A1412">
            <v>365692</v>
          </cell>
        </row>
        <row r="1413">
          <cell r="A1413">
            <v>25848</v>
          </cell>
        </row>
        <row r="1414">
          <cell r="A1414">
            <v>360984</v>
          </cell>
        </row>
        <row r="1415">
          <cell r="A1415">
            <v>38612</v>
          </cell>
        </row>
        <row r="1416">
          <cell r="A1416">
            <v>485920</v>
          </cell>
        </row>
        <row r="1417">
          <cell r="A1417">
            <v>23018</v>
          </cell>
        </row>
        <row r="1418">
          <cell r="A1418">
            <v>486119</v>
          </cell>
        </row>
        <row r="1419">
          <cell r="A1419">
            <v>15245</v>
          </cell>
        </row>
        <row r="1420">
          <cell r="A1420">
            <v>337743</v>
          </cell>
        </row>
        <row r="1421">
          <cell r="A1421">
            <v>25866</v>
          </cell>
        </row>
        <row r="1422">
          <cell r="A1422">
            <v>3657</v>
          </cell>
        </row>
        <row r="1423">
          <cell r="A1423">
            <v>3701</v>
          </cell>
        </row>
        <row r="1424">
          <cell r="A1424">
            <v>24649</v>
          </cell>
        </row>
        <row r="1425">
          <cell r="A1425">
            <v>173278</v>
          </cell>
        </row>
        <row r="1426">
          <cell r="A1426">
            <v>30975</v>
          </cell>
        </row>
        <row r="1427">
          <cell r="A1427">
            <v>1453</v>
          </cell>
        </row>
        <row r="1428">
          <cell r="A1428">
            <v>37687</v>
          </cell>
        </row>
        <row r="1429">
          <cell r="A1429">
            <v>21595</v>
          </cell>
        </row>
        <row r="1430">
          <cell r="A1430">
            <v>22868</v>
          </cell>
        </row>
        <row r="1431">
          <cell r="A1431">
            <v>24339</v>
          </cell>
        </row>
        <row r="1432">
          <cell r="A1432">
            <v>23004</v>
          </cell>
        </row>
        <row r="1433">
          <cell r="A1433">
            <v>363660</v>
          </cell>
        </row>
        <row r="1434">
          <cell r="A1434">
            <v>38147</v>
          </cell>
        </row>
        <row r="1435">
          <cell r="A1435">
            <v>20247</v>
          </cell>
        </row>
        <row r="1436">
          <cell r="A1436">
            <v>29486</v>
          </cell>
        </row>
        <row r="1437">
          <cell r="A1437">
            <v>637</v>
          </cell>
        </row>
        <row r="1438">
          <cell r="A1438">
            <v>38743</v>
          </cell>
        </row>
        <row r="1439">
          <cell r="A1439">
            <v>7596</v>
          </cell>
        </row>
        <row r="1440">
          <cell r="A1440">
            <v>9322</v>
          </cell>
        </row>
        <row r="1441">
          <cell r="A1441">
            <v>25056</v>
          </cell>
        </row>
        <row r="1442">
          <cell r="A1442">
            <v>44871</v>
          </cell>
        </row>
        <row r="1443">
          <cell r="A1443">
            <v>1324</v>
          </cell>
        </row>
        <row r="1444">
          <cell r="A1444">
            <v>29201</v>
          </cell>
        </row>
        <row r="1445">
          <cell r="A1445">
            <v>341800</v>
          </cell>
        </row>
        <row r="1446">
          <cell r="A1446">
            <v>10800</v>
          </cell>
        </row>
        <row r="1447">
          <cell r="A1447">
            <v>4237</v>
          </cell>
        </row>
        <row r="1448">
          <cell r="A1448">
            <v>4724</v>
          </cell>
        </row>
        <row r="1449">
          <cell r="A1449">
            <v>29139</v>
          </cell>
        </row>
        <row r="1450">
          <cell r="A1450">
            <v>170610</v>
          </cell>
        </row>
        <row r="1451">
          <cell r="A1451">
            <v>24045</v>
          </cell>
        </row>
        <row r="1452">
          <cell r="A1452">
            <v>36299</v>
          </cell>
        </row>
        <row r="1453">
          <cell r="A1453">
            <v>8239</v>
          </cell>
        </row>
        <row r="1454">
          <cell r="A1454">
            <v>38150</v>
          </cell>
        </row>
        <row r="1455">
          <cell r="A1455">
            <v>184037</v>
          </cell>
        </row>
        <row r="1456">
          <cell r="A1456">
            <v>29478</v>
          </cell>
        </row>
        <row r="1457">
          <cell r="A1457">
            <v>242228</v>
          </cell>
        </row>
        <row r="1458">
          <cell r="A1458">
            <v>356924</v>
          </cell>
        </row>
        <row r="1459">
          <cell r="A1459">
            <v>356985</v>
          </cell>
        </row>
        <row r="1460">
          <cell r="A1460">
            <v>453760</v>
          </cell>
        </row>
        <row r="1461">
          <cell r="A1461">
            <v>46502</v>
          </cell>
        </row>
        <row r="1462">
          <cell r="A1462">
            <v>22532</v>
          </cell>
        </row>
        <row r="1463">
          <cell r="A1463">
            <v>21392</v>
          </cell>
        </row>
        <row r="1464">
          <cell r="A1464">
            <v>464118</v>
          </cell>
        </row>
        <row r="1465">
          <cell r="A1465">
            <v>38434</v>
          </cell>
        </row>
        <row r="1466">
          <cell r="A1466">
            <v>7676</v>
          </cell>
        </row>
        <row r="1467">
          <cell r="A1467">
            <v>22288</v>
          </cell>
        </row>
        <row r="1468">
          <cell r="A1468">
            <v>36767</v>
          </cell>
        </row>
        <row r="1469">
          <cell r="A1469">
            <v>43995</v>
          </cell>
        </row>
        <row r="1470">
          <cell r="A1470">
            <v>169921</v>
          </cell>
        </row>
        <row r="1471">
          <cell r="A1471">
            <v>22497</v>
          </cell>
        </row>
        <row r="1472">
          <cell r="A1472">
            <v>36049</v>
          </cell>
        </row>
        <row r="1473">
          <cell r="A1473">
            <v>325409</v>
          </cell>
        </row>
        <row r="1474">
          <cell r="A1474">
            <v>16177</v>
          </cell>
        </row>
        <row r="1475">
          <cell r="A1475">
            <v>29022</v>
          </cell>
        </row>
        <row r="1476">
          <cell r="A1476">
            <v>1865</v>
          </cell>
        </row>
        <row r="1477">
          <cell r="A1477">
            <v>3182</v>
          </cell>
        </row>
        <row r="1478">
          <cell r="A1478">
            <v>35463</v>
          </cell>
        </row>
        <row r="1479">
          <cell r="A1479">
            <v>175225</v>
          </cell>
        </row>
        <row r="1480">
          <cell r="A1480">
            <v>15011</v>
          </cell>
        </row>
        <row r="1481">
          <cell r="A1481">
            <v>7979</v>
          </cell>
        </row>
        <row r="1482">
          <cell r="A1482">
            <v>27850</v>
          </cell>
        </row>
        <row r="1483">
          <cell r="A1483">
            <v>23344</v>
          </cell>
        </row>
        <row r="1484">
          <cell r="A1484">
            <v>37809</v>
          </cell>
        </row>
        <row r="1485">
          <cell r="A1485">
            <v>18502</v>
          </cell>
        </row>
        <row r="1486">
          <cell r="A1486">
            <v>22734</v>
          </cell>
        </row>
        <row r="1487">
          <cell r="A1487">
            <v>363868</v>
          </cell>
        </row>
        <row r="1488">
          <cell r="A1488">
            <v>454731</v>
          </cell>
        </row>
        <row r="1489">
          <cell r="A1489">
            <v>20946</v>
          </cell>
        </row>
        <row r="1490">
          <cell r="A1490">
            <v>24786</v>
          </cell>
        </row>
        <row r="1491">
          <cell r="A1491">
            <v>4164</v>
          </cell>
        </row>
        <row r="1492">
          <cell r="A1492">
            <v>23453</v>
          </cell>
        </row>
        <row r="1493">
          <cell r="A1493">
            <v>38004</v>
          </cell>
        </row>
        <row r="1494">
          <cell r="A1494">
            <v>25321</v>
          </cell>
        </row>
        <row r="1495">
          <cell r="A1495">
            <v>8196</v>
          </cell>
        </row>
        <row r="1496">
          <cell r="A1496">
            <v>12139</v>
          </cell>
        </row>
        <row r="1497">
          <cell r="A1497">
            <v>12142</v>
          </cell>
        </row>
        <row r="1498">
          <cell r="A1498">
            <v>340320</v>
          </cell>
        </row>
        <row r="1499">
          <cell r="A1499">
            <v>37145</v>
          </cell>
        </row>
        <row r="1500">
          <cell r="A1500">
            <v>4639</v>
          </cell>
        </row>
        <row r="1501">
          <cell r="A1501">
            <v>32076</v>
          </cell>
        </row>
        <row r="1502">
          <cell r="A1502">
            <v>21727</v>
          </cell>
        </row>
        <row r="1503">
          <cell r="A1503">
            <v>454501</v>
          </cell>
        </row>
        <row r="1504">
          <cell r="A1504">
            <v>358878</v>
          </cell>
        </row>
        <row r="1505">
          <cell r="A1505">
            <v>31663</v>
          </cell>
        </row>
        <row r="1506">
          <cell r="A1506">
            <v>36027</v>
          </cell>
        </row>
        <row r="1507">
          <cell r="A1507">
            <v>35143</v>
          </cell>
        </row>
        <row r="1508">
          <cell r="A1508">
            <v>1438</v>
          </cell>
        </row>
        <row r="1509">
          <cell r="A1509">
            <v>27793</v>
          </cell>
        </row>
        <row r="1510">
          <cell r="A1510">
            <v>22996</v>
          </cell>
        </row>
        <row r="1511">
          <cell r="A1511">
            <v>37641</v>
          </cell>
        </row>
        <row r="1512">
          <cell r="A1512">
            <v>23118</v>
          </cell>
        </row>
        <row r="1513">
          <cell r="A1513">
            <v>37892</v>
          </cell>
        </row>
        <row r="1514">
          <cell r="A1514">
            <v>19666</v>
          </cell>
        </row>
        <row r="1515">
          <cell r="A1515">
            <v>25832</v>
          </cell>
        </row>
        <row r="1516">
          <cell r="A1516">
            <v>25652</v>
          </cell>
        </row>
        <row r="1517">
          <cell r="A1517">
            <v>29059</v>
          </cell>
        </row>
        <row r="1518">
          <cell r="A1518">
            <v>354518</v>
          </cell>
        </row>
        <row r="1519">
          <cell r="A1519">
            <v>24530</v>
          </cell>
        </row>
        <row r="1520">
          <cell r="A1520">
            <v>459776</v>
          </cell>
        </row>
        <row r="1521">
          <cell r="A1521">
            <v>32130</v>
          </cell>
        </row>
        <row r="1522">
          <cell r="A1522">
            <v>36607</v>
          </cell>
        </row>
        <row r="1523">
          <cell r="A1523">
            <v>24128</v>
          </cell>
        </row>
        <row r="1524">
          <cell r="A1524">
            <v>156461</v>
          </cell>
        </row>
        <row r="1525">
          <cell r="A1525">
            <v>34747</v>
          </cell>
        </row>
        <row r="1526">
          <cell r="A1526">
            <v>22836</v>
          </cell>
        </row>
        <row r="1527">
          <cell r="A1527">
            <v>21633</v>
          </cell>
        </row>
        <row r="1528">
          <cell r="A1528">
            <v>15743</v>
          </cell>
        </row>
        <row r="1529">
          <cell r="A1529">
            <v>22335</v>
          </cell>
        </row>
        <row r="1530">
          <cell r="A1530">
            <v>340349</v>
          </cell>
        </row>
        <row r="1531">
          <cell r="A1531">
            <v>6876</v>
          </cell>
        </row>
        <row r="1532">
          <cell r="A1532">
            <v>38643</v>
          </cell>
        </row>
        <row r="1533">
          <cell r="A1533">
            <v>17128</v>
          </cell>
        </row>
        <row r="1534">
          <cell r="A1534">
            <v>23141</v>
          </cell>
        </row>
        <row r="1535">
          <cell r="A1535">
            <v>23325</v>
          </cell>
        </row>
        <row r="1536">
          <cell r="A1536">
            <v>8550</v>
          </cell>
        </row>
        <row r="1537">
          <cell r="A1537">
            <v>29784</v>
          </cell>
        </row>
        <row r="1538">
          <cell r="A1538">
            <v>38370</v>
          </cell>
        </row>
        <row r="1539">
          <cell r="A1539">
            <v>25952</v>
          </cell>
        </row>
        <row r="1540">
          <cell r="A1540">
            <v>992</v>
          </cell>
        </row>
        <row r="1541">
          <cell r="A1541">
            <v>23246</v>
          </cell>
        </row>
        <row r="1542">
          <cell r="A1542">
            <v>3957</v>
          </cell>
        </row>
        <row r="1543">
          <cell r="A1543">
            <v>25057</v>
          </cell>
        </row>
        <row r="1544">
          <cell r="A1544">
            <v>341567</v>
          </cell>
        </row>
        <row r="1545">
          <cell r="A1545">
            <v>489324</v>
          </cell>
        </row>
        <row r="1546">
          <cell r="A1546">
            <v>10996</v>
          </cell>
        </row>
        <row r="1547">
          <cell r="A1547">
            <v>35007</v>
          </cell>
        </row>
        <row r="1548">
          <cell r="A1548">
            <v>22335</v>
          </cell>
        </row>
        <row r="1549">
          <cell r="A1549">
            <v>341268</v>
          </cell>
        </row>
        <row r="1550">
          <cell r="A1550">
            <v>7236</v>
          </cell>
        </row>
        <row r="1551">
          <cell r="A1551">
            <v>19130</v>
          </cell>
        </row>
        <row r="1552">
          <cell r="A1552">
            <v>468762</v>
          </cell>
        </row>
        <row r="1553">
          <cell r="A1553">
            <v>7206</v>
          </cell>
        </row>
        <row r="1554">
          <cell r="A1554">
            <v>25302</v>
          </cell>
        </row>
        <row r="1555">
          <cell r="A1555">
            <v>11698</v>
          </cell>
        </row>
        <row r="1556">
          <cell r="A1556">
            <v>2190</v>
          </cell>
        </row>
        <row r="1557">
          <cell r="A1557">
            <v>231</v>
          </cell>
        </row>
        <row r="1558">
          <cell r="A1558">
            <v>10684</v>
          </cell>
        </row>
        <row r="1559">
          <cell r="A1559">
            <v>22349</v>
          </cell>
        </row>
        <row r="1560">
          <cell r="A1560">
            <v>26140</v>
          </cell>
        </row>
        <row r="1561">
          <cell r="A1561">
            <v>15670</v>
          </cell>
        </row>
        <row r="1562">
          <cell r="A1562">
            <v>9576</v>
          </cell>
        </row>
        <row r="1563">
          <cell r="A1563">
            <v>24070</v>
          </cell>
        </row>
        <row r="1564">
          <cell r="A1564">
            <v>23294</v>
          </cell>
        </row>
        <row r="1565">
          <cell r="A1565">
            <v>352934</v>
          </cell>
        </row>
        <row r="1566">
          <cell r="A1566">
            <v>490866</v>
          </cell>
        </row>
        <row r="1567">
          <cell r="A1567">
            <v>38209</v>
          </cell>
        </row>
        <row r="1568">
          <cell r="A1568">
            <v>16168</v>
          </cell>
        </row>
        <row r="1569">
          <cell r="A1569">
            <v>25560</v>
          </cell>
        </row>
        <row r="1570">
          <cell r="A1570">
            <v>19402</v>
          </cell>
        </row>
        <row r="1571">
          <cell r="A1571">
            <v>346253</v>
          </cell>
        </row>
        <row r="1572">
          <cell r="A1572">
            <v>24788</v>
          </cell>
        </row>
        <row r="1573">
          <cell r="A1573">
            <v>24741</v>
          </cell>
        </row>
        <row r="1574">
          <cell r="A1574">
            <v>365014</v>
          </cell>
        </row>
        <row r="1575">
          <cell r="A1575">
            <v>37975</v>
          </cell>
        </row>
        <row r="1576">
          <cell r="A1576">
            <v>2123</v>
          </cell>
        </row>
        <row r="1577">
          <cell r="A1577">
            <v>2382</v>
          </cell>
        </row>
        <row r="1578">
          <cell r="A1578">
            <v>3218</v>
          </cell>
        </row>
        <row r="1579">
          <cell r="A1579">
            <v>36244</v>
          </cell>
        </row>
        <row r="1580">
          <cell r="A1580">
            <v>24624</v>
          </cell>
        </row>
        <row r="1581">
          <cell r="A1581">
            <v>18621</v>
          </cell>
        </row>
        <row r="1582">
          <cell r="A1582">
            <v>23573</v>
          </cell>
        </row>
        <row r="1583">
          <cell r="A1583">
            <v>31630</v>
          </cell>
        </row>
        <row r="1584">
          <cell r="A1584">
            <v>37990</v>
          </cell>
        </row>
        <row r="1585">
          <cell r="A1585">
            <v>455913</v>
          </cell>
        </row>
        <row r="1586">
          <cell r="A1586">
            <v>38367</v>
          </cell>
        </row>
        <row r="1587">
          <cell r="A1587">
            <v>25215</v>
          </cell>
        </row>
        <row r="1588">
          <cell r="A1588">
            <v>23725</v>
          </cell>
        </row>
        <row r="1589">
          <cell r="A1589">
            <v>21307</v>
          </cell>
        </row>
        <row r="1590">
          <cell r="A1590">
            <v>24450</v>
          </cell>
        </row>
        <row r="1591">
          <cell r="A1591">
            <v>37237</v>
          </cell>
        </row>
        <row r="1592">
          <cell r="A1592">
            <v>6823</v>
          </cell>
        </row>
        <row r="1593">
          <cell r="A1593">
            <v>7289</v>
          </cell>
        </row>
        <row r="1594">
          <cell r="A1594">
            <v>23352</v>
          </cell>
        </row>
        <row r="1595">
          <cell r="A1595">
            <v>32155</v>
          </cell>
        </row>
        <row r="1596">
          <cell r="A1596">
            <v>340354</v>
          </cell>
        </row>
        <row r="1597">
          <cell r="A1597">
            <v>34773</v>
          </cell>
        </row>
        <row r="1598">
          <cell r="A1598">
            <v>34653</v>
          </cell>
        </row>
        <row r="1599">
          <cell r="A1599">
            <v>21180</v>
          </cell>
        </row>
        <row r="1600">
          <cell r="A1600">
            <v>5650</v>
          </cell>
        </row>
        <row r="1601">
          <cell r="A1601">
            <v>25911</v>
          </cell>
        </row>
        <row r="1602">
          <cell r="A1602">
            <v>22808</v>
          </cell>
        </row>
        <row r="1603">
          <cell r="A1603">
            <v>38507</v>
          </cell>
        </row>
        <row r="1604">
          <cell r="A1604">
            <v>38325</v>
          </cell>
        </row>
        <row r="1605">
          <cell r="A1605">
            <v>459840</v>
          </cell>
        </row>
        <row r="1606">
          <cell r="A1606">
            <v>11464</v>
          </cell>
        </row>
        <row r="1607">
          <cell r="A1607">
            <v>1671</v>
          </cell>
        </row>
        <row r="1608">
          <cell r="A1608">
            <v>3595</v>
          </cell>
        </row>
        <row r="1609">
          <cell r="A1609">
            <v>2661</v>
          </cell>
        </row>
        <row r="1610">
          <cell r="A1610">
            <v>38105</v>
          </cell>
        </row>
        <row r="1611">
          <cell r="A1611">
            <v>24053</v>
          </cell>
        </row>
        <row r="1612">
          <cell r="A1612">
            <v>31556</v>
          </cell>
        </row>
        <row r="1613">
          <cell r="A1613">
            <v>36045</v>
          </cell>
        </row>
        <row r="1614">
          <cell r="A1614">
            <v>462049</v>
          </cell>
        </row>
        <row r="1615">
          <cell r="A1615">
            <v>26305</v>
          </cell>
        </row>
        <row r="1616">
          <cell r="A1616">
            <v>354923</v>
          </cell>
        </row>
        <row r="1617">
          <cell r="A1617">
            <v>1951</v>
          </cell>
        </row>
        <row r="1618">
          <cell r="A1618">
            <v>34599</v>
          </cell>
        </row>
        <row r="1619">
          <cell r="A1619">
            <v>8745</v>
          </cell>
        </row>
        <row r="1620">
          <cell r="A1620">
            <v>1745</v>
          </cell>
        </row>
        <row r="1621">
          <cell r="A1621">
            <v>37985</v>
          </cell>
        </row>
        <row r="1622">
          <cell r="A1622">
            <v>37871</v>
          </cell>
        </row>
        <row r="1623">
          <cell r="A1623">
            <v>15910</v>
          </cell>
        </row>
        <row r="1624">
          <cell r="A1624">
            <v>20307</v>
          </cell>
        </row>
        <row r="1625">
          <cell r="A1625">
            <v>10232</v>
          </cell>
        </row>
        <row r="1626">
          <cell r="A1626">
            <v>25092</v>
          </cell>
        </row>
        <row r="1627">
          <cell r="A1627">
            <v>23760</v>
          </cell>
        </row>
        <row r="1628">
          <cell r="A1628">
            <v>23600</v>
          </cell>
        </row>
        <row r="1629">
          <cell r="A1629">
            <v>23896</v>
          </cell>
        </row>
        <row r="1630">
          <cell r="A1630">
            <v>22128</v>
          </cell>
        </row>
        <row r="1631">
          <cell r="A1631">
            <v>364387</v>
          </cell>
        </row>
        <row r="1632">
          <cell r="A1632">
            <v>5502</v>
          </cell>
        </row>
        <row r="1633">
          <cell r="A1633">
            <v>37126</v>
          </cell>
        </row>
        <row r="1634">
          <cell r="A1634">
            <v>27214</v>
          </cell>
        </row>
        <row r="1635">
          <cell r="A1635">
            <v>360538</v>
          </cell>
        </row>
        <row r="1636">
          <cell r="A1636">
            <v>20306</v>
          </cell>
        </row>
        <row r="1637">
          <cell r="A1637">
            <v>18538</v>
          </cell>
        </row>
        <row r="1638">
          <cell r="A1638">
            <v>19889</v>
          </cell>
        </row>
        <row r="1639">
          <cell r="A1639">
            <v>22285</v>
          </cell>
        </row>
        <row r="1640">
          <cell r="A1640">
            <v>508406</v>
          </cell>
        </row>
        <row r="1641">
          <cell r="A1641">
            <v>356987</v>
          </cell>
        </row>
        <row r="1642">
          <cell r="A1642">
            <v>118567</v>
          </cell>
        </row>
        <row r="1643">
          <cell r="A1643">
            <v>22327</v>
          </cell>
        </row>
        <row r="1644">
          <cell r="A1644">
            <v>7699</v>
          </cell>
        </row>
        <row r="1645">
          <cell r="A1645">
            <v>25901</v>
          </cell>
        </row>
        <row r="1646">
          <cell r="A1646">
            <v>24940</v>
          </cell>
        </row>
        <row r="1647">
          <cell r="A1647">
            <v>364003</v>
          </cell>
        </row>
        <row r="1648">
          <cell r="A1648">
            <v>32169</v>
          </cell>
        </row>
        <row r="1649">
          <cell r="A1649">
            <v>23316</v>
          </cell>
        </row>
        <row r="1650">
          <cell r="A1650">
            <v>16465</v>
          </cell>
        </row>
        <row r="1651">
          <cell r="A1651">
            <v>21745</v>
          </cell>
        </row>
        <row r="1652">
          <cell r="A1652">
            <v>37475</v>
          </cell>
        </row>
        <row r="1653">
          <cell r="A1653">
            <v>37317</v>
          </cell>
        </row>
        <row r="1654">
          <cell r="A1654">
            <v>37957</v>
          </cell>
        </row>
        <row r="1655">
          <cell r="A1655">
            <v>170298</v>
          </cell>
        </row>
        <row r="1656">
          <cell r="A1656">
            <v>29262</v>
          </cell>
        </row>
        <row r="1657">
          <cell r="A1657">
            <v>21407</v>
          </cell>
        </row>
        <row r="1658">
          <cell r="A1658">
            <v>23119</v>
          </cell>
        </row>
        <row r="1659">
          <cell r="A1659">
            <v>509500</v>
          </cell>
        </row>
        <row r="1660">
          <cell r="A1660">
            <v>454278</v>
          </cell>
        </row>
        <row r="1661">
          <cell r="A1661">
            <v>29057</v>
          </cell>
        </row>
        <row r="1662">
          <cell r="A1662">
            <v>1600</v>
          </cell>
        </row>
        <row r="1663">
          <cell r="A1663">
            <v>25149</v>
          </cell>
        </row>
        <row r="1664">
          <cell r="A1664">
            <v>5213</v>
          </cell>
        </row>
        <row r="1665">
          <cell r="A1665">
            <v>18829</v>
          </cell>
        </row>
        <row r="1666">
          <cell r="A1666">
            <v>22146</v>
          </cell>
        </row>
        <row r="1667">
          <cell r="A1667">
            <v>18996</v>
          </cell>
        </row>
        <row r="1668">
          <cell r="A1668">
            <v>25883</v>
          </cell>
        </row>
        <row r="1669">
          <cell r="A1669">
            <v>24778</v>
          </cell>
        </row>
        <row r="1670">
          <cell r="A1670">
            <v>3382</v>
          </cell>
        </row>
        <row r="1671">
          <cell r="A1671">
            <v>11823</v>
          </cell>
        </row>
        <row r="1672">
          <cell r="A1672">
            <v>8138</v>
          </cell>
        </row>
        <row r="1673">
          <cell r="A1673">
            <v>36102</v>
          </cell>
        </row>
        <row r="1674">
          <cell r="A1674">
            <v>454526</v>
          </cell>
        </row>
        <row r="1675">
          <cell r="A1675">
            <v>35349</v>
          </cell>
        </row>
        <row r="1676">
          <cell r="A1676">
            <v>24619</v>
          </cell>
        </row>
        <row r="1677">
          <cell r="A1677">
            <v>10047</v>
          </cell>
        </row>
        <row r="1678">
          <cell r="A1678">
            <v>23407</v>
          </cell>
        </row>
        <row r="1679">
          <cell r="A1679">
            <v>3409</v>
          </cell>
        </row>
        <row r="1680">
          <cell r="A1680">
            <v>7281</v>
          </cell>
        </row>
        <row r="1681">
          <cell r="A1681">
            <v>46306</v>
          </cell>
        </row>
        <row r="1682">
          <cell r="A1682">
            <v>34411</v>
          </cell>
        </row>
        <row r="1683">
          <cell r="A1683">
            <v>331509</v>
          </cell>
        </row>
        <row r="1684">
          <cell r="A1684">
            <v>1773</v>
          </cell>
        </row>
        <row r="1685">
          <cell r="A1685">
            <v>24996</v>
          </cell>
        </row>
        <row r="1686">
          <cell r="A1686">
            <v>505444</v>
          </cell>
        </row>
        <row r="1687">
          <cell r="A1687">
            <v>367375</v>
          </cell>
        </row>
        <row r="1688">
          <cell r="A1688">
            <v>24431</v>
          </cell>
        </row>
        <row r="1689">
          <cell r="A1689">
            <v>5536</v>
          </cell>
        </row>
        <row r="1690">
          <cell r="A1690">
            <v>38779</v>
          </cell>
        </row>
        <row r="1691">
          <cell r="A1691">
            <v>29482</v>
          </cell>
        </row>
        <row r="1692">
          <cell r="A1692">
            <v>18579</v>
          </cell>
        </row>
        <row r="1693">
          <cell r="A1693">
            <v>500977</v>
          </cell>
        </row>
        <row r="1694">
          <cell r="A1694">
            <v>16546</v>
          </cell>
        </row>
        <row r="1695">
          <cell r="A1695">
            <v>23432</v>
          </cell>
        </row>
        <row r="1696">
          <cell r="A1696">
            <v>340785</v>
          </cell>
        </row>
        <row r="1697">
          <cell r="A1697">
            <v>37239</v>
          </cell>
        </row>
        <row r="1698">
          <cell r="A1698">
            <v>1039</v>
          </cell>
        </row>
        <row r="1699">
          <cell r="A1699">
            <v>23341</v>
          </cell>
        </row>
        <row r="1700">
          <cell r="A1700">
            <v>29077</v>
          </cell>
        </row>
        <row r="1701">
          <cell r="A1701">
            <v>24107</v>
          </cell>
        </row>
        <row r="1702">
          <cell r="A1702">
            <v>23177</v>
          </cell>
        </row>
        <row r="1703">
          <cell r="A1703">
            <v>22828</v>
          </cell>
        </row>
        <row r="1704">
          <cell r="A1704">
            <v>364883</v>
          </cell>
        </row>
        <row r="1705">
          <cell r="A1705">
            <v>941</v>
          </cell>
        </row>
        <row r="1706">
          <cell r="A1706">
            <v>484676</v>
          </cell>
        </row>
        <row r="1707">
          <cell r="A1707">
            <v>38216</v>
          </cell>
        </row>
        <row r="1708">
          <cell r="A1708">
            <v>170088</v>
          </cell>
        </row>
        <row r="1709">
          <cell r="A1709">
            <v>490393</v>
          </cell>
        </row>
        <row r="1710">
          <cell r="A1710">
            <v>26134</v>
          </cell>
        </row>
        <row r="1711">
          <cell r="A1711">
            <v>169938</v>
          </cell>
        </row>
        <row r="1712">
          <cell r="A1712">
            <v>18886</v>
          </cell>
        </row>
        <row r="1713">
          <cell r="A1713">
            <v>6739</v>
          </cell>
        </row>
        <row r="1714">
          <cell r="A1714">
            <v>23515</v>
          </cell>
        </row>
        <row r="1715">
          <cell r="A1715">
            <v>338527</v>
          </cell>
        </row>
        <row r="1716">
          <cell r="A1716">
            <v>340235</v>
          </cell>
        </row>
        <row r="1717">
          <cell r="A1717">
            <v>4186</v>
          </cell>
        </row>
        <row r="1718">
          <cell r="A1718">
            <v>24152</v>
          </cell>
        </row>
        <row r="1719">
          <cell r="A1719">
            <v>7759</v>
          </cell>
        </row>
        <row r="1720">
          <cell r="A1720">
            <v>23436</v>
          </cell>
        </row>
        <row r="1721">
          <cell r="A1721">
            <v>30458</v>
          </cell>
        </row>
        <row r="1722">
          <cell r="A1722">
            <v>357622</v>
          </cell>
        </row>
        <row r="1723">
          <cell r="A1723">
            <v>341557</v>
          </cell>
        </row>
        <row r="1724">
          <cell r="A1724">
            <v>30353</v>
          </cell>
        </row>
        <row r="1725">
          <cell r="A1725">
            <v>23774</v>
          </cell>
        </row>
        <row r="1726">
          <cell r="A1726">
            <v>38336</v>
          </cell>
        </row>
        <row r="1727">
          <cell r="A1727">
            <v>468767</v>
          </cell>
        </row>
        <row r="1728">
          <cell r="A1728">
            <v>341068</v>
          </cell>
        </row>
        <row r="1729">
          <cell r="A1729">
            <v>23211</v>
          </cell>
        </row>
        <row r="1730">
          <cell r="A1730">
            <v>37548</v>
          </cell>
        </row>
        <row r="1731">
          <cell r="A1731">
            <v>23152</v>
          </cell>
        </row>
        <row r="1732">
          <cell r="A1732">
            <v>37910</v>
          </cell>
        </row>
        <row r="1733">
          <cell r="A1733">
            <v>11247</v>
          </cell>
        </row>
        <row r="1734">
          <cell r="A1734">
            <v>363987</v>
          </cell>
        </row>
        <row r="1735">
          <cell r="A1735">
            <v>22076</v>
          </cell>
        </row>
        <row r="1736">
          <cell r="A1736">
            <v>348821</v>
          </cell>
        </row>
        <row r="1737">
          <cell r="A1737">
            <v>27080</v>
          </cell>
        </row>
        <row r="1738">
          <cell r="A1738">
            <v>32091</v>
          </cell>
        </row>
        <row r="1739">
          <cell r="A1739">
            <v>37066</v>
          </cell>
        </row>
        <row r="1740">
          <cell r="A1740">
            <v>34417</v>
          </cell>
        </row>
        <row r="1741">
          <cell r="A1741">
            <v>24958</v>
          </cell>
        </row>
        <row r="1742">
          <cell r="A1742">
            <v>463</v>
          </cell>
        </row>
        <row r="1743">
          <cell r="A1743">
            <v>23733</v>
          </cell>
        </row>
        <row r="1744">
          <cell r="A1744">
            <v>26155</v>
          </cell>
        </row>
        <row r="1745">
          <cell r="A1745">
            <v>24451</v>
          </cell>
        </row>
        <row r="1746">
          <cell r="A1746">
            <v>2458</v>
          </cell>
        </row>
        <row r="1747">
          <cell r="A1747">
            <v>25307</v>
          </cell>
        </row>
        <row r="1748">
          <cell r="A1748">
            <v>341069</v>
          </cell>
        </row>
        <row r="1749">
          <cell r="A1749">
            <v>2768</v>
          </cell>
        </row>
        <row r="1750">
          <cell r="A1750">
            <v>22291</v>
          </cell>
        </row>
        <row r="1751">
          <cell r="A1751">
            <v>21877</v>
          </cell>
        </row>
        <row r="1752">
          <cell r="A1752">
            <v>26141</v>
          </cell>
        </row>
        <row r="1753">
          <cell r="A1753">
            <v>169917</v>
          </cell>
        </row>
        <row r="1754">
          <cell r="A1754">
            <v>340909</v>
          </cell>
        </row>
        <row r="1755">
          <cell r="A1755">
            <v>501152</v>
          </cell>
        </row>
        <row r="1756">
          <cell r="A1756">
            <v>21987</v>
          </cell>
        </row>
        <row r="1757">
          <cell r="A1757">
            <v>22055</v>
          </cell>
        </row>
        <row r="1758">
          <cell r="A1758">
            <v>6632</v>
          </cell>
        </row>
        <row r="1759">
          <cell r="A1759">
            <v>461029</v>
          </cell>
        </row>
        <row r="1760">
          <cell r="A1760">
            <v>24640</v>
          </cell>
        </row>
        <row r="1761">
          <cell r="A1761">
            <v>31631</v>
          </cell>
        </row>
        <row r="1762">
          <cell r="A1762">
            <v>8101</v>
          </cell>
        </row>
        <row r="1763">
          <cell r="A1763">
            <v>38975</v>
          </cell>
        </row>
        <row r="1764">
          <cell r="A1764">
            <v>363757</v>
          </cell>
        </row>
        <row r="1765">
          <cell r="A1765">
            <v>27400</v>
          </cell>
        </row>
        <row r="1766">
          <cell r="A1766">
            <v>459201</v>
          </cell>
        </row>
        <row r="1767">
          <cell r="A1767">
            <v>19545</v>
          </cell>
        </row>
        <row r="1768">
          <cell r="A1768">
            <v>342404</v>
          </cell>
        </row>
        <row r="1769">
          <cell r="A1769">
            <v>168505</v>
          </cell>
        </row>
        <row r="1770">
          <cell r="A1770">
            <v>15736</v>
          </cell>
        </row>
        <row r="1771">
          <cell r="A1771">
            <v>3063</v>
          </cell>
        </row>
        <row r="1772">
          <cell r="A1772">
            <v>29237</v>
          </cell>
        </row>
        <row r="1773">
          <cell r="A1773">
            <v>29151</v>
          </cell>
        </row>
        <row r="1774">
          <cell r="A1774">
            <v>10773</v>
          </cell>
        </row>
        <row r="1775">
          <cell r="A1775">
            <v>9620</v>
          </cell>
        </row>
        <row r="1776">
          <cell r="A1776">
            <v>15112</v>
          </cell>
        </row>
        <row r="1777">
          <cell r="A1777">
            <v>2225</v>
          </cell>
        </row>
        <row r="1778">
          <cell r="A1778">
            <v>34821</v>
          </cell>
        </row>
        <row r="1779">
          <cell r="A1779">
            <v>340634</v>
          </cell>
        </row>
        <row r="1780">
          <cell r="A1780">
            <v>1928</v>
          </cell>
        </row>
        <row r="1781">
          <cell r="A1781">
            <v>2685</v>
          </cell>
        </row>
        <row r="1782">
          <cell r="A1782">
            <v>169962</v>
          </cell>
        </row>
        <row r="1783">
          <cell r="A1783">
            <v>23830</v>
          </cell>
        </row>
        <row r="1784">
          <cell r="A1784">
            <v>51487</v>
          </cell>
        </row>
        <row r="1785">
          <cell r="A1785">
            <v>51488</v>
          </cell>
        </row>
        <row r="1786">
          <cell r="A1786">
            <v>38776</v>
          </cell>
        </row>
        <row r="1787">
          <cell r="A1787">
            <v>169949</v>
          </cell>
        </row>
        <row r="1788">
          <cell r="A1788">
            <v>1539</v>
          </cell>
        </row>
        <row r="1789">
          <cell r="A1789">
            <v>2958</v>
          </cell>
        </row>
        <row r="1790">
          <cell r="A1790">
            <v>3002</v>
          </cell>
        </row>
        <row r="1791">
          <cell r="A1791">
            <v>11942</v>
          </cell>
        </row>
        <row r="1792">
          <cell r="A1792">
            <v>1037</v>
          </cell>
        </row>
        <row r="1793">
          <cell r="A1793">
            <v>24983</v>
          </cell>
        </row>
        <row r="1794">
          <cell r="A1794">
            <v>436765</v>
          </cell>
        </row>
        <row r="1795">
          <cell r="A1795">
            <v>37522</v>
          </cell>
        </row>
        <row r="1796">
          <cell r="A1796">
            <v>169954</v>
          </cell>
        </row>
        <row r="1797">
          <cell r="A1797">
            <v>29705</v>
          </cell>
        </row>
        <row r="1798">
          <cell r="A1798">
            <v>29156</v>
          </cell>
        </row>
        <row r="1799">
          <cell r="A1799">
            <v>22346</v>
          </cell>
        </row>
        <row r="1800">
          <cell r="A1800">
            <v>36099</v>
          </cell>
        </row>
        <row r="1801">
          <cell r="A1801">
            <v>23129</v>
          </cell>
        </row>
        <row r="1802">
          <cell r="A1802">
            <v>458957</v>
          </cell>
        </row>
        <row r="1803">
          <cell r="A1803">
            <v>340604</v>
          </cell>
        </row>
        <row r="1804">
          <cell r="A1804">
            <v>1384</v>
          </cell>
        </row>
        <row r="1805">
          <cell r="A1805">
            <v>34652</v>
          </cell>
        </row>
        <row r="1806">
          <cell r="A1806">
            <v>22728</v>
          </cell>
        </row>
        <row r="1807">
          <cell r="A1807">
            <v>29407</v>
          </cell>
        </row>
        <row r="1808">
          <cell r="A1808">
            <v>11667</v>
          </cell>
        </row>
        <row r="1809">
          <cell r="A1809">
            <v>25733</v>
          </cell>
        </row>
        <row r="1810">
          <cell r="A1810">
            <v>493692</v>
          </cell>
        </row>
        <row r="1811">
          <cell r="A1811">
            <v>360373</v>
          </cell>
        </row>
        <row r="1812">
          <cell r="A1812">
            <v>37836</v>
          </cell>
        </row>
        <row r="1813">
          <cell r="A1813">
            <v>341426</v>
          </cell>
        </row>
        <row r="1814">
          <cell r="A1814">
            <v>24421</v>
          </cell>
        </row>
        <row r="1815">
          <cell r="A1815">
            <v>169901</v>
          </cell>
        </row>
        <row r="1816">
          <cell r="A1816">
            <v>21325</v>
          </cell>
        </row>
        <row r="1817">
          <cell r="A1817">
            <v>455910</v>
          </cell>
        </row>
        <row r="1818">
          <cell r="A1818">
            <v>461391</v>
          </cell>
        </row>
        <row r="1819">
          <cell r="A1819">
            <v>22764</v>
          </cell>
        </row>
        <row r="1820">
          <cell r="A1820">
            <v>340583</v>
          </cell>
        </row>
        <row r="1821">
          <cell r="A1821">
            <v>2555</v>
          </cell>
        </row>
        <row r="1822">
          <cell r="A1822">
            <v>475632</v>
          </cell>
        </row>
        <row r="1823">
          <cell r="A1823">
            <v>26603</v>
          </cell>
        </row>
        <row r="1824">
          <cell r="A1824">
            <v>4005</v>
          </cell>
        </row>
        <row r="1825">
          <cell r="A1825">
            <v>37212</v>
          </cell>
        </row>
        <row r="1826">
          <cell r="A1826">
            <v>2559</v>
          </cell>
        </row>
        <row r="1827">
          <cell r="A1827">
            <v>3823</v>
          </cell>
        </row>
        <row r="1828">
          <cell r="A1828">
            <v>25449</v>
          </cell>
        </row>
        <row r="1829">
          <cell r="A1829">
            <v>26139</v>
          </cell>
        </row>
        <row r="1830">
          <cell r="A1830">
            <v>18612</v>
          </cell>
        </row>
        <row r="1831">
          <cell r="A1831">
            <v>8482</v>
          </cell>
        </row>
        <row r="1832">
          <cell r="A1832">
            <v>23307</v>
          </cell>
        </row>
        <row r="1833">
          <cell r="A1833">
            <v>25848</v>
          </cell>
        </row>
        <row r="1834">
          <cell r="A1834">
            <v>29130</v>
          </cell>
        </row>
        <row r="1835">
          <cell r="A1835">
            <v>25452</v>
          </cell>
        </row>
        <row r="1836">
          <cell r="A1836">
            <v>22461</v>
          </cell>
        </row>
        <row r="1837">
          <cell r="A1837">
            <v>25767</v>
          </cell>
        </row>
        <row r="1838">
          <cell r="A1838">
            <v>23121</v>
          </cell>
        </row>
        <row r="1839">
          <cell r="A1839">
            <v>170025</v>
          </cell>
        </row>
        <row r="1840">
          <cell r="A1840">
            <v>22465</v>
          </cell>
        </row>
        <row r="1841">
          <cell r="A1841">
            <v>10238</v>
          </cell>
        </row>
        <row r="1842">
          <cell r="A1842">
            <v>22922</v>
          </cell>
        </row>
        <row r="1843">
          <cell r="A1843">
            <v>3716</v>
          </cell>
        </row>
        <row r="1844">
          <cell r="A1844">
            <v>2472</v>
          </cell>
        </row>
        <row r="1845">
          <cell r="A1845">
            <v>25576</v>
          </cell>
        </row>
        <row r="1846">
          <cell r="A1846">
            <v>15340</v>
          </cell>
        </row>
        <row r="1847">
          <cell r="A1847">
            <v>1526</v>
          </cell>
        </row>
        <row r="1848">
          <cell r="A1848">
            <v>15704</v>
          </cell>
        </row>
        <row r="1849">
          <cell r="A1849">
            <v>8910</v>
          </cell>
        </row>
        <row r="1850">
          <cell r="A1850">
            <v>29051</v>
          </cell>
        </row>
        <row r="1851">
          <cell r="A1851">
            <v>341048</v>
          </cell>
        </row>
        <row r="1852">
          <cell r="A1852">
            <v>29492</v>
          </cell>
        </row>
        <row r="1853">
          <cell r="A1853">
            <v>36808</v>
          </cell>
        </row>
        <row r="1854">
          <cell r="A1854">
            <v>38023</v>
          </cell>
        </row>
        <row r="1855">
          <cell r="A1855">
            <v>258</v>
          </cell>
        </row>
        <row r="1856">
          <cell r="A1856">
            <v>9633</v>
          </cell>
        </row>
        <row r="1857">
          <cell r="A1857">
            <v>29353</v>
          </cell>
        </row>
        <row r="1858">
          <cell r="A1858">
            <v>807</v>
          </cell>
        </row>
        <row r="1859">
          <cell r="A1859">
            <v>2203</v>
          </cell>
        </row>
        <row r="1860">
          <cell r="A1860">
            <v>2712</v>
          </cell>
        </row>
        <row r="1861">
          <cell r="A1861">
            <v>29226</v>
          </cell>
        </row>
        <row r="1862">
          <cell r="A1862">
            <v>22686</v>
          </cell>
        </row>
        <row r="1863">
          <cell r="A1863">
            <v>34452</v>
          </cell>
        </row>
        <row r="1864">
          <cell r="A1864">
            <v>35165</v>
          </cell>
        </row>
        <row r="1865">
          <cell r="A1865">
            <v>21853</v>
          </cell>
        </row>
        <row r="1866">
          <cell r="A1866">
            <v>32123</v>
          </cell>
        </row>
        <row r="1867">
          <cell r="A1867">
            <v>6097</v>
          </cell>
        </row>
        <row r="1868">
          <cell r="A1868">
            <v>35110</v>
          </cell>
        </row>
        <row r="1869">
          <cell r="A1869">
            <v>2137</v>
          </cell>
        </row>
        <row r="1870">
          <cell r="A1870">
            <v>441968</v>
          </cell>
        </row>
        <row r="1871">
          <cell r="A1871">
            <v>18902</v>
          </cell>
        </row>
        <row r="1872">
          <cell r="A1872">
            <v>28830</v>
          </cell>
        </row>
        <row r="1873">
          <cell r="A1873">
            <v>24530</v>
          </cell>
        </row>
        <row r="1874">
          <cell r="A1874">
            <v>12026</v>
          </cell>
        </row>
        <row r="1875">
          <cell r="A1875">
            <v>38275</v>
          </cell>
        </row>
        <row r="1876">
          <cell r="A1876">
            <v>494607</v>
          </cell>
        </row>
        <row r="1877">
          <cell r="A1877">
            <v>24744</v>
          </cell>
        </row>
        <row r="1878">
          <cell r="A1878">
            <v>22345</v>
          </cell>
        </row>
        <row r="1879">
          <cell r="A1879">
            <v>23247</v>
          </cell>
        </row>
        <row r="1880">
          <cell r="A1880">
            <v>490864</v>
          </cell>
        </row>
        <row r="1881">
          <cell r="A1881">
            <v>19940</v>
          </cell>
        </row>
        <row r="1882">
          <cell r="A1882">
            <v>425</v>
          </cell>
        </row>
        <row r="1883">
          <cell r="A1883">
            <v>357743</v>
          </cell>
        </row>
        <row r="1884">
          <cell r="A1884">
            <v>24657</v>
          </cell>
        </row>
        <row r="1885">
          <cell r="A1885">
            <v>19019</v>
          </cell>
        </row>
        <row r="1886">
          <cell r="A1886">
            <v>1876</v>
          </cell>
        </row>
        <row r="1887">
          <cell r="A1887">
            <v>22834</v>
          </cell>
        </row>
        <row r="1888">
          <cell r="A1888">
            <v>8016</v>
          </cell>
        </row>
        <row r="1889">
          <cell r="A1889">
            <v>24543</v>
          </cell>
        </row>
        <row r="1890">
          <cell r="A1890">
            <v>338528</v>
          </cell>
        </row>
        <row r="1891">
          <cell r="A1891">
            <v>26362</v>
          </cell>
        </row>
        <row r="1892">
          <cell r="A1892">
            <v>1535</v>
          </cell>
        </row>
        <row r="1893">
          <cell r="A1893">
            <v>3786</v>
          </cell>
        </row>
        <row r="1894">
          <cell r="A1894">
            <v>6848</v>
          </cell>
        </row>
        <row r="1895">
          <cell r="A1895">
            <v>215642</v>
          </cell>
        </row>
        <row r="1896">
          <cell r="A1896">
            <v>20525</v>
          </cell>
        </row>
        <row r="1897">
          <cell r="A1897">
            <v>2231</v>
          </cell>
        </row>
        <row r="1898">
          <cell r="A1898">
            <v>46258</v>
          </cell>
        </row>
        <row r="1899">
          <cell r="A1899">
            <v>1334</v>
          </cell>
        </row>
        <row r="1900">
          <cell r="A1900">
            <v>11114</v>
          </cell>
        </row>
        <row r="1901">
          <cell r="A1901">
            <v>2814</v>
          </cell>
        </row>
        <row r="1902">
          <cell r="A1902">
            <v>21383</v>
          </cell>
        </row>
        <row r="1903">
          <cell r="A1903">
            <v>22661</v>
          </cell>
        </row>
        <row r="1904">
          <cell r="A1904">
            <v>12033</v>
          </cell>
        </row>
        <row r="1905">
          <cell r="A1905">
            <v>23597</v>
          </cell>
        </row>
        <row r="1906">
          <cell r="A1906">
            <v>35353</v>
          </cell>
        </row>
        <row r="1907">
          <cell r="A1907">
            <v>23095</v>
          </cell>
        </row>
        <row r="1908">
          <cell r="A1908">
            <v>23280</v>
          </cell>
        </row>
        <row r="1909">
          <cell r="A1909">
            <v>37855</v>
          </cell>
        </row>
        <row r="1910">
          <cell r="A1910">
            <v>2163</v>
          </cell>
        </row>
        <row r="1911">
          <cell r="A1911">
            <v>5373</v>
          </cell>
        </row>
        <row r="1912">
          <cell r="A1912">
            <v>19715</v>
          </cell>
        </row>
        <row r="1913">
          <cell r="A1913">
            <v>1370</v>
          </cell>
        </row>
        <row r="1914">
          <cell r="A1914">
            <v>20356</v>
          </cell>
        </row>
        <row r="1915">
          <cell r="A1915">
            <v>3145</v>
          </cell>
        </row>
        <row r="1916">
          <cell r="A1916">
            <v>4340</v>
          </cell>
        </row>
        <row r="1917">
          <cell r="A1917">
            <v>3554</v>
          </cell>
        </row>
        <row r="1918">
          <cell r="A1918">
            <v>1920</v>
          </cell>
        </row>
        <row r="1919">
          <cell r="A1919">
            <v>3944</v>
          </cell>
        </row>
        <row r="1920">
          <cell r="A1920">
            <v>5530</v>
          </cell>
        </row>
        <row r="1921">
          <cell r="A1921">
            <v>23115</v>
          </cell>
        </row>
        <row r="1922">
          <cell r="A1922">
            <v>17804</v>
          </cell>
        </row>
        <row r="1923">
          <cell r="A1923">
            <v>22637</v>
          </cell>
        </row>
        <row r="1924">
          <cell r="A1924">
            <v>15451</v>
          </cell>
        </row>
        <row r="1925">
          <cell r="A1925">
            <v>10368</v>
          </cell>
        </row>
        <row r="1926">
          <cell r="A1926">
            <v>25221</v>
          </cell>
        </row>
        <row r="1927">
          <cell r="A1927">
            <v>364632</v>
          </cell>
        </row>
        <row r="1928">
          <cell r="A1928">
            <v>515248</v>
          </cell>
        </row>
        <row r="1929">
          <cell r="A1929">
            <v>20182</v>
          </cell>
        </row>
        <row r="1930">
          <cell r="A1930">
            <v>21832</v>
          </cell>
        </row>
        <row r="1931">
          <cell r="A1931">
            <v>1890</v>
          </cell>
        </row>
        <row r="1932">
          <cell r="A1932">
            <v>7753</v>
          </cell>
        </row>
        <row r="1933">
          <cell r="A1933">
            <v>37649</v>
          </cell>
        </row>
        <row r="1934">
          <cell r="A1934">
            <v>23086</v>
          </cell>
        </row>
        <row r="1935">
          <cell r="A1935">
            <v>26148</v>
          </cell>
        </row>
        <row r="1936">
          <cell r="A1936">
            <v>26149</v>
          </cell>
        </row>
        <row r="1937">
          <cell r="A1937">
            <v>5608</v>
          </cell>
        </row>
        <row r="1938">
          <cell r="A1938">
            <v>364392</v>
          </cell>
        </row>
        <row r="1939">
          <cell r="A1939">
            <v>30978</v>
          </cell>
        </row>
        <row r="1940">
          <cell r="A1940">
            <v>22502</v>
          </cell>
        </row>
        <row r="1941">
          <cell r="A1941">
            <v>23971</v>
          </cell>
        </row>
        <row r="1942">
          <cell r="A1942">
            <v>24990</v>
          </cell>
        </row>
        <row r="1943">
          <cell r="A1943">
            <v>632</v>
          </cell>
        </row>
        <row r="1944">
          <cell r="A1944">
            <v>22652</v>
          </cell>
        </row>
        <row r="1945">
          <cell r="A1945">
            <v>5668</v>
          </cell>
        </row>
        <row r="1946">
          <cell r="A1946">
            <v>29054</v>
          </cell>
        </row>
        <row r="1947">
          <cell r="A1947">
            <v>26318</v>
          </cell>
        </row>
        <row r="1948">
          <cell r="A1948">
            <v>2232</v>
          </cell>
        </row>
        <row r="1949">
          <cell r="A1949">
            <v>16830</v>
          </cell>
        </row>
        <row r="1950">
          <cell r="A1950">
            <v>8311</v>
          </cell>
        </row>
        <row r="1951">
          <cell r="A1951">
            <v>2805</v>
          </cell>
        </row>
        <row r="1952">
          <cell r="A1952">
            <v>23297</v>
          </cell>
        </row>
        <row r="1953">
          <cell r="A1953">
            <v>25312</v>
          </cell>
        </row>
        <row r="1954">
          <cell r="A1954">
            <v>2367</v>
          </cell>
        </row>
        <row r="1955">
          <cell r="A1955">
            <v>2153</v>
          </cell>
        </row>
        <row r="1956">
          <cell r="A1956">
            <v>461394</v>
          </cell>
        </row>
        <row r="1957">
          <cell r="A1957">
            <v>46156</v>
          </cell>
        </row>
        <row r="1958">
          <cell r="A1958">
            <v>35359</v>
          </cell>
        </row>
        <row r="1959">
          <cell r="A1959">
            <v>606</v>
          </cell>
        </row>
        <row r="1960">
          <cell r="A1960">
            <v>475851</v>
          </cell>
        </row>
        <row r="1961">
          <cell r="A1961">
            <v>454738</v>
          </cell>
        </row>
        <row r="1962">
          <cell r="A1962">
            <v>38188</v>
          </cell>
        </row>
        <row r="1963">
          <cell r="A1963">
            <v>2802</v>
          </cell>
        </row>
        <row r="1964">
          <cell r="A1964">
            <v>3459</v>
          </cell>
        </row>
        <row r="1965">
          <cell r="A1965">
            <v>1374</v>
          </cell>
        </row>
        <row r="1966">
          <cell r="A1966">
            <v>21233</v>
          </cell>
        </row>
        <row r="1967">
          <cell r="A1967">
            <v>20105</v>
          </cell>
        </row>
        <row r="1968">
          <cell r="A1968">
            <v>23892</v>
          </cell>
        </row>
        <row r="1969">
          <cell r="A1969">
            <v>11186</v>
          </cell>
        </row>
        <row r="1970">
          <cell r="A1970">
            <v>5851</v>
          </cell>
        </row>
        <row r="1971">
          <cell r="A1971">
            <v>169980</v>
          </cell>
        </row>
        <row r="1972">
          <cell r="A1972">
            <v>27432</v>
          </cell>
        </row>
        <row r="1973">
          <cell r="A1973">
            <v>29064</v>
          </cell>
        </row>
        <row r="1974">
          <cell r="A1974">
            <v>1612</v>
          </cell>
        </row>
        <row r="1975">
          <cell r="A1975">
            <v>170057</v>
          </cell>
        </row>
        <row r="1976">
          <cell r="A1976">
            <v>2855</v>
          </cell>
        </row>
        <row r="1977">
          <cell r="A1977">
            <v>2878</v>
          </cell>
        </row>
        <row r="1978">
          <cell r="A1978">
            <v>10047</v>
          </cell>
        </row>
        <row r="1979">
          <cell r="A1979">
            <v>23369</v>
          </cell>
        </row>
        <row r="1980">
          <cell r="A1980">
            <v>38480</v>
          </cell>
        </row>
        <row r="1981">
          <cell r="A1981">
            <v>357675</v>
          </cell>
        </row>
        <row r="1982">
          <cell r="A1982">
            <v>1226</v>
          </cell>
        </row>
        <row r="1983">
          <cell r="A1983">
            <v>2025</v>
          </cell>
        </row>
        <row r="1984">
          <cell r="A1984">
            <v>36100</v>
          </cell>
        </row>
        <row r="1985">
          <cell r="A1985">
            <v>29206</v>
          </cell>
        </row>
        <row r="1986">
          <cell r="A1986">
            <v>2362</v>
          </cell>
        </row>
        <row r="1987">
          <cell r="A1987">
            <v>462915</v>
          </cell>
        </row>
        <row r="1988">
          <cell r="A1988">
            <v>31825</v>
          </cell>
        </row>
        <row r="1989">
          <cell r="A1989">
            <v>22575</v>
          </cell>
        </row>
        <row r="1990">
          <cell r="A1990">
            <v>13701</v>
          </cell>
        </row>
        <row r="1991">
          <cell r="A1991">
            <v>34989</v>
          </cell>
        </row>
        <row r="1992">
          <cell r="A1992">
            <v>3482</v>
          </cell>
        </row>
        <row r="1993">
          <cell r="A1993">
            <v>169801</v>
          </cell>
        </row>
        <row r="1994">
          <cell r="A1994">
            <v>26719</v>
          </cell>
        </row>
        <row r="1995">
          <cell r="A1995">
            <v>34637</v>
          </cell>
        </row>
        <row r="1996">
          <cell r="A1996">
            <v>29412</v>
          </cell>
        </row>
        <row r="1997">
          <cell r="A1997">
            <v>2564</v>
          </cell>
        </row>
        <row r="1998">
          <cell r="A1998">
            <v>493389</v>
          </cell>
        </row>
        <row r="1999">
          <cell r="A1999">
            <v>1342</v>
          </cell>
        </row>
        <row r="2000">
          <cell r="A2000">
            <v>18971</v>
          </cell>
        </row>
        <row r="2001">
          <cell r="A2001">
            <v>31282</v>
          </cell>
        </row>
        <row r="2002">
          <cell r="A2002">
            <v>23619</v>
          </cell>
        </row>
        <row r="2003">
          <cell r="A2003">
            <v>29035</v>
          </cell>
        </row>
        <row r="2004">
          <cell r="A2004">
            <v>29032</v>
          </cell>
        </row>
        <row r="2005">
          <cell r="A2005">
            <v>356985</v>
          </cell>
        </row>
        <row r="2006">
          <cell r="A2006">
            <v>511086</v>
          </cell>
        </row>
        <row r="2007">
          <cell r="A2007">
            <v>428343</v>
          </cell>
        </row>
        <row r="2008">
          <cell r="A2008">
            <v>428344</v>
          </cell>
        </row>
        <row r="2009">
          <cell r="A2009">
            <v>365690</v>
          </cell>
        </row>
        <row r="2010">
          <cell r="A2010">
            <v>24746</v>
          </cell>
        </row>
        <row r="2011">
          <cell r="A2011">
            <v>28984</v>
          </cell>
        </row>
        <row r="2012">
          <cell r="A2012">
            <v>18960</v>
          </cell>
        </row>
        <row r="2013">
          <cell r="A2013">
            <v>1679</v>
          </cell>
        </row>
        <row r="2014">
          <cell r="A2014">
            <v>2982</v>
          </cell>
        </row>
        <row r="2015">
          <cell r="A2015">
            <v>22886</v>
          </cell>
        </row>
        <row r="2016">
          <cell r="A2016">
            <v>1125</v>
          </cell>
        </row>
        <row r="2017">
          <cell r="A2017">
            <v>20953</v>
          </cell>
        </row>
        <row r="2018">
          <cell r="A2018">
            <v>745</v>
          </cell>
        </row>
        <row r="2019">
          <cell r="A2019">
            <v>170409</v>
          </cell>
        </row>
        <row r="2020">
          <cell r="A2020">
            <v>29024</v>
          </cell>
        </row>
        <row r="2021">
          <cell r="A2021">
            <v>19035</v>
          </cell>
        </row>
        <row r="2022">
          <cell r="A2022">
            <v>29023</v>
          </cell>
        </row>
        <row r="2023">
          <cell r="A2023">
            <v>29021</v>
          </cell>
        </row>
        <row r="2024">
          <cell r="A2024">
            <v>2911</v>
          </cell>
        </row>
        <row r="2025">
          <cell r="A2025">
            <v>36795</v>
          </cell>
        </row>
        <row r="2026">
          <cell r="A2026">
            <v>35991</v>
          </cell>
        </row>
        <row r="2027">
          <cell r="A2027">
            <v>35819</v>
          </cell>
        </row>
        <row r="2028">
          <cell r="A2028">
            <v>30889</v>
          </cell>
        </row>
        <row r="2029">
          <cell r="A2029">
            <v>1799</v>
          </cell>
        </row>
        <row r="2030">
          <cell r="A2030">
            <v>23147</v>
          </cell>
        </row>
        <row r="2031">
          <cell r="A2031">
            <v>22173</v>
          </cell>
        </row>
        <row r="2032">
          <cell r="A2032">
            <v>15480</v>
          </cell>
        </row>
        <row r="2033">
          <cell r="A2033">
            <v>3405</v>
          </cell>
        </row>
        <row r="2034">
          <cell r="A2034">
            <v>23555</v>
          </cell>
        </row>
        <row r="2035">
          <cell r="A2035">
            <v>24126</v>
          </cell>
        </row>
        <row r="2036">
          <cell r="A2036">
            <v>7354</v>
          </cell>
        </row>
        <row r="2037">
          <cell r="A2037">
            <v>341543</v>
          </cell>
        </row>
        <row r="2038">
          <cell r="A2038">
            <v>340291</v>
          </cell>
        </row>
        <row r="2039">
          <cell r="A2039">
            <v>25840</v>
          </cell>
        </row>
        <row r="2040">
          <cell r="A2040">
            <v>29177</v>
          </cell>
        </row>
        <row r="2041">
          <cell r="A2041">
            <v>15503</v>
          </cell>
        </row>
        <row r="2042">
          <cell r="A2042">
            <v>2864</v>
          </cell>
        </row>
        <row r="2043">
          <cell r="A2043">
            <v>22356</v>
          </cell>
        </row>
        <row r="2044">
          <cell r="A2044">
            <v>2214</v>
          </cell>
        </row>
        <row r="2045">
          <cell r="A2045">
            <v>30804</v>
          </cell>
        </row>
        <row r="2046">
          <cell r="A2046">
            <v>15670</v>
          </cell>
        </row>
        <row r="2047">
          <cell r="A2047">
            <v>20021</v>
          </cell>
        </row>
        <row r="2048">
          <cell r="A2048">
            <v>7381</v>
          </cell>
        </row>
        <row r="2049">
          <cell r="A2049">
            <v>505445</v>
          </cell>
        </row>
        <row r="2050">
          <cell r="A2050">
            <v>647</v>
          </cell>
        </row>
        <row r="2051">
          <cell r="A2051">
            <v>2577</v>
          </cell>
        </row>
        <row r="2052">
          <cell r="A2052">
            <v>29097</v>
          </cell>
        </row>
        <row r="2053">
          <cell r="A2053">
            <v>9302</v>
          </cell>
        </row>
        <row r="2054">
          <cell r="A2054">
            <v>35025</v>
          </cell>
        </row>
        <row r="2055">
          <cell r="A2055">
            <v>19616</v>
          </cell>
        </row>
        <row r="2056">
          <cell r="A2056">
            <v>22147</v>
          </cell>
        </row>
        <row r="2057">
          <cell r="A2057">
            <v>27080</v>
          </cell>
        </row>
        <row r="2058">
          <cell r="A2058">
            <v>22766</v>
          </cell>
        </row>
        <row r="2059">
          <cell r="A2059">
            <v>19495</v>
          </cell>
        </row>
        <row r="2060">
          <cell r="A2060">
            <v>1319</v>
          </cell>
        </row>
        <row r="2061">
          <cell r="A2061">
            <v>11472</v>
          </cell>
        </row>
        <row r="2062">
          <cell r="A2062">
            <v>23595</v>
          </cell>
        </row>
        <row r="2063">
          <cell r="A2063">
            <v>347283</v>
          </cell>
        </row>
        <row r="2064">
          <cell r="A2064">
            <v>24085</v>
          </cell>
        </row>
        <row r="2065">
          <cell r="A2065">
            <v>4342</v>
          </cell>
        </row>
        <row r="2066">
          <cell r="A2066">
            <v>37758</v>
          </cell>
        </row>
        <row r="2067">
          <cell r="A2067">
            <v>277997</v>
          </cell>
        </row>
        <row r="2068">
          <cell r="A2068">
            <v>36028</v>
          </cell>
        </row>
        <row r="2069">
          <cell r="A2069">
            <v>342001</v>
          </cell>
        </row>
        <row r="2070">
          <cell r="A2070">
            <v>24651</v>
          </cell>
        </row>
        <row r="2071">
          <cell r="A2071">
            <v>24717</v>
          </cell>
        </row>
        <row r="2072">
          <cell r="A2072">
            <v>11081</v>
          </cell>
        </row>
        <row r="2073">
          <cell r="A2073">
            <v>26161</v>
          </cell>
        </row>
        <row r="2074">
          <cell r="A2074">
            <v>19666</v>
          </cell>
        </row>
        <row r="2075">
          <cell r="A2075">
            <v>10460</v>
          </cell>
        </row>
        <row r="2076">
          <cell r="A2076">
            <v>1437</v>
          </cell>
        </row>
        <row r="2077">
          <cell r="A2077">
            <v>1791</v>
          </cell>
        </row>
        <row r="2078">
          <cell r="A2078">
            <v>491563</v>
          </cell>
        </row>
        <row r="2079">
          <cell r="A2079">
            <v>361479</v>
          </cell>
        </row>
        <row r="2080">
          <cell r="A2080">
            <v>36629</v>
          </cell>
        </row>
        <row r="2081">
          <cell r="A2081">
            <v>169821</v>
          </cell>
        </row>
        <row r="2082">
          <cell r="A2082">
            <v>368988</v>
          </cell>
        </row>
        <row r="2083">
          <cell r="A2083">
            <v>1491</v>
          </cell>
        </row>
        <row r="2084">
          <cell r="A2084">
            <v>16133</v>
          </cell>
        </row>
        <row r="2085">
          <cell r="A2085">
            <v>26151</v>
          </cell>
        </row>
        <row r="2086">
          <cell r="A2086">
            <v>22308</v>
          </cell>
        </row>
        <row r="2087">
          <cell r="A2087">
            <v>28851</v>
          </cell>
        </row>
        <row r="2088">
          <cell r="A2088">
            <v>29497</v>
          </cell>
        </row>
        <row r="2089">
          <cell r="A2089">
            <v>24084</v>
          </cell>
        </row>
        <row r="2090">
          <cell r="A2090">
            <v>3037</v>
          </cell>
        </row>
        <row r="2091">
          <cell r="A2091">
            <v>29496</v>
          </cell>
        </row>
        <row r="2092">
          <cell r="A2092">
            <v>4909</v>
          </cell>
        </row>
        <row r="2093">
          <cell r="A2093">
            <v>35459</v>
          </cell>
        </row>
        <row r="2094">
          <cell r="A2094">
            <v>3295</v>
          </cell>
        </row>
        <row r="2095">
          <cell r="A2095">
            <v>3223</v>
          </cell>
        </row>
        <row r="2096">
          <cell r="A2096">
            <v>352052</v>
          </cell>
        </row>
        <row r="2097">
          <cell r="A2097">
            <v>2898</v>
          </cell>
        </row>
        <row r="2098">
          <cell r="A2098">
            <v>11997</v>
          </cell>
        </row>
        <row r="2099">
          <cell r="A2099">
            <v>29692</v>
          </cell>
        </row>
        <row r="2100">
          <cell r="A2100">
            <v>38382</v>
          </cell>
        </row>
        <row r="2101">
          <cell r="A2101">
            <v>32085</v>
          </cell>
        </row>
        <row r="2102">
          <cell r="A2102">
            <v>28933</v>
          </cell>
        </row>
        <row r="2103">
          <cell r="A2103">
            <v>169703</v>
          </cell>
        </row>
        <row r="2104">
          <cell r="A2104">
            <v>175225</v>
          </cell>
        </row>
        <row r="2105">
          <cell r="A2105">
            <v>25479</v>
          </cell>
        </row>
        <row r="2106">
          <cell r="A2106">
            <v>2274</v>
          </cell>
        </row>
        <row r="2107">
          <cell r="A2107">
            <v>554</v>
          </cell>
        </row>
        <row r="2108">
          <cell r="A2108">
            <v>11131</v>
          </cell>
        </row>
        <row r="2109">
          <cell r="A2109">
            <v>2232</v>
          </cell>
        </row>
        <row r="2110">
          <cell r="A2110">
            <v>18247</v>
          </cell>
        </row>
        <row r="2111">
          <cell r="A2111">
            <v>18923</v>
          </cell>
        </row>
        <row r="2112">
          <cell r="A2112">
            <v>21371</v>
          </cell>
        </row>
        <row r="2113">
          <cell r="A2113">
            <v>23459</v>
          </cell>
        </row>
        <row r="2114">
          <cell r="A2114">
            <v>23137</v>
          </cell>
        </row>
        <row r="2115">
          <cell r="A2115">
            <v>21974</v>
          </cell>
        </row>
        <row r="2116">
          <cell r="A2116">
            <v>376</v>
          </cell>
        </row>
        <row r="2117">
          <cell r="A2117">
            <v>21979</v>
          </cell>
        </row>
        <row r="2118">
          <cell r="A2118">
            <v>16000</v>
          </cell>
        </row>
        <row r="2119">
          <cell r="A2119">
            <v>21323</v>
          </cell>
        </row>
        <row r="2120">
          <cell r="A2120">
            <v>3132</v>
          </cell>
        </row>
        <row r="2121">
          <cell r="A2121">
            <v>11743</v>
          </cell>
        </row>
        <row r="2122">
          <cell r="A2122">
            <v>25908</v>
          </cell>
        </row>
        <row r="2123">
          <cell r="A2123">
            <v>8952</v>
          </cell>
        </row>
        <row r="2124">
          <cell r="A2124">
            <v>25043</v>
          </cell>
        </row>
        <row r="2125">
          <cell r="A2125">
            <v>5303</v>
          </cell>
        </row>
        <row r="2126">
          <cell r="A2126">
            <v>35207</v>
          </cell>
        </row>
        <row r="2127">
          <cell r="A2127">
            <v>3970</v>
          </cell>
        </row>
        <row r="2128">
          <cell r="A2128">
            <v>3818</v>
          </cell>
        </row>
        <row r="2129">
          <cell r="A2129">
            <v>25139</v>
          </cell>
        </row>
        <row r="2130">
          <cell r="A2130">
            <v>22448</v>
          </cell>
        </row>
        <row r="2131">
          <cell r="A2131">
            <v>10209</v>
          </cell>
        </row>
        <row r="2132">
          <cell r="A2132">
            <v>36236</v>
          </cell>
        </row>
        <row r="2133">
          <cell r="A2133">
            <v>4677</v>
          </cell>
        </row>
        <row r="2134">
          <cell r="A2134">
            <v>30689</v>
          </cell>
        </row>
        <row r="2135">
          <cell r="A2135">
            <v>22345</v>
          </cell>
        </row>
        <row r="2136">
          <cell r="A2136">
            <v>37793</v>
          </cell>
        </row>
        <row r="2137">
          <cell r="A2137">
            <v>9562</v>
          </cell>
        </row>
        <row r="2138">
          <cell r="A2138">
            <v>366654</v>
          </cell>
        </row>
        <row r="2139">
          <cell r="A2139">
            <v>593</v>
          </cell>
        </row>
        <row r="2140">
          <cell r="A2140">
            <v>20966</v>
          </cell>
        </row>
        <row r="2141">
          <cell r="A2141">
            <v>38046</v>
          </cell>
        </row>
        <row r="2142">
          <cell r="A2142">
            <v>342086</v>
          </cell>
        </row>
        <row r="2143">
          <cell r="A2143">
            <v>19655</v>
          </cell>
        </row>
        <row r="2144">
          <cell r="A2144">
            <v>23091</v>
          </cell>
        </row>
        <row r="2145">
          <cell r="A2145">
            <v>37779</v>
          </cell>
        </row>
        <row r="2146">
          <cell r="A2146">
            <v>22964</v>
          </cell>
        </row>
        <row r="2147">
          <cell r="A2147">
            <v>2692</v>
          </cell>
        </row>
        <row r="2148">
          <cell r="A2148">
            <v>2790</v>
          </cell>
        </row>
        <row r="2149">
          <cell r="A2149">
            <v>23779</v>
          </cell>
        </row>
        <row r="2150">
          <cell r="A2150">
            <v>19214</v>
          </cell>
        </row>
        <row r="2151">
          <cell r="A2151">
            <v>457937</v>
          </cell>
        </row>
        <row r="2152">
          <cell r="A2152">
            <v>3575</v>
          </cell>
        </row>
        <row r="2153">
          <cell r="A2153">
            <v>24231</v>
          </cell>
        </row>
        <row r="2154">
          <cell r="A2154">
            <v>360459</v>
          </cell>
        </row>
        <row r="2155">
          <cell r="A2155">
            <v>199395</v>
          </cell>
        </row>
        <row r="2156">
          <cell r="A2156">
            <v>9986</v>
          </cell>
        </row>
        <row r="2157">
          <cell r="A2157">
            <v>3575</v>
          </cell>
        </row>
        <row r="2158">
          <cell r="A2158">
            <v>24327</v>
          </cell>
        </row>
        <row r="2159">
          <cell r="A2159">
            <v>21637</v>
          </cell>
        </row>
        <row r="2160">
          <cell r="A2160">
            <v>22772</v>
          </cell>
        </row>
        <row r="2161">
          <cell r="A2161">
            <v>22453</v>
          </cell>
        </row>
        <row r="2162">
          <cell r="A2162">
            <v>22810</v>
          </cell>
        </row>
        <row r="2163">
          <cell r="A2163">
            <v>36959</v>
          </cell>
        </row>
        <row r="2164">
          <cell r="A2164">
            <v>37114</v>
          </cell>
        </row>
        <row r="2165">
          <cell r="A2165">
            <v>16550</v>
          </cell>
        </row>
        <row r="2166">
          <cell r="A2166">
            <v>2797</v>
          </cell>
        </row>
        <row r="2167">
          <cell r="A2167">
            <v>6374</v>
          </cell>
        </row>
        <row r="2168">
          <cell r="A2168">
            <v>23997</v>
          </cell>
        </row>
        <row r="2169">
          <cell r="A2169">
            <v>2884</v>
          </cell>
        </row>
        <row r="2170">
          <cell r="A2170">
            <v>4329</v>
          </cell>
        </row>
        <row r="2171">
          <cell r="A2171">
            <v>2104</v>
          </cell>
        </row>
        <row r="2172">
          <cell r="A2172">
            <v>352459</v>
          </cell>
        </row>
        <row r="2173">
          <cell r="A2173">
            <v>352455</v>
          </cell>
        </row>
        <row r="2174">
          <cell r="A2174">
            <v>352461</v>
          </cell>
        </row>
        <row r="2175">
          <cell r="A2175">
            <v>984</v>
          </cell>
        </row>
        <row r="2176">
          <cell r="A2176">
            <v>30984</v>
          </cell>
        </row>
        <row r="2177">
          <cell r="A2177">
            <v>24684</v>
          </cell>
        </row>
        <row r="2178">
          <cell r="A2178">
            <v>340296</v>
          </cell>
        </row>
        <row r="2179">
          <cell r="A2179">
            <v>363868</v>
          </cell>
        </row>
        <row r="2180">
          <cell r="A2180">
            <v>156482</v>
          </cell>
        </row>
        <row r="2181">
          <cell r="A2181">
            <v>44730</v>
          </cell>
        </row>
        <row r="2182">
          <cell r="A2182">
            <v>358138</v>
          </cell>
        </row>
        <row r="2183">
          <cell r="A2183">
            <v>27217</v>
          </cell>
        </row>
        <row r="2184">
          <cell r="A2184">
            <v>6874</v>
          </cell>
        </row>
        <row r="2185">
          <cell r="A2185">
            <v>2624</v>
          </cell>
        </row>
        <row r="2186">
          <cell r="A2186">
            <v>1297</v>
          </cell>
        </row>
        <row r="2187">
          <cell r="A2187">
            <v>25565</v>
          </cell>
        </row>
        <row r="2188">
          <cell r="A2188">
            <v>455909</v>
          </cell>
        </row>
        <row r="2189">
          <cell r="A2189">
            <v>28983</v>
          </cell>
        </row>
        <row r="2190">
          <cell r="A2190">
            <v>29976</v>
          </cell>
        </row>
        <row r="2191">
          <cell r="A2191">
            <v>356999</v>
          </cell>
        </row>
        <row r="2192">
          <cell r="A2192">
            <v>1404</v>
          </cell>
        </row>
        <row r="2193">
          <cell r="A2193">
            <v>500984</v>
          </cell>
        </row>
        <row r="2194">
          <cell r="A2194">
            <v>10549</v>
          </cell>
        </row>
        <row r="2195">
          <cell r="A2195">
            <v>18848</v>
          </cell>
        </row>
        <row r="2196">
          <cell r="A2196">
            <v>5964</v>
          </cell>
        </row>
        <row r="2197">
          <cell r="A2197">
            <v>22291</v>
          </cell>
        </row>
        <row r="2198">
          <cell r="A2198">
            <v>3076</v>
          </cell>
        </row>
        <row r="2199">
          <cell r="A2199">
            <v>21514</v>
          </cell>
        </row>
        <row r="2200">
          <cell r="A2200">
            <v>24739</v>
          </cell>
        </row>
        <row r="2201">
          <cell r="A2201">
            <v>23649</v>
          </cell>
        </row>
        <row r="2202">
          <cell r="A2202">
            <v>2871</v>
          </cell>
        </row>
        <row r="2203">
          <cell r="A2203">
            <v>7730</v>
          </cell>
        </row>
        <row r="2204">
          <cell r="A2204">
            <v>20560</v>
          </cell>
        </row>
        <row r="2205">
          <cell r="A2205">
            <v>1499</v>
          </cell>
        </row>
        <row r="2206">
          <cell r="A2206">
            <v>647</v>
          </cell>
        </row>
        <row r="2207">
          <cell r="A2207">
            <v>175240</v>
          </cell>
        </row>
        <row r="2208">
          <cell r="A2208">
            <v>24415</v>
          </cell>
        </row>
        <row r="2209">
          <cell r="A2209">
            <v>24116</v>
          </cell>
        </row>
        <row r="2210">
          <cell r="A2210">
            <v>8910</v>
          </cell>
        </row>
        <row r="2211">
          <cell r="A2211">
            <v>2077</v>
          </cell>
        </row>
        <row r="2212">
          <cell r="A2212">
            <v>1370</v>
          </cell>
        </row>
        <row r="2213">
          <cell r="A2213">
            <v>2343</v>
          </cell>
        </row>
        <row r="2214">
          <cell r="A2214">
            <v>24811</v>
          </cell>
        </row>
        <row r="2215">
          <cell r="A2215">
            <v>27408</v>
          </cell>
        </row>
        <row r="2216">
          <cell r="A2216">
            <v>11575</v>
          </cell>
        </row>
        <row r="2217">
          <cell r="A2217">
            <v>494476</v>
          </cell>
        </row>
        <row r="2218">
          <cell r="A2218">
            <v>26274</v>
          </cell>
        </row>
        <row r="2219">
          <cell r="A2219">
            <v>21784</v>
          </cell>
        </row>
        <row r="2220">
          <cell r="A2220">
            <v>21788</v>
          </cell>
        </row>
        <row r="2221">
          <cell r="A2221">
            <v>21897</v>
          </cell>
        </row>
        <row r="2222">
          <cell r="A2222">
            <v>19672</v>
          </cell>
        </row>
        <row r="2223">
          <cell r="A2223">
            <v>169946</v>
          </cell>
        </row>
        <row r="2224">
          <cell r="A2224">
            <v>490858</v>
          </cell>
        </row>
        <row r="2225">
          <cell r="A2225">
            <v>490862</v>
          </cell>
        </row>
        <row r="2226">
          <cell r="A2226">
            <v>469402</v>
          </cell>
        </row>
        <row r="2227">
          <cell r="A2227">
            <v>1609</v>
          </cell>
        </row>
        <row r="2228">
          <cell r="A2228">
            <v>468260</v>
          </cell>
        </row>
        <row r="2229">
          <cell r="A2229">
            <v>342099</v>
          </cell>
        </row>
        <row r="2230">
          <cell r="A2230">
            <v>21395</v>
          </cell>
        </row>
        <row r="2231">
          <cell r="A2231">
            <v>342098</v>
          </cell>
        </row>
        <row r="2232">
          <cell r="A2232">
            <v>21513</v>
          </cell>
        </row>
        <row r="2233">
          <cell r="A2233">
            <v>2431</v>
          </cell>
        </row>
        <row r="2234">
          <cell r="A2234">
            <v>23120</v>
          </cell>
        </row>
        <row r="2235">
          <cell r="A2235">
            <v>2295</v>
          </cell>
        </row>
        <row r="2236">
          <cell r="A2236">
            <v>18557</v>
          </cell>
        </row>
        <row r="2237">
          <cell r="A2237">
            <v>23453</v>
          </cell>
        </row>
        <row r="2238">
          <cell r="A2238">
            <v>1457</v>
          </cell>
        </row>
        <row r="2239">
          <cell r="A2239">
            <v>2540</v>
          </cell>
        </row>
        <row r="2240">
          <cell r="A2240">
            <v>386</v>
          </cell>
        </row>
        <row r="2241">
          <cell r="A2241">
            <v>29354</v>
          </cell>
        </row>
        <row r="2242">
          <cell r="A2242">
            <v>1307</v>
          </cell>
        </row>
        <row r="2243">
          <cell r="A2243">
            <v>1422</v>
          </cell>
        </row>
        <row r="2244">
          <cell r="A2244">
            <v>23451</v>
          </cell>
        </row>
        <row r="2245">
          <cell r="A2245">
            <v>170090</v>
          </cell>
        </row>
        <row r="2246">
          <cell r="A2246">
            <v>283353</v>
          </cell>
        </row>
        <row r="2247">
          <cell r="A2247">
            <v>2990</v>
          </cell>
        </row>
        <row r="2248">
          <cell r="A2248">
            <v>37480</v>
          </cell>
        </row>
        <row r="2249">
          <cell r="A2249">
            <v>2561</v>
          </cell>
        </row>
        <row r="2250">
          <cell r="A2250">
            <v>3570</v>
          </cell>
        </row>
        <row r="2251">
          <cell r="A2251">
            <v>22047</v>
          </cell>
        </row>
        <row r="2252">
          <cell r="A2252">
            <v>29971</v>
          </cell>
        </row>
        <row r="2253">
          <cell r="A2253">
            <v>876</v>
          </cell>
        </row>
        <row r="2254">
          <cell r="A2254">
            <v>36226</v>
          </cell>
        </row>
        <row r="2255">
          <cell r="A2255">
            <v>25467</v>
          </cell>
        </row>
        <row r="2256">
          <cell r="A2256">
            <v>9280</v>
          </cell>
        </row>
        <row r="2257">
          <cell r="A2257">
            <v>35030</v>
          </cell>
        </row>
        <row r="2258">
          <cell r="A2258">
            <v>169939</v>
          </cell>
        </row>
        <row r="2259">
          <cell r="A2259">
            <v>11655</v>
          </cell>
        </row>
        <row r="2260">
          <cell r="A2260">
            <v>458920</v>
          </cell>
        </row>
        <row r="2261">
          <cell r="A2261">
            <v>2473</v>
          </cell>
        </row>
        <row r="2262">
          <cell r="A2262">
            <v>338036</v>
          </cell>
        </row>
        <row r="2263">
          <cell r="A2263">
            <v>10144</v>
          </cell>
        </row>
        <row r="2264">
          <cell r="A2264">
            <v>462084</v>
          </cell>
        </row>
        <row r="2265">
          <cell r="A2265">
            <v>8488</v>
          </cell>
        </row>
        <row r="2266">
          <cell r="A2266">
            <v>19741</v>
          </cell>
        </row>
        <row r="2267">
          <cell r="A2267">
            <v>25301</v>
          </cell>
        </row>
        <row r="2268">
          <cell r="A2268">
            <v>18180</v>
          </cell>
        </row>
        <row r="2269">
          <cell r="A2269">
            <v>23588</v>
          </cell>
        </row>
        <row r="2270">
          <cell r="A2270">
            <v>461759</v>
          </cell>
        </row>
        <row r="2271">
          <cell r="A2271">
            <v>486260</v>
          </cell>
        </row>
        <row r="2272">
          <cell r="A2272">
            <v>352395</v>
          </cell>
        </row>
        <row r="2273">
          <cell r="A2273">
            <v>490861</v>
          </cell>
        </row>
        <row r="2274">
          <cell r="A2274">
            <v>2075</v>
          </cell>
        </row>
        <row r="2275">
          <cell r="A2275">
            <v>468930</v>
          </cell>
        </row>
        <row r="2276">
          <cell r="A2276">
            <v>18646</v>
          </cell>
        </row>
        <row r="2277">
          <cell r="A2277">
            <v>38633</v>
          </cell>
        </row>
        <row r="2278">
          <cell r="A2278">
            <v>495766</v>
          </cell>
        </row>
        <row r="2279">
          <cell r="A2279">
            <v>35718</v>
          </cell>
        </row>
        <row r="2280">
          <cell r="A2280">
            <v>4372</v>
          </cell>
        </row>
        <row r="2281">
          <cell r="A2281">
            <v>486547</v>
          </cell>
        </row>
        <row r="2282">
          <cell r="A2282">
            <v>484388</v>
          </cell>
        </row>
        <row r="2283">
          <cell r="A2283">
            <v>27076</v>
          </cell>
        </row>
        <row r="2284">
          <cell r="A2284">
            <v>6455</v>
          </cell>
        </row>
        <row r="2285">
          <cell r="A2285">
            <v>37485</v>
          </cell>
        </row>
        <row r="2286">
          <cell r="A2286">
            <v>15855</v>
          </cell>
        </row>
        <row r="2287">
          <cell r="A2287">
            <v>169818</v>
          </cell>
        </row>
        <row r="2288">
          <cell r="A2288">
            <v>18605</v>
          </cell>
        </row>
        <row r="2289">
          <cell r="A2289">
            <v>11229</v>
          </cell>
        </row>
        <row r="2290">
          <cell r="A2290">
            <v>6517</v>
          </cell>
        </row>
        <row r="2291">
          <cell r="A2291">
            <v>35719</v>
          </cell>
        </row>
        <row r="2292">
          <cell r="A2292">
            <v>392</v>
          </cell>
        </row>
        <row r="2293">
          <cell r="A2293">
            <v>25152</v>
          </cell>
        </row>
        <row r="2294">
          <cell r="A2294">
            <v>31889</v>
          </cell>
        </row>
        <row r="2295">
          <cell r="A2295">
            <v>1872</v>
          </cell>
        </row>
        <row r="2296">
          <cell r="A2296">
            <v>434050</v>
          </cell>
        </row>
        <row r="2297">
          <cell r="A2297">
            <v>341542</v>
          </cell>
        </row>
        <row r="2298">
          <cell r="A2298">
            <v>2986</v>
          </cell>
        </row>
        <row r="2299">
          <cell r="A2299">
            <v>1607</v>
          </cell>
        </row>
        <row r="2300">
          <cell r="A2300">
            <v>19443</v>
          </cell>
        </row>
        <row r="2301">
          <cell r="A2301">
            <v>232119</v>
          </cell>
        </row>
        <row r="2302">
          <cell r="A2302">
            <v>22538</v>
          </cell>
        </row>
        <row r="2303">
          <cell r="A2303">
            <v>2294</v>
          </cell>
        </row>
        <row r="2304">
          <cell r="A2304">
            <v>24934</v>
          </cell>
        </row>
        <row r="2305">
          <cell r="A2305">
            <v>2905</v>
          </cell>
        </row>
        <row r="2306">
          <cell r="A2306">
            <v>20480</v>
          </cell>
        </row>
        <row r="2307">
          <cell r="A2307">
            <v>37766</v>
          </cell>
        </row>
        <row r="2308">
          <cell r="A2308">
            <v>2662</v>
          </cell>
        </row>
        <row r="2309">
          <cell r="A2309">
            <v>22345</v>
          </cell>
        </row>
        <row r="2310">
          <cell r="A2310">
            <v>1311</v>
          </cell>
        </row>
        <row r="2311">
          <cell r="A2311">
            <v>3237</v>
          </cell>
        </row>
        <row r="2312">
          <cell r="A2312">
            <v>16670</v>
          </cell>
        </row>
        <row r="2313">
          <cell r="A2313">
            <v>17135</v>
          </cell>
        </row>
        <row r="2314">
          <cell r="A2314">
            <v>495726</v>
          </cell>
        </row>
        <row r="2315">
          <cell r="A2315">
            <v>2859</v>
          </cell>
        </row>
        <row r="2316">
          <cell r="A2316">
            <v>3273</v>
          </cell>
        </row>
        <row r="2317">
          <cell r="A2317">
            <v>30430</v>
          </cell>
        </row>
        <row r="2318">
          <cell r="A2318">
            <v>2319</v>
          </cell>
        </row>
        <row r="2319">
          <cell r="A2319">
            <v>36940</v>
          </cell>
        </row>
        <row r="2320">
          <cell r="A2320">
            <v>1458</v>
          </cell>
        </row>
        <row r="2321">
          <cell r="A2321">
            <v>29748</v>
          </cell>
        </row>
        <row r="2322">
          <cell r="A2322">
            <v>29749</v>
          </cell>
        </row>
        <row r="2323">
          <cell r="A2323">
            <v>23516</v>
          </cell>
        </row>
        <row r="2324">
          <cell r="A2324">
            <v>3238</v>
          </cell>
        </row>
        <row r="2325">
          <cell r="A2325">
            <v>16845</v>
          </cell>
        </row>
        <row r="2326">
          <cell r="A2326">
            <v>360377</v>
          </cell>
        </row>
        <row r="2327">
          <cell r="A2327">
            <v>2018</v>
          </cell>
        </row>
        <row r="2328">
          <cell r="A2328">
            <v>18865</v>
          </cell>
        </row>
        <row r="2329">
          <cell r="A2329">
            <v>30435</v>
          </cell>
        </row>
        <row r="2330">
          <cell r="A2330">
            <v>364470</v>
          </cell>
        </row>
        <row r="2331">
          <cell r="A2331">
            <v>2385</v>
          </cell>
        </row>
        <row r="2332">
          <cell r="A2332">
            <v>9185</v>
          </cell>
        </row>
        <row r="2333">
          <cell r="A2333">
            <v>30437</v>
          </cell>
        </row>
        <row r="2334">
          <cell r="A2334">
            <v>10027</v>
          </cell>
        </row>
        <row r="2335">
          <cell r="A2335">
            <v>25015</v>
          </cell>
        </row>
        <row r="2336">
          <cell r="A2336">
            <v>2767</v>
          </cell>
        </row>
        <row r="2337">
          <cell r="A2337">
            <v>11828</v>
          </cell>
        </row>
        <row r="2338">
          <cell r="A2338">
            <v>356860</v>
          </cell>
        </row>
        <row r="2339">
          <cell r="A2339">
            <v>37981</v>
          </cell>
        </row>
        <row r="2340">
          <cell r="A2340">
            <v>356868</v>
          </cell>
        </row>
        <row r="2341">
          <cell r="A2341">
            <v>3630</v>
          </cell>
        </row>
        <row r="2342">
          <cell r="A2342">
            <v>24689</v>
          </cell>
        </row>
        <row r="2343">
          <cell r="A2343">
            <v>22059</v>
          </cell>
        </row>
        <row r="2344">
          <cell r="A2344">
            <v>340499</v>
          </cell>
        </row>
        <row r="2345">
          <cell r="A2345">
            <v>26090</v>
          </cell>
        </row>
        <row r="2346">
          <cell r="A2346">
            <v>29787</v>
          </cell>
        </row>
        <row r="2347">
          <cell r="A2347">
            <v>34424</v>
          </cell>
        </row>
        <row r="2348">
          <cell r="A2348">
            <v>184031</v>
          </cell>
        </row>
        <row r="2349">
          <cell r="A2349">
            <v>341988</v>
          </cell>
        </row>
        <row r="2350">
          <cell r="A2350">
            <v>24152</v>
          </cell>
        </row>
        <row r="2351">
          <cell r="A2351">
            <v>340936</v>
          </cell>
        </row>
        <row r="2352">
          <cell r="A2352">
            <v>6732</v>
          </cell>
        </row>
        <row r="2353">
          <cell r="A2353">
            <v>25325</v>
          </cell>
        </row>
        <row r="2354">
          <cell r="A2354">
            <v>37389</v>
          </cell>
        </row>
        <row r="2355">
          <cell r="A2355">
            <v>21872</v>
          </cell>
        </row>
        <row r="2356">
          <cell r="A2356">
            <v>20230</v>
          </cell>
        </row>
        <row r="2357">
          <cell r="A2357">
            <v>34778</v>
          </cell>
        </row>
        <row r="2358">
          <cell r="A2358">
            <v>2790</v>
          </cell>
        </row>
        <row r="2359">
          <cell r="A2359">
            <v>25309</v>
          </cell>
        </row>
        <row r="2360">
          <cell r="A2360">
            <v>35719</v>
          </cell>
        </row>
        <row r="2361">
          <cell r="A2361">
            <v>35176</v>
          </cell>
        </row>
        <row r="2362">
          <cell r="A2362">
            <v>347643</v>
          </cell>
        </row>
        <row r="2363">
          <cell r="A2363">
            <v>3222</v>
          </cell>
        </row>
        <row r="2364">
          <cell r="A2364">
            <v>12035</v>
          </cell>
        </row>
        <row r="2365">
          <cell r="A2365">
            <v>21168</v>
          </cell>
        </row>
        <row r="2366">
          <cell r="A2366">
            <v>2676</v>
          </cell>
        </row>
        <row r="2367">
          <cell r="A2367">
            <v>21770</v>
          </cell>
        </row>
        <row r="2368">
          <cell r="A2368">
            <v>32189</v>
          </cell>
        </row>
        <row r="2369">
          <cell r="A2369">
            <v>341739</v>
          </cell>
        </row>
        <row r="2370">
          <cell r="A2370">
            <v>24168</v>
          </cell>
        </row>
        <row r="2371">
          <cell r="A2371">
            <v>170248</v>
          </cell>
        </row>
        <row r="2372">
          <cell r="A2372">
            <v>5158</v>
          </cell>
        </row>
        <row r="2373">
          <cell r="A2373">
            <v>3016</v>
          </cell>
        </row>
        <row r="2374">
          <cell r="A2374">
            <v>1191</v>
          </cell>
        </row>
        <row r="2375">
          <cell r="A2375">
            <v>27368</v>
          </cell>
        </row>
        <row r="2376">
          <cell r="A2376">
            <v>475633</v>
          </cell>
        </row>
        <row r="2377">
          <cell r="A2377">
            <v>2810</v>
          </cell>
        </row>
        <row r="2378">
          <cell r="A2378">
            <v>1474</v>
          </cell>
        </row>
        <row r="2379">
          <cell r="A2379">
            <v>15151</v>
          </cell>
        </row>
        <row r="2380">
          <cell r="A2380">
            <v>21212</v>
          </cell>
        </row>
        <row r="2381">
          <cell r="A2381">
            <v>29135</v>
          </cell>
        </row>
        <row r="2382">
          <cell r="A2382">
            <v>170237</v>
          </cell>
        </row>
        <row r="2383">
          <cell r="A2383">
            <v>3417</v>
          </cell>
        </row>
        <row r="2384">
          <cell r="A2384">
            <v>352022</v>
          </cell>
        </row>
        <row r="2385">
          <cell r="A2385">
            <v>5693</v>
          </cell>
        </row>
        <row r="2386">
          <cell r="A2386">
            <v>2057</v>
          </cell>
        </row>
        <row r="2387">
          <cell r="A2387">
            <v>2126</v>
          </cell>
        </row>
        <row r="2388">
          <cell r="A2388">
            <v>19384</v>
          </cell>
        </row>
        <row r="2389">
          <cell r="A2389">
            <v>22839</v>
          </cell>
        </row>
        <row r="2390">
          <cell r="A2390">
            <v>170041</v>
          </cell>
        </row>
        <row r="2391">
          <cell r="A2391">
            <v>24944</v>
          </cell>
        </row>
        <row r="2392">
          <cell r="A2392">
            <v>170035</v>
          </cell>
        </row>
        <row r="2393">
          <cell r="A2393">
            <v>170048</v>
          </cell>
        </row>
        <row r="2394">
          <cell r="A2394">
            <v>8786</v>
          </cell>
        </row>
        <row r="2395">
          <cell r="A2395">
            <v>2848</v>
          </cell>
        </row>
        <row r="2396">
          <cell r="A2396">
            <v>18200</v>
          </cell>
        </row>
        <row r="2397">
          <cell r="A2397">
            <v>22607</v>
          </cell>
        </row>
        <row r="2398">
          <cell r="A2398">
            <v>23050</v>
          </cell>
        </row>
        <row r="2399">
          <cell r="A2399">
            <v>1520</v>
          </cell>
        </row>
        <row r="2400">
          <cell r="A2400">
            <v>4971</v>
          </cell>
        </row>
        <row r="2401">
          <cell r="A2401">
            <v>19754</v>
          </cell>
        </row>
        <row r="2402">
          <cell r="A2402">
            <v>29766</v>
          </cell>
        </row>
        <row r="2403">
          <cell r="A2403">
            <v>35447</v>
          </cell>
        </row>
        <row r="2404">
          <cell r="A2404">
            <v>23007</v>
          </cell>
        </row>
        <row r="2405">
          <cell r="A2405">
            <v>169860</v>
          </cell>
        </row>
        <row r="2406">
          <cell r="A2406">
            <v>24831</v>
          </cell>
        </row>
        <row r="2407">
          <cell r="A2407">
            <v>22769</v>
          </cell>
        </row>
        <row r="2408">
          <cell r="A2408">
            <v>366483</v>
          </cell>
        </row>
        <row r="2409">
          <cell r="A2409">
            <v>23982</v>
          </cell>
        </row>
        <row r="2410">
          <cell r="A2410">
            <v>8748</v>
          </cell>
        </row>
        <row r="2411">
          <cell r="A2411">
            <v>20965</v>
          </cell>
        </row>
        <row r="2412">
          <cell r="A2412">
            <v>1990</v>
          </cell>
        </row>
        <row r="2413">
          <cell r="A2413">
            <v>342484</v>
          </cell>
        </row>
        <row r="2414">
          <cell r="A2414">
            <v>7958</v>
          </cell>
        </row>
        <row r="2415">
          <cell r="A2415">
            <v>18875</v>
          </cell>
        </row>
        <row r="2416">
          <cell r="A2416">
            <v>1716</v>
          </cell>
        </row>
        <row r="2417">
          <cell r="A2417">
            <v>3617</v>
          </cell>
        </row>
        <row r="2418">
          <cell r="A2418">
            <v>11744</v>
          </cell>
        </row>
        <row r="2419">
          <cell r="A2419">
            <v>9298</v>
          </cell>
        </row>
        <row r="2420">
          <cell r="A2420">
            <v>21773</v>
          </cell>
        </row>
        <row r="2421">
          <cell r="A2421">
            <v>21763</v>
          </cell>
        </row>
        <row r="2422">
          <cell r="A2422">
            <v>35175</v>
          </cell>
        </row>
        <row r="2423">
          <cell r="A2423">
            <v>18868</v>
          </cell>
        </row>
        <row r="2424">
          <cell r="A2424">
            <v>32124</v>
          </cell>
        </row>
        <row r="2425">
          <cell r="A2425">
            <v>38216</v>
          </cell>
        </row>
        <row r="2426">
          <cell r="A2426">
            <v>24365</v>
          </cell>
        </row>
        <row r="2427">
          <cell r="A2427">
            <v>26257</v>
          </cell>
        </row>
        <row r="2428">
          <cell r="A2428">
            <v>23023</v>
          </cell>
        </row>
        <row r="2429">
          <cell r="A2429">
            <v>25303</v>
          </cell>
        </row>
        <row r="2430">
          <cell r="A2430">
            <v>22085</v>
          </cell>
        </row>
        <row r="2431">
          <cell r="A2431">
            <v>25306</v>
          </cell>
        </row>
        <row r="2432">
          <cell r="A2432">
            <v>36111</v>
          </cell>
        </row>
        <row r="2433">
          <cell r="A2433">
            <v>19666</v>
          </cell>
        </row>
        <row r="2434">
          <cell r="A2434">
            <v>22749</v>
          </cell>
        </row>
        <row r="2435">
          <cell r="A2435">
            <v>18570</v>
          </cell>
        </row>
        <row r="2436">
          <cell r="A2436">
            <v>7363</v>
          </cell>
        </row>
        <row r="2437">
          <cell r="A2437">
            <v>1505</v>
          </cell>
        </row>
        <row r="2438">
          <cell r="A2438">
            <v>495328</v>
          </cell>
        </row>
        <row r="2439">
          <cell r="A2439">
            <v>24703</v>
          </cell>
        </row>
        <row r="2440">
          <cell r="A2440">
            <v>3129</v>
          </cell>
        </row>
        <row r="2441">
          <cell r="A2441">
            <v>23688</v>
          </cell>
        </row>
        <row r="2442">
          <cell r="A2442">
            <v>169721</v>
          </cell>
        </row>
        <row r="2443">
          <cell r="A2443">
            <v>37588</v>
          </cell>
        </row>
        <row r="2444">
          <cell r="A2444">
            <v>37850</v>
          </cell>
        </row>
        <row r="2445">
          <cell r="A2445">
            <v>18866</v>
          </cell>
        </row>
        <row r="2446">
          <cell r="A2446">
            <v>9173</v>
          </cell>
        </row>
        <row r="2447">
          <cell r="A2447">
            <v>1508</v>
          </cell>
        </row>
        <row r="2448">
          <cell r="A2448">
            <v>2334</v>
          </cell>
        </row>
        <row r="2449">
          <cell r="A2449">
            <v>366790</v>
          </cell>
        </row>
        <row r="2450">
          <cell r="A2450">
            <v>2666</v>
          </cell>
        </row>
        <row r="2451">
          <cell r="A2451">
            <v>24401</v>
          </cell>
        </row>
        <row r="2452">
          <cell r="A2452">
            <v>418469</v>
          </cell>
        </row>
        <row r="2453">
          <cell r="A2453">
            <v>1175</v>
          </cell>
        </row>
        <row r="2454">
          <cell r="A2454">
            <v>2939</v>
          </cell>
        </row>
        <row r="2455">
          <cell r="A2455">
            <v>15566</v>
          </cell>
        </row>
        <row r="2456">
          <cell r="A2456">
            <v>7489</v>
          </cell>
        </row>
        <row r="2457">
          <cell r="A2457">
            <v>21652</v>
          </cell>
        </row>
        <row r="2458">
          <cell r="A2458">
            <v>2463</v>
          </cell>
        </row>
        <row r="2459">
          <cell r="A2459">
            <v>9971</v>
          </cell>
        </row>
        <row r="2460">
          <cell r="A2460">
            <v>36249</v>
          </cell>
        </row>
        <row r="2461">
          <cell r="A2461">
            <v>2296</v>
          </cell>
        </row>
        <row r="2462">
          <cell r="A2462">
            <v>3655</v>
          </cell>
        </row>
        <row r="2463">
          <cell r="A2463">
            <v>3616</v>
          </cell>
        </row>
        <row r="2464">
          <cell r="A2464">
            <v>4872</v>
          </cell>
        </row>
        <row r="2465">
          <cell r="A2465">
            <v>14990</v>
          </cell>
        </row>
        <row r="2466">
          <cell r="A2466">
            <v>26101</v>
          </cell>
        </row>
        <row r="2467">
          <cell r="A2467">
            <v>26178</v>
          </cell>
        </row>
        <row r="2468">
          <cell r="A2468">
            <v>20088</v>
          </cell>
        </row>
        <row r="2469">
          <cell r="A2469">
            <v>1638</v>
          </cell>
        </row>
        <row r="2470">
          <cell r="A2470">
            <v>26294</v>
          </cell>
        </row>
        <row r="2471">
          <cell r="A2471">
            <v>16847</v>
          </cell>
        </row>
        <row r="2472">
          <cell r="A2472">
            <v>5590</v>
          </cell>
        </row>
        <row r="2473">
          <cell r="A2473">
            <v>1317</v>
          </cell>
        </row>
        <row r="2474">
          <cell r="A2474">
            <v>18489</v>
          </cell>
        </row>
        <row r="2475">
          <cell r="A2475">
            <v>22842</v>
          </cell>
        </row>
        <row r="2476">
          <cell r="A2476">
            <v>24124</v>
          </cell>
        </row>
        <row r="2477">
          <cell r="A2477">
            <v>16537</v>
          </cell>
        </row>
        <row r="2478">
          <cell r="A2478">
            <v>21645</v>
          </cell>
        </row>
        <row r="2479">
          <cell r="A2479">
            <v>21839</v>
          </cell>
        </row>
        <row r="2480">
          <cell r="A2480">
            <v>16538</v>
          </cell>
        </row>
        <row r="2481">
          <cell r="A2481">
            <v>1808</v>
          </cell>
        </row>
        <row r="2482">
          <cell r="A2482">
            <v>23774</v>
          </cell>
        </row>
        <row r="2483">
          <cell r="A2483">
            <v>2232</v>
          </cell>
        </row>
        <row r="2484">
          <cell r="A2484">
            <v>38238</v>
          </cell>
        </row>
        <row r="2485">
          <cell r="A2485">
            <v>10645</v>
          </cell>
        </row>
        <row r="2486">
          <cell r="A2486">
            <v>1000</v>
          </cell>
        </row>
        <row r="2487">
          <cell r="A2487">
            <v>514014</v>
          </cell>
        </row>
        <row r="2488">
          <cell r="A2488">
            <v>32145</v>
          </cell>
        </row>
        <row r="2489">
          <cell r="A2489">
            <v>482672</v>
          </cell>
        </row>
        <row r="2490">
          <cell r="A2490">
            <v>337633</v>
          </cell>
        </row>
        <row r="2491">
          <cell r="A2491">
            <v>337731</v>
          </cell>
        </row>
        <row r="2492">
          <cell r="A2492">
            <v>35068</v>
          </cell>
        </row>
        <row r="2493">
          <cell r="A2493">
            <v>365154</v>
          </cell>
        </row>
        <row r="2494">
          <cell r="A2494">
            <v>2363</v>
          </cell>
        </row>
        <row r="2495">
          <cell r="A2495">
            <v>3447</v>
          </cell>
        </row>
        <row r="2496">
          <cell r="A2496">
            <v>25203</v>
          </cell>
        </row>
        <row r="2497">
          <cell r="A2497">
            <v>417271</v>
          </cell>
        </row>
        <row r="2498">
          <cell r="A2498">
            <v>36351</v>
          </cell>
        </row>
        <row r="2499">
          <cell r="A2499">
            <v>469941</v>
          </cell>
        </row>
        <row r="2500">
          <cell r="A2500">
            <v>255</v>
          </cell>
        </row>
        <row r="2501">
          <cell r="A2501">
            <v>5354</v>
          </cell>
        </row>
        <row r="2502">
          <cell r="A2502">
            <v>38143</v>
          </cell>
        </row>
        <row r="2503">
          <cell r="A2503">
            <v>2474</v>
          </cell>
        </row>
        <row r="2504">
          <cell r="A2504">
            <v>23897</v>
          </cell>
        </row>
        <row r="2505">
          <cell r="A2505">
            <v>36286</v>
          </cell>
        </row>
        <row r="2506">
          <cell r="A2506">
            <v>2868</v>
          </cell>
        </row>
        <row r="2507">
          <cell r="A2507">
            <v>22465</v>
          </cell>
        </row>
        <row r="2508">
          <cell r="A2508">
            <v>357005</v>
          </cell>
        </row>
        <row r="2509">
          <cell r="A2509">
            <v>25213</v>
          </cell>
        </row>
        <row r="2510">
          <cell r="A2510">
            <v>15947</v>
          </cell>
        </row>
        <row r="2511">
          <cell r="A2511">
            <v>36325</v>
          </cell>
        </row>
        <row r="2512">
          <cell r="A2512">
            <v>340132</v>
          </cell>
        </row>
        <row r="2513">
          <cell r="A2513">
            <v>18821</v>
          </cell>
        </row>
        <row r="2514">
          <cell r="A2514">
            <v>38381</v>
          </cell>
        </row>
        <row r="2515">
          <cell r="A2515">
            <v>22938</v>
          </cell>
        </row>
        <row r="2516">
          <cell r="A2516">
            <v>31554</v>
          </cell>
        </row>
        <row r="2517">
          <cell r="A2517">
            <v>30763</v>
          </cell>
        </row>
        <row r="2518">
          <cell r="A2518">
            <v>3518</v>
          </cell>
        </row>
        <row r="2519">
          <cell r="A2519">
            <v>462086</v>
          </cell>
        </row>
        <row r="2520">
          <cell r="A2520">
            <v>9916</v>
          </cell>
        </row>
        <row r="2521">
          <cell r="A2521">
            <v>4275</v>
          </cell>
        </row>
        <row r="2522">
          <cell r="A2522">
            <v>53144</v>
          </cell>
        </row>
        <row r="2523">
          <cell r="A2523">
            <v>24246</v>
          </cell>
        </row>
        <row r="2524">
          <cell r="A2524">
            <v>38121</v>
          </cell>
        </row>
        <row r="2525">
          <cell r="A2525">
            <v>4881</v>
          </cell>
        </row>
        <row r="2526">
          <cell r="A2526">
            <v>462954</v>
          </cell>
        </row>
        <row r="2527">
          <cell r="A2527">
            <v>22940</v>
          </cell>
        </row>
        <row r="2528">
          <cell r="A2528">
            <v>29128</v>
          </cell>
        </row>
        <row r="2529">
          <cell r="A2529">
            <v>2984</v>
          </cell>
        </row>
        <row r="2530">
          <cell r="A2530">
            <v>3271</v>
          </cell>
        </row>
        <row r="2531">
          <cell r="A2531">
            <v>24166</v>
          </cell>
        </row>
        <row r="2532">
          <cell r="A2532">
            <v>21648</v>
          </cell>
        </row>
        <row r="2533">
          <cell r="A2533">
            <v>340368</v>
          </cell>
        </row>
        <row r="2534">
          <cell r="A2534">
            <v>22468</v>
          </cell>
        </row>
        <row r="2535">
          <cell r="A2535">
            <v>20355</v>
          </cell>
        </row>
        <row r="2536">
          <cell r="A2536">
            <v>25624</v>
          </cell>
        </row>
        <row r="2537">
          <cell r="A2537">
            <v>23828</v>
          </cell>
        </row>
        <row r="2538">
          <cell r="A2538">
            <v>21748</v>
          </cell>
        </row>
        <row r="2539">
          <cell r="A2539">
            <v>8945</v>
          </cell>
        </row>
        <row r="2540">
          <cell r="A2540">
            <v>3591</v>
          </cell>
        </row>
        <row r="2541">
          <cell r="A2541">
            <v>26159</v>
          </cell>
        </row>
        <row r="2542">
          <cell r="A2542">
            <v>342424</v>
          </cell>
        </row>
        <row r="2543">
          <cell r="A2543">
            <v>342231</v>
          </cell>
        </row>
        <row r="2544">
          <cell r="A2544">
            <v>454970</v>
          </cell>
        </row>
        <row r="2545">
          <cell r="A2545">
            <v>15985</v>
          </cell>
        </row>
        <row r="2546">
          <cell r="A2546">
            <v>3913</v>
          </cell>
        </row>
        <row r="2547">
          <cell r="A2547">
            <v>934</v>
          </cell>
        </row>
        <row r="2548">
          <cell r="A2548">
            <v>29401</v>
          </cell>
        </row>
        <row r="2549">
          <cell r="A2549">
            <v>340530</v>
          </cell>
        </row>
        <row r="2550">
          <cell r="A2550">
            <v>22768</v>
          </cell>
        </row>
        <row r="2551">
          <cell r="A2551">
            <v>21253</v>
          </cell>
        </row>
        <row r="2552">
          <cell r="A2552">
            <v>21346</v>
          </cell>
        </row>
        <row r="2553">
          <cell r="A2553">
            <v>7819</v>
          </cell>
        </row>
        <row r="2554">
          <cell r="A2554">
            <v>26525</v>
          </cell>
        </row>
        <row r="2555">
          <cell r="A2555">
            <v>1782</v>
          </cell>
        </row>
        <row r="2556">
          <cell r="A2556">
            <v>24273</v>
          </cell>
        </row>
        <row r="2557">
          <cell r="A2557">
            <v>1733</v>
          </cell>
        </row>
        <row r="2558">
          <cell r="A2558">
            <v>10077</v>
          </cell>
        </row>
        <row r="2559">
          <cell r="A2559">
            <v>7759</v>
          </cell>
        </row>
        <row r="2560">
          <cell r="A2560">
            <v>455554</v>
          </cell>
        </row>
        <row r="2561">
          <cell r="A2561">
            <v>341560</v>
          </cell>
        </row>
        <row r="2562">
          <cell r="A2562">
            <v>22839</v>
          </cell>
        </row>
        <row r="2563">
          <cell r="A2563">
            <v>6106</v>
          </cell>
        </row>
        <row r="2564">
          <cell r="A2564">
            <v>22784</v>
          </cell>
        </row>
        <row r="2565">
          <cell r="A2565">
            <v>1777</v>
          </cell>
        </row>
        <row r="2566">
          <cell r="A2566">
            <v>2989</v>
          </cell>
        </row>
        <row r="2567">
          <cell r="A2567">
            <v>2118</v>
          </cell>
        </row>
        <row r="2568">
          <cell r="A2568">
            <v>189</v>
          </cell>
        </row>
        <row r="2569">
          <cell r="A2569">
            <v>1387</v>
          </cell>
        </row>
        <row r="2570">
          <cell r="A2570">
            <v>21753</v>
          </cell>
        </row>
        <row r="2571">
          <cell r="A2571">
            <v>22742</v>
          </cell>
        </row>
        <row r="2572">
          <cell r="A2572">
            <v>342406</v>
          </cell>
        </row>
        <row r="2573">
          <cell r="A2573">
            <v>1232</v>
          </cell>
        </row>
        <row r="2574">
          <cell r="A2574">
            <v>3653</v>
          </cell>
        </row>
        <row r="2575">
          <cell r="A2575">
            <v>24991</v>
          </cell>
        </row>
        <row r="2576">
          <cell r="A2576">
            <v>22785</v>
          </cell>
        </row>
        <row r="2577">
          <cell r="A2577">
            <v>3893</v>
          </cell>
        </row>
        <row r="2578">
          <cell r="A2578">
            <v>16812</v>
          </cell>
        </row>
        <row r="2579">
          <cell r="A2579">
            <v>459777</v>
          </cell>
        </row>
        <row r="2580">
          <cell r="A2580">
            <v>170292</v>
          </cell>
        </row>
        <row r="2581">
          <cell r="A2581">
            <v>7724</v>
          </cell>
        </row>
        <row r="2582">
          <cell r="A2582">
            <v>5725</v>
          </cell>
        </row>
        <row r="2583">
          <cell r="A2583">
            <v>341840</v>
          </cell>
        </row>
        <row r="2584">
          <cell r="A2584">
            <v>22870</v>
          </cell>
        </row>
        <row r="2585">
          <cell r="A2585">
            <v>21198</v>
          </cell>
        </row>
        <row r="2586">
          <cell r="A2586">
            <v>18763</v>
          </cell>
        </row>
        <row r="2587">
          <cell r="A2587">
            <v>24514</v>
          </cell>
        </row>
        <row r="2588">
          <cell r="A2588">
            <v>20143</v>
          </cell>
        </row>
        <row r="2589">
          <cell r="A2589">
            <v>489985</v>
          </cell>
        </row>
        <row r="2590">
          <cell r="A2590">
            <v>7665</v>
          </cell>
        </row>
        <row r="2591">
          <cell r="A2591">
            <v>28835</v>
          </cell>
        </row>
        <row r="2592">
          <cell r="A2592">
            <v>8742</v>
          </cell>
        </row>
        <row r="2593">
          <cell r="A2593">
            <v>38578</v>
          </cell>
        </row>
        <row r="2594">
          <cell r="A2594">
            <v>37594</v>
          </cell>
        </row>
        <row r="2595">
          <cell r="A2595">
            <v>34796</v>
          </cell>
        </row>
        <row r="2596">
          <cell r="A2596">
            <v>24936</v>
          </cell>
        </row>
        <row r="2597">
          <cell r="A2597">
            <v>490857</v>
          </cell>
        </row>
        <row r="2598">
          <cell r="A2598">
            <v>29744</v>
          </cell>
        </row>
        <row r="2599">
          <cell r="A2599">
            <v>473859</v>
          </cell>
        </row>
        <row r="2600">
          <cell r="A2600">
            <v>8305</v>
          </cell>
        </row>
        <row r="2601">
          <cell r="A2601">
            <v>7082</v>
          </cell>
        </row>
        <row r="2602">
          <cell r="A2602">
            <v>5372</v>
          </cell>
        </row>
        <row r="2603">
          <cell r="A2603">
            <v>18572</v>
          </cell>
        </row>
        <row r="2604">
          <cell r="A2604">
            <v>1613</v>
          </cell>
        </row>
        <row r="2605">
          <cell r="A2605">
            <v>36287</v>
          </cell>
        </row>
        <row r="2606">
          <cell r="A2606">
            <v>38537</v>
          </cell>
        </row>
        <row r="2607">
          <cell r="A2607">
            <v>38092</v>
          </cell>
        </row>
        <row r="2608">
          <cell r="A2608">
            <v>25025</v>
          </cell>
        </row>
        <row r="2609">
          <cell r="A2609">
            <v>23022</v>
          </cell>
        </row>
        <row r="2610">
          <cell r="A2610">
            <v>23513</v>
          </cell>
        </row>
        <row r="2611">
          <cell r="A2611">
            <v>26176</v>
          </cell>
        </row>
        <row r="2612">
          <cell r="A2612">
            <v>21370</v>
          </cell>
        </row>
        <row r="2613">
          <cell r="A2613">
            <v>35990</v>
          </cell>
        </row>
        <row r="2614">
          <cell r="A2614">
            <v>356806</v>
          </cell>
        </row>
        <row r="2615">
          <cell r="A2615">
            <v>17033</v>
          </cell>
        </row>
        <row r="2616">
          <cell r="A2616">
            <v>23436</v>
          </cell>
        </row>
        <row r="2617">
          <cell r="A2617">
            <v>303041</v>
          </cell>
        </row>
        <row r="2618">
          <cell r="A2618">
            <v>351439</v>
          </cell>
        </row>
        <row r="2619">
          <cell r="A2619">
            <v>9000</v>
          </cell>
        </row>
        <row r="2620">
          <cell r="A2620">
            <v>2047</v>
          </cell>
        </row>
        <row r="2621">
          <cell r="A2621">
            <v>9112</v>
          </cell>
        </row>
        <row r="2622">
          <cell r="A2622">
            <v>26430</v>
          </cell>
        </row>
        <row r="2623">
          <cell r="A2623">
            <v>341562</v>
          </cell>
        </row>
        <row r="2624">
          <cell r="A2624">
            <v>11186</v>
          </cell>
        </row>
        <row r="2625">
          <cell r="A2625">
            <v>266</v>
          </cell>
        </row>
        <row r="2626">
          <cell r="A2626">
            <v>467853</v>
          </cell>
        </row>
        <row r="2627">
          <cell r="A2627">
            <v>35061</v>
          </cell>
        </row>
        <row r="2628">
          <cell r="A2628">
            <v>20997</v>
          </cell>
        </row>
        <row r="2629">
          <cell r="A2629">
            <v>457828</v>
          </cell>
        </row>
        <row r="2630">
          <cell r="A2630">
            <v>168488</v>
          </cell>
        </row>
        <row r="2631">
          <cell r="A2631">
            <v>5409</v>
          </cell>
        </row>
        <row r="2632">
          <cell r="A2632">
            <v>24769</v>
          </cell>
        </row>
        <row r="2633">
          <cell r="A2633">
            <v>34506</v>
          </cell>
        </row>
        <row r="2634">
          <cell r="A2634">
            <v>21540</v>
          </cell>
        </row>
        <row r="2635">
          <cell r="A2635">
            <v>23212</v>
          </cell>
        </row>
        <row r="2636">
          <cell r="A2636">
            <v>29623</v>
          </cell>
        </row>
        <row r="2637">
          <cell r="A2637">
            <v>341807</v>
          </cell>
        </row>
        <row r="2638">
          <cell r="A2638">
            <v>26204</v>
          </cell>
        </row>
        <row r="2639">
          <cell r="A2639">
            <v>170557</v>
          </cell>
        </row>
        <row r="2640">
          <cell r="A2640">
            <v>138526</v>
          </cell>
        </row>
        <row r="2641">
          <cell r="A2641">
            <v>21520</v>
          </cell>
        </row>
        <row r="2642">
          <cell r="A2642">
            <v>26442</v>
          </cell>
        </row>
        <row r="2643">
          <cell r="A2643">
            <v>24737</v>
          </cell>
        </row>
        <row r="2644">
          <cell r="A2644">
            <v>496978</v>
          </cell>
        </row>
        <row r="2645">
          <cell r="A2645">
            <v>21762</v>
          </cell>
        </row>
        <row r="2646">
          <cell r="A2646">
            <v>338519</v>
          </cell>
        </row>
        <row r="2647">
          <cell r="A2647">
            <v>20255</v>
          </cell>
        </row>
        <row r="2648">
          <cell r="A2648">
            <v>26205</v>
          </cell>
        </row>
        <row r="2649">
          <cell r="A2649">
            <v>22468</v>
          </cell>
        </row>
        <row r="2650">
          <cell r="A2650">
            <v>341506</v>
          </cell>
        </row>
        <row r="2651">
          <cell r="A2651">
            <v>338282</v>
          </cell>
        </row>
        <row r="2652">
          <cell r="A2652">
            <v>453704</v>
          </cell>
        </row>
        <row r="2653">
          <cell r="A2653">
            <v>3097</v>
          </cell>
        </row>
        <row r="2654">
          <cell r="A2654">
            <v>10677</v>
          </cell>
        </row>
        <row r="2655">
          <cell r="A2655">
            <v>21843</v>
          </cell>
        </row>
        <row r="2656">
          <cell r="A2656">
            <v>37734</v>
          </cell>
        </row>
        <row r="2657">
          <cell r="A2657">
            <v>15195</v>
          </cell>
        </row>
        <row r="2658">
          <cell r="A2658">
            <v>340158</v>
          </cell>
        </row>
        <row r="2659">
          <cell r="A2659">
            <v>340493</v>
          </cell>
        </row>
        <row r="2660">
          <cell r="A2660">
            <v>3124</v>
          </cell>
        </row>
        <row r="2661">
          <cell r="A2661">
            <v>364134</v>
          </cell>
        </row>
        <row r="2662">
          <cell r="A2662">
            <v>24701</v>
          </cell>
        </row>
        <row r="2663">
          <cell r="A2663">
            <v>18570</v>
          </cell>
        </row>
        <row r="2664">
          <cell r="A2664">
            <v>19290</v>
          </cell>
        </row>
        <row r="2665">
          <cell r="A2665">
            <v>21151</v>
          </cell>
        </row>
        <row r="2666">
          <cell r="A2666">
            <v>493390</v>
          </cell>
        </row>
        <row r="2667">
          <cell r="A2667">
            <v>4493</v>
          </cell>
        </row>
        <row r="2668">
          <cell r="A2668">
            <v>498729</v>
          </cell>
        </row>
        <row r="2669">
          <cell r="A2669">
            <v>25617</v>
          </cell>
        </row>
        <row r="2670">
          <cell r="A2670">
            <v>340294</v>
          </cell>
        </row>
        <row r="2671">
          <cell r="A2671">
            <v>11232</v>
          </cell>
        </row>
        <row r="2672">
          <cell r="A2672">
            <v>37209</v>
          </cell>
        </row>
        <row r="2673">
          <cell r="A2673">
            <v>26231</v>
          </cell>
        </row>
        <row r="2674">
          <cell r="A2674">
            <v>27419</v>
          </cell>
        </row>
        <row r="2675">
          <cell r="A2675">
            <v>37092</v>
          </cell>
        </row>
        <row r="2676">
          <cell r="A2676">
            <v>1795</v>
          </cell>
        </row>
        <row r="2677">
          <cell r="A2677">
            <v>52928</v>
          </cell>
        </row>
        <row r="2678">
          <cell r="A2678">
            <v>367512</v>
          </cell>
        </row>
        <row r="2679">
          <cell r="A2679">
            <v>367515</v>
          </cell>
        </row>
        <row r="2680">
          <cell r="A2680">
            <v>365152</v>
          </cell>
        </row>
        <row r="2681">
          <cell r="A2681">
            <v>26147</v>
          </cell>
        </row>
        <row r="2682">
          <cell r="A2682">
            <v>16389</v>
          </cell>
        </row>
        <row r="2683">
          <cell r="A2683">
            <v>24155</v>
          </cell>
        </row>
        <row r="2684">
          <cell r="A2684">
            <v>8943</v>
          </cell>
        </row>
        <row r="2685">
          <cell r="A2685">
            <v>3275</v>
          </cell>
        </row>
        <row r="2686">
          <cell r="A2686">
            <v>169887</v>
          </cell>
        </row>
        <row r="2687">
          <cell r="A2687">
            <v>2983</v>
          </cell>
        </row>
        <row r="2688">
          <cell r="A2688">
            <v>11240</v>
          </cell>
        </row>
        <row r="2689">
          <cell r="A2689">
            <v>29099</v>
          </cell>
        </row>
        <row r="2690">
          <cell r="A2690">
            <v>15557</v>
          </cell>
        </row>
        <row r="2691">
          <cell r="A2691">
            <v>169732</v>
          </cell>
        </row>
        <row r="2692">
          <cell r="A2692">
            <v>19420</v>
          </cell>
        </row>
        <row r="2693">
          <cell r="A2693">
            <v>2720</v>
          </cell>
        </row>
        <row r="2694">
          <cell r="A2694">
            <v>129091</v>
          </cell>
        </row>
        <row r="2695">
          <cell r="A2695">
            <v>344585</v>
          </cell>
        </row>
        <row r="2696">
          <cell r="A2696">
            <v>15981</v>
          </cell>
        </row>
        <row r="2697">
          <cell r="A2697">
            <v>19689</v>
          </cell>
        </row>
        <row r="2698">
          <cell r="A2698">
            <v>2727</v>
          </cell>
        </row>
        <row r="2699">
          <cell r="A2699">
            <v>22383</v>
          </cell>
        </row>
        <row r="2700">
          <cell r="A2700">
            <v>4871</v>
          </cell>
        </row>
        <row r="2701">
          <cell r="A2701">
            <v>890</v>
          </cell>
        </row>
        <row r="2702">
          <cell r="A2702">
            <v>2320</v>
          </cell>
        </row>
        <row r="2703">
          <cell r="A2703">
            <v>17021</v>
          </cell>
        </row>
        <row r="2704">
          <cell r="A2704">
            <v>30772</v>
          </cell>
        </row>
        <row r="2705">
          <cell r="A2705">
            <v>6045</v>
          </cell>
        </row>
        <row r="2706">
          <cell r="A2706">
            <v>357</v>
          </cell>
        </row>
        <row r="2707">
          <cell r="A2707">
            <v>29079</v>
          </cell>
        </row>
        <row r="2708">
          <cell r="A2708">
            <v>24168</v>
          </cell>
        </row>
        <row r="2709">
          <cell r="A2709">
            <v>3306</v>
          </cell>
        </row>
        <row r="2710">
          <cell r="A2710">
            <v>3588</v>
          </cell>
        </row>
        <row r="2711">
          <cell r="A2711">
            <v>25022</v>
          </cell>
        </row>
        <row r="2712">
          <cell r="A2712">
            <v>2672</v>
          </cell>
        </row>
        <row r="2713">
          <cell r="A2713">
            <v>38238</v>
          </cell>
        </row>
        <row r="2714">
          <cell r="A2714">
            <v>2200</v>
          </cell>
        </row>
        <row r="2715">
          <cell r="A2715">
            <v>2366</v>
          </cell>
        </row>
        <row r="2716">
          <cell r="A2716">
            <v>25135</v>
          </cell>
        </row>
        <row r="2717">
          <cell r="A2717">
            <v>3277</v>
          </cell>
        </row>
        <row r="2718">
          <cell r="A2718">
            <v>3486</v>
          </cell>
        </row>
        <row r="2719">
          <cell r="A2719">
            <v>226</v>
          </cell>
        </row>
        <row r="2720">
          <cell r="A2720">
            <v>7102</v>
          </cell>
        </row>
        <row r="2721">
          <cell r="A2721">
            <v>1424</v>
          </cell>
        </row>
        <row r="2722">
          <cell r="A2722">
            <v>7713</v>
          </cell>
        </row>
        <row r="2723">
          <cell r="A2723">
            <v>7091</v>
          </cell>
        </row>
        <row r="2724">
          <cell r="A2724">
            <v>5087</v>
          </cell>
        </row>
        <row r="2725">
          <cell r="A2725">
            <v>3499</v>
          </cell>
        </row>
        <row r="2726">
          <cell r="A2726">
            <v>3564</v>
          </cell>
        </row>
        <row r="2727">
          <cell r="A2727">
            <v>2687</v>
          </cell>
        </row>
        <row r="2728">
          <cell r="A2728">
            <v>8016</v>
          </cell>
        </row>
        <row r="2729">
          <cell r="A2729">
            <v>1071</v>
          </cell>
        </row>
        <row r="2730">
          <cell r="A2730">
            <v>2641</v>
          </cell>
        </row>
        <row r="2731">
          <cell r="A2731">
            <v>3553</v>
          </cell>
        </row>
        <row r="2732">
          <cell r="A2732">
            <v>2513</v>
          </cell>
        </row>
        <row r="2733">
          <cell r="A2733">
            <v>344702</v>
          </cell>
        </row>
        <row r="2734">
          <cell r="A2734">
            <v>341649</v>
          </cell>
        </row>
        <row r="2735">
          <cell r="A2735">
            <v>468885</v>
          </cell>
        </row>
        <row r="2736">
          <cell r="A2736">
            <v>340160</v>
          </cell>
        </row>
        <row r="2737">
          <cell r="A2737">
            <v>18535</v>
          </cell>
        </row>
        <row r="2738">
          <cell r="A2738">
            <v>36266</v>
          </cell>
        </row>
        <row r="2739">
          <cell r="A2739">
            <v>36811</v>
          </cell>
        </row>
        <row r="2740">
          <cell r="A2740">
            <v>927</v>
          </cell>
        </row>
        <row r="2741">
          <cell r="A2741">
            <v>21754</v>
          </cell>
        </row>
        <row r="2742">
          <cell r="A2742">
            <v>1726</v>
          </cell>
        </row>
        <row r="2743">
          <cell r="A2743">
            <v>18399</v>
          </cell>
        </row>
        <row r="2744">
          <cell r="A2744">
            <v>3850</v>
          </cell>
        </row>
        <row r="2745">
          <cell r="A2745">
            <v>2580</v>
          </cell>
        </row>
        <row r="2746">
          <cell r="A2746">
            <v>2604</v>
          </cell>
        </row>
        <row r="2747">
          <cell r="A2747">
            <v>18076</v>
          </cell>
        </row>
        <row r="2748">
          <cell r="A2748">
            <v>458960</v>
          </cell>
        </row>
        <row r="2749">
          <cell r="A2749">
            <v>36965</v>
          </cell>
        </row>
        <row r="2750">
          <cell r="A2750">
            <v>18948</v>
          </cell>
        </row>
        <row r="2751">
          <cell r="A2751">
            <v>30715</v>
          </cell>
        </row>
        <row r="2752">
          <cell r="A2752">
            <v>24054</v>
          </cell>
        </row>
        <row r="2753">
          <cell r="A2753">
            <v>8681</v>
          </cell>
        </row>
        <row r="2754">
          <cell r="A2754">
            <v>462911</v>
          </cell>
        </row>
        <row r="2755">
          <cell r="A2755">
            <v>38298</v>
          </cell>
        </row>
        <row r="2756">
          <cell r="A2756">
            <v>10941</v>
          </cell>
        </row>
        <row r="2757">
          <cell r="A2757">
            <v>21814</v>
          </cell>
        </row>
        <row r="2758">
          <cell r="A2758">
            <v>1785</v>
          </cell>
        </row>
        <row r="2759">
          <cell r="A2759">
            <v>29053</v>
          </cell>
        </row>
        <row r="2760">
          <cell r="A2760">
            <v>3282</v>
          </cell>
        </row>
        <row r="2761">
          <cell r="A2761">
            <v>3545</v>
          </cell>
        </row>
        <row r="2762">
          <cell r="A2762">
            <v>15888</v>
          </cell>
        </row>
        <row r="2763">
          <cell r="A2763">
            <v>19221</v>
          </cell>
        </row>
        <row r="2764">
          <cell r="A2764">
            <v>3158</v>
          </cell>
        </row>
        <row r="2765">
          <cell r="A2765">
            <v>976</v>
          </cell>
        </row>
        <row r="2766">
          <cell r="A2766">
            <v>1413</v>
          </cell>
        </row>
        <row r="2767">
          <cell r="A2767">
            <v>2654</v>
          </cell>
        </row>
        <row r="2768">
          <cell r="A2768">
            <v>3232</v>
          </cell>
        </row>
        <row r="2769">
          <cell r="A2769">
            <v>25296</v>
          </cell>
        </row>
        <row r="2770">
          <cell r="A2770">
            <v>1498</v>
          </cell>
        </row>
        <row r="2771">
          <cell r="A2771">
            <v>18637</v>
          </cell>
        </row>
        <row r="2772">
          <cell r="A2772">
            <v>3285</v>
          </cell>
        </row>
        <row r="2773">
          <cell r="A2773">
            <v>2941</v>
          </cell>
        </row>
        <row r="2774">
          <cell r="A2774">
            <v>2060</v>
          </cell>
        </row>
        <row r="2775">
          <cell r="A2775">
            <v>3559</v>
          </cell>
        </row>
        <row r="2776">
          <cell r="A2776">
            <v>341202</v>
          </cell>
        </row>
        <row r="2777">
          <cell r="A2777">
            <v>29708</v>
          </cell>
        </row>
        <row r="2778">
          <cell r="A2778">
            <v>1748</v>
          </cell>
        </row>
        <row r="2779">
          <cell r="A2779">
            <v>2488</v>
          </cell>
        </row>
        <row r="2780">
          <cell r="A2780">
            <v>23691</v>
          </cell>
        </row>
        <row r="2781">
          <cell r="A2781">
            <v>29110</v>
          </cell>
        </row>
        <row r="2782">
          <cell r="A2782">
            <v>21840</v>
          </cell>
        </row>
        <row r="2783">
          <cell r="A2783">
            <v>6982</v>
          </cell>
        </row>
        <row r="2784">
          <cell r="A2784">
            <v>3093</v>
          </cell>
        </row>
        <row r="2785">
          <cell r="A2785">
            <v>3053</v>
          </cell>
        </row>
        <row r="2786">
          <cell r="A2786">
            <v>341728</v>
          </cell>
        </row>
        <row r="2787">
          <cell r="A2787">
            <v>5925</v>
          </cell>
        </row>
        <row r="2788">
          <cell r="A2788">
            <v>5180</v>
          </cell>
        </row>
        <row r="2789">
          <cell r="A2789">
            <v>2056</v>
          </cell>
        </row>
        <row r="2790">
          <cell r="A2790">
            <v>2471</v>
          </cell>
        </row>
        <row r="2791">
          <cell r="A2791">
            <v>341606</v>
          </cell>
        </row>
        <row r="2792">
          <cell r="A2792">
            <v>3156</v>
          </cell>
        </row>
        <row r="2793">
          <cell r="A2793">
            <v>25820</v>
          </cell>
        </row>
        <row r="2794">
          <cell r="A2794">
            <v>3024</v>
          </cell>
        </row>
        <row r="2795">
          <cell r="A2795">
            <v>2574</v>
          </cell>
        </row>
        <row r="2796">
          <cell r="A2796">
            <v>22823</v>
          </cell>
        </row>
        <row r="2797">
          <cell r="A2797">
            <v>10645</v>
          </cell>
        </row>
        <row r="2798">
          <cell r="A2798">
            <v>36276</v>
          </cell>
        </row>
        <row r="2799">
          <cell r="A2799">
            <v>23106</v>
          </cell>
        </row>
        <row r="2800">
          <cell r="A2800">
            <v>366774</v>
          </cell>
        </row>
        <row r="2801">
          <cell r="A2801">
            <v>2963</v>
          </cell>
        </row>
        <row r="2802">
          <cell r="A2802">
            <v>53147</v>
          </cell>
        </row>
        <row r="2803">
          <cell r="A2803">
            <v>510407</v>
          </cell>
        </row>
        <row r="2804">
          <cell r="A2804">
            <v>22340</v>
          </cell>
        </row>
        <row r="2805">
          <cell r="A2805">
            <v>26719</v>
          </cell>
        </row>
        <row r="2806">
          <cell r="A2806">
            <v>1702</v>
          </cell>
        </row>
        <row r="2807">
          <cell r="A2807">
            <v>168841</v>
          </cell>
        </row>
        <row r="2808">
          <cell r="A2808">
            <v>25198</v>
          </cell>
        </row>
        <row r="2809">
          <cell r="A2809">
            <v>1496</v>
          </cell>
        </row>
        <row r="2810">
          <cell r="A2810">
            <v>360368</v>
          </cell>
        </row>
        <row r="2811">
          <cell r="A2811">
            <v>37177</v>
          </cell>
        </row>
        <row r="2812">
          <cell r="A2812">
            <v>18596</v>
          </cell>
        </row>
        <row r="2813">
          <cell r="A2813">
            <v>2595</v>
          </cell>
        </row>
        <row r="2814">
          <cell r="A2814">
            <v>19040</v>
          </cell>
        </row>
        <row r="2815">
          <cell r="A2815">
            <v>27784</v>
          </cell>
        </row>
        <row r="2816">
          <cell r="A2816">
            <v>7853</v>
          </cell>
        </row>
        <row r="2817">
          <cell r="A2817">
            <v>5552</v>
          </cell>
        </row>
        <row r="2818">
          <cell r="A2818">
            <v>2014</v>
          </cell>
        </row>
        <row r="2819">
          <cell r="A2819">
            <v>2264</v>
          </cell>
        </row>
        <row r="2820">
          <cell r="A2820">
            <v>10460</v>
          </cell>
        </row>
        <row r="2821">
          <cell r="A2821">
            <v>1546</v>
          </cell>
        </row>
        <row r="2822">
          <cell r="A2822">
            <v>19480</v>
          </cell>
        </row>
        <row r="2823">
          <cell r="A2823">
            <v>29105</v>
          </cell>
        </row>
        <row r="2824">
          <cell r="A2824">
            <v>1712</v>
          </cell>
        </row>
        <row r="2825">
          <cell r="A2825">
            <v>38664</v>
          </cell>
        </row>
        <row r="2826">
          <cell r="A2826">
            <v>2007</v>
          </cell>
        </row>
        <row r="2827">
          <cell r="A2827">
            <v>1837</v>
          </cell>
        </row>
        <row r="2828">
          <cell r="A2828">
            <v>19700</v>
          </cell>
        </row>
        <row r="2829">
          <cell r="A2829">
            <v>2528</v>
          </cell>
        </row>
        <row r="2830">
          <cell r="A2830">
            <v>2754</v>
          </cell>
        </row>
        <row r="2831">
          <cell r="A2831">
            <v>337874</v>
          </cell>
        </row>
        <row r="2832">
          <cell r="A2832">
            <v>3410</v>
          </cell>
        </row>
        <row r="2833">
          <cell r="A2833">
            <v>4344</v>
          </cell>
        </row>
        <row r="2834">
          <cell r="A2834">
            <v>361315</v>
          </cell>
        </row>
        <row r="2835">
          <cell r="A2835">
            <v>486265</v>
          </cell>
        </row>
        <row r="2836">
          <cell r="A2836">
            <v>25326</v>
          </cell>
        </row>
        <row r="2837">
          <cell r="A2837">
            <v>23945</v>
          </cell>
        </row>
        <row r="2838">
          <cell r="A2838">
            <v>38665</v>
          </cell>
        </row>
        <row r="2839">
          <cell r="A2839">
            <v>37949</v>
          </cell>
        </row>
        <row r="2840">
          <cell r="A2840">
            <v>340869</v>
          </cell>
        </row>
        <row r="2841">
          <cell r="A2841">
            <v>35147</v>
          </cell>
        </row>
        <row r="2842">
          <cell r="A2842">
            <v>5892</v>
          </cell>
        </row>
        <row r="2843">
          <cell r="A2843">
            <v>1897</v>
          </cell>
        </row>
        <row r="2844">
          <cell r="A2844">
            <v>340194</v>
          </cell>
        </row>
        <row r="2845">
          <cell r="A2845">
            <v>19518</v>
          </cell>
        </row>
        <row r="2846">
          <cell r="A2846">
            <v>24720</v>
          </cell>
        </row>
        <row r="2847">
          <cell r="A2847">
            <v>456</v>
          </cell>
        </row>
        <row r="2848">
          <cell r="A2848">
            <v>23840</v>
          </cell>
        </row>
        <row r="2849">
          <cell r="A2849">
            <v>2522</v>
          </cell>
        </row>
        <row r="2850">
          <cell r="A2850">
            <v>4218</v>
          </cell>
        </row>
        <row r="2851">
          <cell r="A2851">
            <v>1700</v>
          </cell>
        </row>
        <row r="2852">
          <cell r="A2852">
            <v>19230</v>
          </cell>
        </row>
        <row r="2853">
          <cell r="A2853">
            <v>20413</v>
          </cell>
        </row>
        <row r="2854">
          <cell r="A2854">
            <v>3510</v>
          </cell>
        </row>
        <row r="2855">
          <cell r="A2855">
            <v>342350</v>
          </cell>
        </row>
        <row r="2856">
          <cell r="A2856">
            <v>20162</v>
          </cell>
        </row>
        <row r="2857">
          <cell r="A2857">
            <v>20174</v>
          </cell>
        </row>
        <row r="2858">
          <cell r="A2858">
            <v>1668</v>
          </cell>
        </row>
        <row r="2859">
          <cell r="A2859">
            <v>21228</v>
          </cell>
        </row>
        <row r="2860">
          <cell r="A2860">
            <v>5510</v>
          </cell>
        </row>
        <row r="2861">
          <cell r="A2861">
            <v>29389</v>
          </cell>
        </row>
        <row r="2862">
          <cell r="A2862">
            <v>35517</v>
          </cell>
        </row>
        <row r="2863">
          <cell r="A2863">
            <v>25029</v>
          </cell>
        </row>
        <row r="2864">
          <cell r="A2864">
            <v>361164</v>
          </cell>
        </row>
        <row r="2865">
          <cell r="A2865">
            <v>379497</v>
          </cell>
        </row>
        <row r="2866">
          <cell r="A2866">
            <v>22763</v>
          </cell>
        </row>
        <row r="2867">
          <cell r="A2867">
            <v>337631</v>
          </cell>
        </row>
        <row r="2868">
          <cell r="A2868">
            <v>21765</v>
          </cell>
        </row>
        <row r="2869">
          <cell r="A2869">
            <v>25663</v>
          </cell>
        </row>
        <row r="2870">
          <cell r="A2870">
            <v>23473</v>
          </cell>
        </row>
        <row r="2871">
          <cell r="A2871">
            <v>30769</v>
          </cell>
        </row>
        <row r="2872">
          <cell r="A2872">
            <v>22609</v>
          </cell>
        </row>
        <row r="2873">
          <cell r="A2873">
            <v>38077</v>
          </cell>
        </row>
        <row r="2874">
          <cell r="A2874">
            <v>22923</v>
          </cell>
        </row>
        <row r="2875">
          <cell r="A2875">
            <v>21658</v>
          </cell>
        </row>
        <row r="2876">
          <cell r="A2876">
            <v>9193</v>
          </cell>
        </row>
        <row r="2877">
          <cell r="A2877">
            <v>2222</v>
          </cell>
        </row>
        <row r="2878">
          <cell r="A2878">
            <v>2820</v>
          </cell>
        </row>
        <row r="2879">
          <cell r="A2879">
            <v>34594</v>
          </cell>
        </row>
        <row r="2880">
          <cell r="A2880">
            <v>24256</v>
          </cell>
        </row>
        <row r="2881">
          <cell r="A2881">
            <v>23143</v>
          </cell>
        </row>
        <row r="2882">
          <cell r="A2882">
            <v>21319</v>
          </cell>
        </row>
        <row r="2883">
          <cell r="A2883">
            <v>29141</v>
          </cell>
        </row>
        <row r="2884">
          <cell r="A2884">
            <v>2548</v>
          </cell>
        </row>
        <row r="2885">
          <cell r="A2885">
            <v>5328</v>
          </cell>
        </row>
        <row r="2886">
          <cell r="A2886">
            <v>1585</v>
          </cell>
        </row>
        <row r="2887">
          <cell r="A2887">
            <v>27650</v>
          </cell>
        </row>
        <row r="2888">
          <cell r="A2888">
            <v>1209</v>
          </cell>
        </row>
        <row r="2889">
          <cell r="A2889">
            <v>882</v>
          </cell>
        </row>
        <row r="2890">
          <cell r="A2890">
            <v>22290</v>
          </cell>
        </row>
        <row r="2891">
          <cell r="A2891">
            <v>367078</v>
          </cell>
        </row>
        <row r="2892">
          <cell r="A2892">
            <v>31273</v>
          </cell>
        </row>
        <row r="2893">
          <cell r="A2893">
            <v>15003</v>
          </cell>
        </row>
        <row r="2894">
          <cell r="A2894">
            <v>29095</v>
          </cell>
        </row>
        <row r="2895">
          <cell r="A2895">
            <v>1427</v>
          </cell>
        </row>
        <row r="2896">
          <cell r="A2896">
            <v>18835</v>
          </cell>
        </row>
        <row r="2897">
          <cell r="A2897">
            <v>25791</v>
          </cell>
        </row>
        <row r="2898">
          <cell r="A2898">
            <v>37522</v>
          </cell>
        </row>
        <row r="2899">
          <cell r="A2899">
            <v>29159</v>
          </cell>
        </row>
        <row r="2900">
          <cell r="A2900">
            <v>1916</v>
          </cell>
        </row>
        <row r="2901">
          <cell r="A2901">
            <v>358160</v>
          </cell>
        </row>
        <row r="2902">
          <cell r="A2902">
            <v>37888</v>
          </cell>
        </row>
        <row r="2903">
          <cell r="A2903">
            <v>1036</v>
          </cell>
        </row>
        <row r="2904">
          <cell r="A2904">
            <v>341648</v>
          </cell>
        </row>
        <row r="2905">
          <cell r="A2905">
            <v>1029</v>
          </cell>
        </row>
        <row r="2906">
          <cell r="A2906">
            <v>24755</v>
          </cell>
        </row>
        <row r="2907">
          <cell r="A2907">
            <v>19943</v>
          </cell>
        </row>
        <row r="2908">
          <cell r="A2908">
            <v>25617</v>
          </cell>
        </row>
        <row r="2909">
          <cell r="A2909">
            <v>468884</v>
          </cell>
        </row>
        <row r="2910">
          <cell r="A2910">
            <v>5578</v>
          </cell>
        </row>
        <row r="2911">
          <cell r="A2911">
            <v>4762</v>
          </cell>
        </row>
        <row r="2912">
          <cell r="A2912">
            <v>156465</v>
          </cell>
        </row>
        <row r="2913">
          <cell r="A2913">
            <v>1113</v>
          </cell>
        </row>
        <row r="2914">
          <cell r="A2914">
            <v>3897</v>
          </cell>
        </row>
        <row r="2915">
          <cell r="A2915">
            <v>23721</v>
          </cell>
        </row>
        <row r="2916">
          <cell r="A2916">
            <v>493478</v>
          </cell>
        </row>
        <row r="2917">
          <cell r="A2917">
            <v>2907</v>
          </cell>
        </row>
        <row r="2918">
          <cell r="A2918">
            <v>19816</v>
          </cell>
        </row>
        <row r="2919">
          <cell r="A2919">
            <v>22157</v>
          </cell>
        </row>
        <row r="2920">
          <cell r="A2920">
            <v>457833</v>
          </cell>
        </row>
        <row r="2921">
          <cell r="A2921">
            <v>3505</v>
          </cell>
        </row>
        <row r="2922">
          <cell r="A2922">
            <v>340494</v>
          </cell>
        </row>
        <row r="2923">
          <cell r="A2923">
            <v>4437</v>
          </cell>
        </row>
        <row r="2924">
          <cell r="A2924">
            <v>24082</v>
          </cell>
        </row>
        <row r="2925">
          <cell r="A2925">
            <v>48755</v>
          </cell>
        </row>
        <row r="2926">
          <cell r="A2926">
            <v>2407</v>
          </cell>
        </row>
        <row r="2927">
          <cell r="A2927">
            <v>11160</v>
          </cell>
        </row>
        <row r="2928">
          <cell r="A2928">
            <v>1887</v>
          </cell>
        </row>
        <row r="2929">
          <cell r="A2929">
            <v>2036</v>
          </cell>
        </row>
        <row r="2930">
          <cell r="A2930">
            <v>37118</v>
          </cell>
        </row>
        <row r="2931">
          <cell r="A2931">
            <v>2240</v>
          </cell>
        </row>
        <row r="2932">
          <cell r="A2932">
            <v>24443</v>
          </cell>
        </row>
        <row r="2933">
          <cell r="A2933">
            <v>25577</v>
          </cell>
        </row>
        <row r="2934">
          <cell r="A2934">
            <v>30800</v>
          </cell>
        </row>
        <row r="2935">
          <cell r="A2935">
            <v>38412</v>
          </cell>
        </row>
        <row r="2936">
          <cell r="A2936">
            <v>23140</v>
          </cell>
        </row>
        <row r="2937">
          <cell r="A2937">
            <v>36221</v>
          </cell>
        </row>
        <row r="2938">
          <cell r="A2938">
            <v>3088</v>
          </cell>
        </row>
        <row r="2939">
          <cell r="A2939">
            <v>24421</v>
          </cell>
        </row>
        <row r="2940">
          <cell r="A2940">
            <v>34735</v>
          </cell>
        </row>
        <row r="2941">
          <cell r="A2941">
            <v>29764</v>
          </cell>
        </row>
        <row r="2942">
          <cell r="A2942">
            <v>26322</v>
          </cell>
        </row>
        <row r="2943">
          <cell r="A2943">
            <v>489317</v>
          </cell>
        </row>
        <row r="2944">
          <cell r="A2944">
            <v>11825</v>
          </cell>
        </row>
        <row r="2945">
          <cell r="A2945">
            <v>340576</v>
          </cell>
        </row>
        <row r="2946">
          <cell r="A2946">
            <v>23544</v>
          </cell>
        </row>
        <row r="2947">
          <cell r="A2947">
            <v>23489</v>
          </cell>
        </row>
        <row r="2948">
          <cell r="A2948">
            <v>827</v>
          </cell>
        </row>
        <row r="2949">
          <cell r="A2949">
            <v>3753</v>
          </cell>
        </row>
        <row r="2950">
          <cell r="A2950">
            <v>3061</v>
          </cell>
        </row>
        <row r="2951">
          <cell r="A2951">
            <v>1134</v>
          </cell>
        </row>
        <row r="2952">
          <cell r="A2952">
            <v>25732</v>
          </cell>
        </row>
        <row r="2953">
          <cell r="A2953">
            <v>986</v>
          </cell>
        </row>
        <row r="2954">
          <cell r="A2954">
            <v>374030</v>
          </cell>
        </row>
        <row r="2955">
          <cell r="A2955">
            <v>1895</v>
          </cell>
        </row>
        <row r="2956">
          <cell r="A2956">
            <v>2955</v>
          </cell>
        </row>
        <row r="2957">
          <cell r="A2957">
            <v>2861</v>
          </cell>
        </row>
        <row r="2958">
          <cell r="A2958">
            <v>25092</v>
          </cell>
        </row>
        <row r="2959">
          <cell r="A2959">
            <v>3594</v>
          </cell>
        </row>
        <row r="2960">
          <cell r="A2960">
            <v>15843</v>
          </cell>
        </row>
        <row r="2961">
          <cell r="A2961">
            <v>20111</v>
          </cell>
        </row>
        <row r="2962">
          <cell r="A2962">
            <v>25965</v>
          </cell>
        </row>
        <row r="2963">
          <cell r="A2963">
            <v>1798</v>
          </cell>
        </row>
        <row r="2964">
          <cell r="A2964">
            <v>15340</v>
          </cell>
        </row>
        <row r="2965">
          <cell r="A2965">
            <v>862</v>
          </cell>
        </row>
        <row r="2966">
          <cell r="A2966">
            <v>460779</v>
          </cell>
        </row>
        <row r="2967">
          <cell r="A2967">
            <v>24508</v>
          </cell>
        </row>
        <row r="2968">
          <cell r="A2968">
            <v>460782</v>
          </cell>
        </row>
        <row r="2969">
          <cell r="A2969">
            <v>24275</v>
          </cell>
        </row>
        <row r="2970">
          <cell r="A2970">
            <v>1359</v>
          </cell>
        </row>
        <row r="2971">
          <cell r="A2971">
            <v>6054</v>
          </cell>
        </row>
        <row r="2972">
          <cell r="A2972">
            <v>5714</v>
          </cell>
        </row>
        <row r="2973">
          <cell r="A2973">
            <v>2960</v>
          </cell>
        </row>
        <row r="2974">
          <cell r="A2974">
            <v>34937</v>
          </cell>
        </row>
        <row r="2975">
          <cell r="A2975">
            <v>34666</v>
          </cell>
        </row>
        <row r="2976">
          <cell r="A2976">
            <v>24019</v>
          </cell>
        </row>
        <row r="2977">
          <cell r="A2977">
            <v>15222</v>
          </cell>
        </row>
        <row r="2978">
          <cell r="A2978">
            <v>347499</v>
          </cell>
        </row>
        <row r="2979">
          <cell r="A2979">
            <v>2780</v>
          </cell>
        </row>
        <row r="2980">
          <cell r="A2980">
            <v>29398</v>
          </cell>
        </row>
        <row r="2981">
          <cell r="A2981">
            <v>34414</v>
          </cell>
        </row>
        <row r="2982">
          <cell r="A2982">
            <v>15183</v>
          </cell>
        </row>
        <row r="2983">
          <cell r="A2983">
            <v>18750</v>
          </cell>
        </row>
        <row r="2984">
          <cell r="A2984">
            <v>509501</v>
          </cell>
        </row>
        <row r="2985">
          <cell r="A2985">
            <v>37107</v>
          </cell>
        </row>
        <row r="2986">
          <cell r="A2986">
            <v>3906</v>
          </cell>
        </row>
        <row r="2987">
          <cell r="A2987">
            <v>27597</v>
          </cell>
        </row>
        <row r="2988">
          <cell r="A2988">
            <v>496268</v>
          </cell>
        </row>
        <row r="2989">
          <cell r="A2989">
            <v>37387</v>
          </cell>
        </row>
        <row r="2990">
          <cell r="A2990">
            <v>170450</v>
          </cell>
        </row>
        <row r="2991">
          <cell r="A2991">
            <v>1015</v>
          </cell>
        </row>
        <row r="2992">
          <cell r="A2992">
            <v>16714</v>
          </cell>
        </row>
        <row r="2993">
          <cell r="A2993">
            <v>36330</v>
          </cell>
        </row>
        <row r="2994">
          <cell r="A2994">
            <v>31846</v>
          </cell>
        </row>
        <row r="2995">
          <cell r="A2995">
            <v>1906</v>
          </cell>
        </row>
        <row r="2996">
          <cell r="A2996">
            <v>6848</v>
          </cell>
        </row>
        <row r="2997">
          <cell r="A2997">
            <v>1447</v>
          </cell>
        </row>
        <row r="2998">
          <cell r="A2998">
            <v>2988</v>
          </cell>
        </row>
        <row r="2999">
          <cell r="A2999">
            <v>3883</v>
          </cell>
        </row>
        <row r="3000">
          <cell r="A3000">
            <v>235925</v>
          </cell>
        </row>
        <row r="3001">
          <cell r="A3001">
            <v>2719</v>
          </cell>
        </row>
        <row r="3002">
          <cell r="A3002">
            <v>25960</v>
          </cell>
        </row>
        <row r="3003">
          <cell r="A3003">
            <v>3337</v>
          </cell>
        </row>
        <row r="3004">
          <cell r="A3004">
            <v>455216</v>
          </cell>
        </row>
        <row r="3005">
          <cell r="A3005">
            <v>8340</v>
          </cell>
        </row>
        <row r="3006">
          <cell r="A3006">
            <v>51377</v>
          </cell>
        </row>
        <row r="3007">
          <cell r="A3007">
            <v>46593</v>
          </cell>
        </row>
        <row r="3008">
          <cell r="A3008">
            <v>7151</v>
          </cell>
        </row>
        <row r="3009">
          <cell r="A3009">
            <v>25468</v>
          </cell>
        </row>
        <row r="3010">
          <cell r="A3010">
            <v>22301</v>
          </cell>
        </row>
        <row r="3011">
          <cell r="A3011">
            <v>36902</v>
          </cell>
        </row>
        <row r="3012">
          <cell r="A3012">
            <v>1019</v>
          </cell>
        </row>
        <row r="3013">
          <cell r="A3013">
            <v>18786</v>
          </cell>
        </row>
        <row r="3014">
          <cell r="A3014">
            <v>36768</v>
          </cell>
        </row>
        <row r="3015">
          <cell r="A3015">
            <v>1475</v>
          </cell>
        </row>
        <row r="3016">
          <cell r="A3016">
            <v>19109</v>
          </cell>
        </row>
        <row r="3017">
          <cell r="A3017">
            <v>2102</v>
          </cell>
        </row>
        <row r="3018">
          <cell r="A3018">
            <v>10417</v>
          </cell>
        </row>
        <row r="3019">
          <cell r="A3019">
            <v>1975</v>
          </cell>
        </row>
        <row r="3020">
          <cell r="A3020">
            <v>1976</v>
          </cell>
        </row>
        <row r="3021">
          <cell r="A3021">
            <v>364468</v>
          </cell>
        </row>
        <row r="3022">
          <cell r="A3022">
            <v>22137</v>
          </cell>
        </row>
        <row r="3023">
          <cell r="A3023">
            <v>5227</v>
          </cell>
        </row>
        <row r="3024">
          <cell r="A3024">
            <v>21251</v>
          </cell>
        </row>
        <row r="3025">
          <cell r="A3025">
            <v>38218</v>
          </cell>
        </row>
        <row r="3026">
          <cell r="A3026">
            <v>31297</v>
          </cell>
        </row>
        <row r="3027">
          <cell r="A3027">
            <v>30404</v>
          </cell>
        </row>
        <row r="3028">
          <cell r="A3028">
            <v>341612</v>
          </cell>
        </row>
        <row r="3029">
          <cell r="A3029">
            <v>341507</v>
          </cell>
        </row>
        <row r="3030">
          <cell r="A3030">
            <v>23953</v>
          </cell>
        </row>
        <row r="3031">
          <cell r="A3031">
            <v>3066</v>
          </cell>
        </row>
        <row r="3032">
          <cell r="A3032">
            <v>2979</v>
          </cell>
        </row>
        <row r="3033">
          <cell r="A3033">
            <v>24702</v>
          </cell>
        </row>
        <row r="3034">
          <cell r="A3034">
            <v>25136</v>
          </cell>
        </row>
        <row r="3035">
          <cell r="A3035">
            <v>18971</v>
          </cell>
        </row>
        <row r="3036">
          <cell r="A3036">
            <v>37972</v>
          </cell>
        </row>
        <row r="3037">
          <cell r="A3037">
            <v>31672</v>
          </cell>
        </row>
        <row r="3038">
          <cell r="A3038">
            <v>16474</v>
          </cell>
        </row>
        <row r="3039">
          <cell r="A3039">
            <v>1363</v>
          </cell>
        </row>
        <row r="3040">
          <cell r="A3040">
            <v>2584</v>
          </cell>
        </row>
        <row r="3041">
          <cell r="A3041">
            <v>31836</v>
          </cell>
        </row>
        <row r="3042">
          <cell r="A3042">
            <v>18325</v>
          </cell>
        </row>
        <row r="3043">
          <cell r="A3043">
            <v>468644</v>
          </cell>
        </row>
        <row r="3044">
          <cell r="A3044">
            <v>18306</v>
          </cell>
        </row>
        <row r="3045">
          <cell r="A3045">
            <v>1402</v>
          </cell>
        </row>
        <row r="3046">
          <cell r="A3046">
            <v>3465</v>
          </cell>
        </row>
        <row r="3047">
          <cell r="A3047">
            <v>25773</v>
          </cell>
        </row>
        <row r="3048">
          <cell r="A3048">
            <v>3556</v>
          </cell>
        </row>
        <row r="3049">
          <cell r="A3049">
            <v>1408</v>
          </cell>
        </row>
        <row r="3050">
          <cell r="A3050">
            <v>8476</v>
          </cell>
        </row>
        <row r="3051">
          <cell r="A3051">
            <v>2198</v>
          </cell>
        </row>
        <row r="3052">
          <cell r="A3052">
            <v>170922</v>
          </cell>
        </row>
        <row r="3053">
          <cell r="A3053">
            <v>24919</v>
          </cell>
        </row>
        <row r="3054">
          <cell r="A3054">
            <v>1743</v>
          </cell>
        </row>
        <row r="3055">
          <cell r="A3055">
            <v>1875</v>
          </cell>
        </row>
        <row r="3056">
          <cell r="A3056">
            <v>25021</v>
          </cell>
        </row>
        <row r="3057">
          <cell r="A3057">
            <v>1527</v>
          </cell>
        </row>
        <row r="3058">
          <cell r="A3058">
            <v>6539</v>
          </cell>
        </row>
        <row r="3059">
          <cell r="A3059">
            <v>8121</v>
          </cell>
        </row>
        <row r="3060">
          <cell r="A3060">
            <v>1947</v>
          </cell>
        </row>
        <row r="3061">
          <cell r="A3061">
            <v>24182</v>
          </cell>
        </row>
        <row r="3062">
          <cell r="A3062">
            <v>26149</v>
          </cell>
        </row>
        <row r="3063">
          <cell r="A3063">
            <v>1478</v>
          </cell>
        </row>
        <row r="3064">
          <cell r="A3064">
            <v>31282</v>
          </cell>
        </row>
        <row r="3065">
          <cell r="A3065">
            <v>3319</v>
          </cell>
        </row>
        <row r="3066">
          <cell r="A3066">
            <v>22640</v>
          </cell>
        </row>
        <row r="3067">
          <cell r="A3067">
            <v>2867</v>
          </cell>
        </row>
        <row r="3068">
          <cell r="A3068">
            <v>30988</v>
          </cell>
        </row>
        <row r="3069">
          <cell r="A3069">
            <v>38662</v>
          </cell>
        </row>
        <row r="3070">
          <cell r="A3070">
            <v>21372</v>
          </cell>
        </row>
        <row r="3071">
          <cell r="A3071">
            <v>3573</v>
          </cell>
        </row>
        <row r="3072">
          <cell r="A3072">
            <v>1930</v>
          </cell>
        </row>
        <row r="3073">
          <cell r="A3073">
            <v>36279</v>
          </cell>
        </row>
        <row r="3074">
          <cell r="A3074">
            <v>16522</v>
          </cell>
        </row>
        <row r="3075">
          <cell r="A3075">
            <v>3469</v>
          </cell>
        </row>
        <row r="3076">
          <cell r="A3076">
            <v>1724</v>
          </cell>
        </row>
        <row r="3077">
          <cell r="A3077">
            <v>1911</v>
          </cell>
        </row>
        <row r="3078">
          <cell r="A3078">
            <v>46213</v>
          </cell>
        </row>
        <row r="3079">
          <cell r="A3079">
            <v>3127</v>
          </cell>
        </row>
        <row r="3080">
          <cell r="A3080">
            <v>2787</v>
          </cell>
        </row>
        <row r="3081">
          <cell r="A3081">
            <v>19698</v>
          </cell>
        </row>
        <row r="3082">
          <cell r="A3082">
            <v>347851</v>
          </cell>
        </row>
        <row r="3083">
          <cell r="A3083">
            <v>19937</v>
          </cell>
        </row>
        <row r="3084">
          <cell r="A3084">
            <v>27806</v>
          </cell>
        </row>
        <row r="3085">
          <cell r="A3085">
            <v>22731</v>
          </cell>
        </row>
        <row r="3086">
          <cell r="A3086">
            <v>1538</v>
          </cell>
        </row>
        <row r="3087">
          <cell r="A3087">
            <v>1787</v>
          </cell>
        </row>
        <row r="3088">
          <cell r="A3088">
            <v>23653</v>
          </cell>
        </row>
        <row r="3089">
          <cell r="A3089">
            <v>2610</v>
          </cell>
        </row>
        <row r="3090">
          <cell r="A3090">
            <v>2675</v>
          </cell>
        </row>
        <row r="3091">
          <cell r="A3091">
            <v>3264</v>
          </cell>
        </row>
        <row r="3092">
          <cell r="A3092">
            <v>341724</v>
          </cell>
        </row>
        <row r="3093">
          <cell r="A3093">
            <v>3639</v>
          </cell>
        </row>
        <row r="3094">
          <cell r="A3094">
            <v>20520</v>
          </cell>
        </row>
        <row r="3095">
          <cell r="A3095">
            <v>29410</v>
          </cell>
        </row>
        <row r="3096">
          <cell r="A3096">
            <v>2312</v>
          </cell>
        </row>
        <row r="3097">
          <cell r="A3097">
            <v>2388</v>
          </cell>
        </row>
        <row r="3098">
          <cell r="A3098">
            <v>11801</v>
          </cell>
        </row>
        <row r="3099">
          <cell r="A3099">
            <v>2311</v>
          </cell>
        </row>
        <row r="3100">
          <cell r="A3100">
            <v>1825</v>
          </cell>
        </row>
        <row r="3101">
          <cell r="A3101">
            <v>3612</v>
          </cell>
        </row>
        <row r="3102">
          <cell r="A3102">
            <v>1759</v>
          </cell>
        </row>
        <row r="3103">
          <cell r="A3103">
            <v>2309</v>
          </cell>
        </row>
        <row r="3104">
          <cell r="A3104">
            <v>167134</v>
          </cell>
        </row>
        <row r="3105">
          <cell r="A3105">
            <v>11475</v>
          </cell>
        </row>
        <row r="3106">
          <cell r="A3106">
            <v>38303</v>
          </cell>
        </row>
        <row r="3107">
          <cell r="A3107">
            <v>38060</v>
          </cell>
        </row>
        <row r="3108">
          <cell r="A3108">
            <v>1241</v>
          </cell>
        </row>
        <row r="3109">
          <cell r="A3109">
            <v>456041</v>
          </cell>
        </row>
        <row r="3110">
          <cell r="A3110">
            <v>30490</v>
          </cell>
        </row>
        <row r="3111">
          <cell r="A3111">
            <v>5343</v>
          </cell>
        </row>
        <row r="3112">
          <cell r="A3112">
            <v>7222</v>
          </cell>
        </row>
        <row r="3113">
          <cell r="A3113">
            <v>24076</v>
          </cell>
        </row>
        <row r="3114">
          <cell r="A3114">
            <v>35671</v>
          </cell>
        </row>
        <row r="3115">
          <cell r="A3115">
            <v>21516</v>
          </cell>
        </row>
        <row r="3116">
          <cell r="A3116">
            <v>19717</v>
          </cell>
        </row>
        <row r="3117">
          <cell r="A3117">
            <v>22865</v>
          </cell>
        </row>
        <row r="3118">
          <cell r="A3118">
            <v>30356</v>
          </cell>
        </row>
        <row r="3119">
          <cell r="A3119">
            <v>22322</v>
          </cell>
        </row>
        <row r="3120">
          <cell r="A3120">
            <v>340794</v>
          </cell>
        </row>
        <row r="3121">
          <cell r="A3121">
            <v>9428</v>
          </cell>
        </row>
        <row r="3122">
          <cell r="A3122">
            <v>7036</v>
          </cell>
        </row>
        <row r="3123">
          <cell r="A3123">
            <v>22529</v>
          </cell>
        </row>
        <row r="3124">
          <cell r="A3124">
            <v>1398</v>
          </cell>
        </row>
        <row r="3125">
          <cell r="A3125">
            <v>22533</v>
          </cell>
        </row>
        <row r="3126">
          <cell r="A3126">
            <v>22528</v>
          </cell>
        </row>
        <row r="3127">
          <cell r="A3127">
            <v>341646</v>
          </cell>
        </row>
        <row r="3128">
          <cell r="A3128">
            <v>3170</v>
          </cell>
        </row>
        <row r="3129">
          <cell r="A3129">
            <v>3325</v>
          </cell>
        </row>
        <row r="3130">
          <cell r="A3130">
            <v>175225</v>
          </cell>
        </row>
        <row r="3131">
          <cell r="A3131">
            <v>2596</v>
          </cell>
        </row>
        <row r="3132">
          <cell r="A3132">
            <v>24611</v>
          </cell>
        </row>
        <row r="3133">
          <cell r="A3133">
            <v>20057</v>
          </cell>
        </row>
        <row r="3134">
          <cell r="A3134">
            <v>170159</v>
          </cell>
        </row>
        <row r="3135">
          <cell r="A3135">
            <v>1566</v>
          </cell>
        </row>
        <row r="3136">
          <cell r="A3136">
            <v>2310</v>
          </cell>
        </row>
        <row r="3137">
          <cell r="A3137">
            <v>29347</v>
          </cell>
        </row>
        <row r="3138">
          <cell r="A3138">
            <v>29344</v>
          </cell>
        </row>
        <row r="3139">
          <cell r="A3139">
            <v>29106</v>
          </cell>
        </row>
        <row r="3140">
          <cell r="A3140">
            <v>1909</v>
          </cell>
        </row>
        <row r="3141">
          <cell r="A3141">
            <v>4275</v>
          </cell>
        </row>
        <row r="3142">
          <cell r="A3142">
            <v>341486</v>
          </cell>
        </row>
        <row r="3143">
          <cell r="A3143">
            <v>23105</v>
          </cell>
        </row>
        <row r="3144">
          <cell r="A3144">
            <v>2232</v>
          </cell>
        </row>
        <row r="3145">
          <cell r="A3145">
            <v>30992</v>
          </cell>
        </row>
        <row r="3146">
          <cell r="A3146">
            <v>20449</v>
          </cell>
        </row>
        <row r="3147">
          <cell r="A3147">
            <v>20183</v>
          </cell>
        </row>
        <row r="3148">
          <cell r="A3148">
            <v>25506</v>
          </cell>
        </row>
        <row r="3149">
          <cell r="A3149">
            <v>24251</v>
          </cell>
        </row>
        <row r="3150">
          <cell r="A3150">
            <v>1957</v>
          </cell>
        </row>
        <row r="3151">
          <cell r="A3151">
            <v>15198</v>
          </cell>
        </row>
        <row r="3152">
          <cell r="A3152">
            <v>1491</v>
          </cell>
        </row>
        <row r="3153">
          <cell r="A3153">
            <v>2992</v>
          </cell>
        </row>
        <row r="3154">
          <cell r="A3154">
            <v>18581</v>
          </cell>
        </row>
        <row r="3155">
          <cell r="A3155">
            <v>170317</v>
          </cell>
        </row>
        <row r="3156">
          <cell r="A3156">
            <v>5968</v>
          </cell>
        </row>
        <row r="3157">
          <cell r="A3157">
            <v>8627</v>
          </cell>
        </row>
        <row r="3158">
          <cell r="A3158">
            <v>509287</v>
          </cell>
        </row>
        <row r="3159">
          <cell r="A3159">
            <v>364101</v>
          </cell>
        </row>
        <row r="3160">
          <cell r="A3160">
            <v>3272</v>
          </cell>
        </row>
        <row r="3161">
          <cell r="A3161">
            <v>481</v>
          </cell>
        </row>
        <row r="3162">
          <cell r="A3162">
            <v>8729</v>
          </cell>
        </row>
        <row r="3163">
          <cell r="A3163">
            <v>3498</v>
          </cell>
        </row>
        <row r="3164">
          <cell r="A3164">
            <v>338439</v>
          </cell>
        </row>
        <row r="3165">
          <cell r="A3165">
            <v>341186</v>
          </cell>
        </row>
        <row r="3166">
          <cell r="A3166">
            <v>21614</v>
          </cell>
        </row>
        <row r="3167">
          <cell r="A3167">
            <v>458666</v>
          </cell>
        </row>
        <row r="3168">
          <cell r="A3168">
            <v>2134</v>
          </cell>
        </row>
        <row r="3169">
          <cell r="A3169">
            <v>23477</v>
          </cell>
        </row>
        <row r="3170">
          <cell r="A3170">
            <v>21519</v>
          </cell>
        </row>
        <row r="3171">
          <cell r="A3171">
            <v>3168</v>
          </cell>
        </row>
        <row r="3172">
          <cell r="A3172">
            <v>494609</v>
          </cell>
        </row>
        <row r="3173">
          <cell r="A3173">
            <v>2638</v>
          </cell>
        </row>
        <row r="3174">
          <cell r="A3174">
            <v>29774</v>
          </cell>
        </row>
        <row r="3175">
          <cell r="A3175">
            <v>23836</v>
          </cell>
        </row>
        <row r="3176">
          <cell r="A3176">
            <v>6456</v>
          </cell>
        </row>
        <row r="3177">
          <cell r="A3177">
            <v>20443</v>
          </cell>
        </row>
        <row r="3178">
          <cell r="A3178">
            <v>20448</v>
          </cell>
        </row>
        <row r="3179">
          <cell r="A3179">
            <v>16205</v>
          </cell>
        </row>
        <row r="3180">
          <cell r="A3180">
            <v>2928</v>
          </cell>
        </row>
        <row r="3181">
          <cell r="A3181">
            <v>454739</v>
          </cell>
        </row>
        <row r="3182">
          <cell r="A3182">
            <v>3613</v>
          </cell>
        </row>
        <row r="3183">
          <cell r="A3183">
            <v>173258</v>
          </cell>
        </row>
        <row r="3184">
          <cell r="A3184">
            <v>341718</v>
          </cell>
        </row>
        <row r="3185">
          <cell r="A3185">
            <v>341736</v>
          </cell>
        </row>
        <row r="3186">
          <cell r="A3186">
            <v>24144</v>
          </cell>
        </row>
        <row r="3187">
          <cell r="A3187">
            <v>1644</v>
          </cell>
        </row>
        <row r="3188">
          <cell r="A3188">
            <v>16910</v>
          </cell>
        </row>
        <row r="3189">
          <cell r="A3189">
            <v>336776</v>
          </cell>
        </row>
        <row r="3190">
          <cell r="A3190">
            <v>25815</v>
          </cell>
        </row>
        <row r="3191">
          <cell r="A3191">
            <v>25121</v>
          </cell>
        </row>
        <row r="3192">
          <cell r="A3192">
            <v>2105</v>
          </cell>
        </row>
        <row r="3193">
          <cell r="A3193">
            <v>7420</v>
          </cell>
        </row>
        <row r="3194">
          <cell r="A3194">
            <v>4826</v>
          </cell>
        </row>
        <row r="3195">
          <cell r="A3195">
            <v>38364</v>
          </cell>
        </row>
        <row r="3196">
          <cell r="A3196">
            <v>3317</v>
          </cell>
        </row>
        <row r="3197">
          <cell r="A3197">
            <v>30425</v>
          </cell>
        </row>
        <row r="3198">
          <cell r="A3198">
            <v>25134</v>
          </cell>
        </row>
        <row r="3199">
          <cell r="A3199">
            <v>37109</v>
          </cell>
        </row>
        <row r="3200">
          <cell r="A3200">
            <v>2761</v>
          </cell>
        </row>
        <row r="3201">
          <cell r="A3201">
            <v>37108</v>
          </cell>
        </row>
        <row r="3202">
          <cell r="A3202">
            <v>23787</v>
          </cell>
        </row>
        <row r="3203">
          <cell r="A3203">
            <v>347283</v>
          </cell>
        </row>
        <row r="3204">
          <cell r="A3204">
            <v>497772</v>
          </cell>
        </row>
        <row r="3205">
          <cell r="A3205">
            <v>22124</v>
          </cell>
        </row>
        <row r="3206">
          <cell r="A3206">
            <v>477931</v>
          </cell>
        </row>
        <row r="3207">
          <cell r="A3207">
            <v>1843</v>
          </cell>
        </row>
        <row r="3208">
          <cell r="A3208">
            <v>12100</v>
          </cell>
        </row>
        <row r="3209">
          <cell r="A3209">
            <v>24725</v>
          </cell>
        </row>
        <row r="3210">
          <cell r="A3210">
            <v>21706</v>
          </cell>
        </row>
        <row r="3211">
          <cell r="A3211">
            <v>428381</v>
          </cell>
        </row>
        <row r="3212">
          <cell r="A3212">
            <v>25753</v>
          </cell>
        </row>
        <row r="3213">
          <cell r="A3213">
            <v>3590</v>
          </cell>
        </row>
        <row r="3214">
          <cell r="A3214">
            <v>23414</v>
          </cell>
        </row>
        <row r="3215">
          <cell r="A3215">
            <v>357437</v>
          </cell>
        </row>
        <row r="3216">
          <cell r="A3216">
            <v>20031</v>
          </cell>
        </row>
        <row r="3217">
          <cell r="A3217">
            <v>24483</v>
          </cell>
        </row>
        <row r="3218">
          <cell r="A3218">
            <v>494610</v>
          </cell>
        </row>
        <row r="3219">
          <cell r="A3219">
            <v>4333</v>
          </cell>
        </row>
        <row r="3220">
          <cell r="A3220">
            <v>38487</v>
          </cell>
        </row>
        <row r="3221">
          <cell r="A3221">
            <v>24937</v>
          </cell>
        </row>
        <row r="3222">
          <cell r="A3222">
            <v>37330</v>
          </cell>
        </row>
        <row r="3223">
          <cell r="A3223">
            <v>509911</v>
          </cell>
        </row>
        <row r="3224">
          <cell r="A3224">
            <v>1979</v>
          </cell>
        </row>
        <row r="3225">
          <cell r="A3225">
            <v>36888</v>
          </cell>
        </row>
        <row r="3226">
          <cell r="A3226">
            <v>38409</v>
          </cell>
        </row>
        <row r="3227">
          <cell r="A3227">
            <v>22733</v>
          </cell>
        </row>
        <row r="3228">
          <cell r="A3228">
            <v>1873</v>
          </cell>
        </row>
        <row r="3229">
          <cell r="A3229">
            <v>368222</v>
          </cell>
        </row>
        <row r="3230">
          <cell r="A3230">
            <v>517923</v>
          </cell>
        </row>
        <row r="3231">
          <cell r="A3231">
            <v>2648</v>
          </cell>
        </row>
        <row r="3232">
          <cell r="A3232">
            <v>360987</v>
          </cell>
        </row>
        <row r="3233">
          <cell r="A3233">
            <v>23445</v>
          </cell>
        </row>
        <row r="3234">
          <cell r="A3234">
            <v>38149</v>
          </cell>
        </row>
        <row r="3235">
          <cell r="A3235">
            <v>38389</v>
          </cell>
        </row>
        <row r="3236">
          <cell r="A3236">
            <v>7361</v>
          </cell>
        </row>
        <row r="3237">
          <cell r="A3237">
            <v>484388</v>
          </cell>
        </row>
        <row r="3238">
          <cell r="A3238">
            <v>38365</v>
          </cell>
        </row>
        <row r="3239">
          <cell r="A3239">
            <v>24211</v>
          </cell>
        </row>
        <row r="3240">
          <cell r="A3240">
            <v>18045</v>
          </cell>
        </row>
        <row r="3241">
          <cell r="A3241">
            <v>20062</v>
          </cell>
        </row>
        <row r="3242">
          <cell r="A3242">
            <v>23534</v>
          </cell>
        </row>
        <row r="3243">
          <cell r="A3243">
            <v>3606</v>
          </cell>
        </row>
        <row r="3244">
          <cell r="A3244">
            <v>19354</v>
          </cell>
        </row>
        <row r="3245">
          <cell r="A3245">
            <v>5741</v>
          </cell>
        </row>
        <row r="3246">
          <cell r="A3246">
            <v>20071</v>
          </cell>
        </row>
        <row r="3247">
          <cell r="A3247">
            <v>29734</v>
          </cell>
        </row>
        <row r="3248">
          <cell r="A3248">
            <v>1532</v>
          </cell>
        </row>
        <row r="3249">
          <cell r="A3249">
            <v>278013</v>
          </cell>
        </row>
        <row r="3250">
          <cell r="A3250">
            <v>23422</v>
          </cell>
        </row>
        <row r="3251">
          <cell r="A3251">
            <v>5040</v>
          </cell>
        </row>
        <row r="3252">
          <cell r="A3252">
            <v>3254</v>
          </cell>
        </row>
        <row r="3253">
          <cell r="A3253">
            <v>2324</v>
          </cell>
        </row>
        <row r="3254">
          <cell r="A3254">
            <v>2380</v>
          </cell>
        </row>
        <row r="3255">
          <cell r="A3255">
            <v>1468</v>
          </cell>
        </row>
        <row r="3256">
          <cell r="A3256">
            <v>341608</v>
          </cell>
        </row>
        <row r="3257">
          <cell r="A3257">
            <v>364159</v>
          </cell>
        </row>
        <row r="3258">
          <cell r="A3258">
            <v>19814</v>
          </cell>
        </row>
        <row r="3259">
          <cell r="A3259">
            <v>2590</v>
          </cell>
        </row>
        <row r="3260">
          <cell r="A3260">
            <v>24373</v>
          </cell>
        </row>
        <row r="3261">
          <cell r="A3261">
            <v>36415</v>
          </cell>
        </row>
        <row r="3262">
          <cell r="A3262">
            <v>3011</v>
          </cell>
        </row>
        <row r="3263">
          <cell r="A3263">
            <v>29829</v>
          </cell>
        </row>
        <row r="3264">
          <cell r="A3264">
            <v>38369</v>
          </cell>
        </row>
        <row r="3265">
          <cell r="A3265">
            <v>7646</v>
          </cell>
        </row>
        <row r="3266">
          <cell r="A3266">
            <v>21935</v>
          </cell>
        </row>
        <row r="3267">
          <cell r="A3267">
            <v>855</v>
          </cell>
        </row>
        <row r="3268">
          <cell r="A3268">
            <v>53096</v>
          </cell>
        </row>
        <row r="3269">
          <cell r="A3269">
            <v>1977</v>
          </cell>
        </row>
        <row r="3270">
          <cell r="A3270">
            <v>20185</v>
          </cell>
        </row>
        <row r="3271">
          <cell r="A3271">
            <v>22368</v>
          </cell>
        </row>
        <row r="3272">
          <cell r="A3272">
            <v>16524</v>
          </cell>
        </row>
        <row r="3273">
          <cell r="A3273">
            <v>341486</v>
          </cell>
        </row>
        <row r="3274">
          <cell r="A3274">
            <v>341735</v>
          </cell>
        </row>
        <row r="3275">
          <cell r="A3275">
            <v>3503</v>
          </cell>
        </row>
        <row r="3276">
          <cell r="A3276">
            <v>2352</v>
          </cell>
        </row>
        <row r="3277">
          <cell r="A3277">
            <v>34369</v>
          </cell>
        </row>
        <row r="3278">
          <cell r="A3278">
            <v>21766</v>
          </cell>
        </row>
        <row r="3279">
          <cell r="A3279">
            <v>341038</v>
          </cell>
        </row>
        <row r="3280">
          <cell r="A3280">
            <v>341055</v>
          </cell>
        </row>
        <row r="3281">
          <cell r="A3281">
            <v>36880</v>
          </cell>
        </row>
        <row r="3282">
          <cell r="A3282">
            <v>341638</v>
          </cell>
        </row>
        <row r="3283">
          <cell r="A3283">
            <v>3042</v>
          </cell>
        </row>
        <row r="3284">
          <cell r="A3284">
            <v>18359</v>
          </cell>
        </row>
        <row r="3285">
          <cell r="A3285">
            <v>1686</v>
          </cell>
        </row>
        <row r="3286">
          <cell r="A3286">
            <v>36819</v>
          </cell>
        </row>
        <row r="3287">
          <cell r="A3287">
            <v>342373</v>
          </cell>
        </row>
        <row r="3288">
          <cell r="A3288">
            <v>36384</v>
          </cell>
        </row>
        <row r="3289">
          <cell r="A3289">
            <v>3159</v>
          </cell>
        </row>
        <row r="3290">
          <cell r="A3290">
            <v>1344</v>
          </cell>
        </row>
        <row r="3291">
          <cell r="A3291">
            <v>36100</v>
          </cell>
        </row>
        <row r="3292">
          <cell r="A3292">
            <v>167118</v>
          </cell>
        </row>
        <row r="3293">
          <cell r="A3293">
            <v>1969</v>
          </cell>
        </row>
        <row r="3294">
          <cell r="A3294">
            <v>345143</v>
          </cell>
        </row>
        <row r="3295">
          <cell r="A3295">
            <v>24237</v>
          </cell>
        </row>
        <row r="3296">
          <cell r="A3296">
            <v>19688</v>
          </cell>
        </row>
        <row r="3297">
          <cell r="A3297">
            <v>29254</v>
          </cell>
        </row>
        <row r="3298">
          <cell r="A3298">
            <v>3443</v>
          </cell>
        </row>
        <row r="3299">
          <cell r="A3299">
            <v>1625</v>
          </cell>
        </row>
        <row r="3300">
          <cell r="A3300">
            <v>170046</v>
          </cell>
        </row>
        <row r="3301">
          <cell r="A3301">
            <v>29178</v>
          </cell>
        </row>
        <row r="3302">
          <cell r="A3302">
            <v>37754</v>
          </cell>
        </row>
        <row r="3303">
          <cell r="A3303">
            <v>3425</v>
          </cell>
        </row>
        <row r="3304">
          <cell r="A3304">
            <v>34657</v>
          </cell>
        </row>
        <row r="3305">
          <cell r="A3305">
            <v>36383</v>
          </cell>
        </row>
        <row r="3306">
          <cell r="A3306">
            <v>366501</v>
          </cell>
        </row>
        <row r="3307">
          <cell r="A3307">
            <v>2833</v>
          </cell>
        </row>
        <row r="3308">
          <cell r="A3308">
            <v>2301</v>
          </cell>
        </row>
        <row r="3309">
          <cell r="A3309">
            <v>2095</v>
          </cell>
        </row>
        <row r="3310">
          <cell r="A3310">
            <v>18767</v>
          </cell>
        </row>
        <row r="3311">
          <cell r="A3311">
            <v>352932</v>
          </cell>
        </row>
        <row r="3312">
          <cell r="A3312">
            <v>357851</v>
          </cell>
        </row>
        <row r="3313">
          <cell r="A3313">
            <v>2220</v>
          </cell>
        </row>
        <row r="3314">
          <cell r="A3314">
            <v>2725</v>
          </cell>
        </row>
        <row r="3315">
          <cell r="A3315">
            <v>35069</v>
          </cell>
        </row>
        <row r="3316">
          <cell r="A3316">
            <v>21884</v>
          </cell>
        </row>
        <row r="3317">
          <cell r="A3317">
            <v>3394</v>
          </cell>
        </row>
        <row r="3318">
          <cell r="A3318">
            <v>477553</v>
          </cell>
        </row>
        <row r="3319">
          <cell r="A3319">
            <v>1824</v>
          </cell>
        </row>
        <row r="3320">
          <cell r="A3320">
            <v>1908</v>
          </cell>
        </row>
        <row r="3321">
          <cell r="A3321">
            <v>2147</v>
          </cell>
        </row>
        <row r="3322">
          <cell r="A3322">
            <v>3580</v>
          </cell>
        </row>
        <row r="3323">
          <cell r="A3323">
            <v>32190</v>
          </cell>
        </row>
        <row r="3324">
          <cell r="A3324">
            <v>30963</v>
          </cell>
        </row>
        <row r="3325">
          <cell r="A3325">
            <v>182</v>
          </cell>
        </row>
        <row r="3326">
          <cell r="A3326">
            <v>2248</v>
          </cell>
        </row>
        <row r="3327">
          <cell r="A3327">
            <v>3557</v>
          </cell>
        </row>
        <row r="3328">
          <cell r="A3328">
            <v>1925</v>
          </cell>
        </row>
        <row r="3329">
          <cell r="A3329">
            <v>365588</v>
          </cell>
        </row>
        <row r="3330">
          <cell r="A3330">
            <v>2285</v>
          </cell>
        </row>
        <row r="3331">
          <cell r="A3331">
            <v>3030</v>
          </cell>
        </row>
        <row r="3332">
          <cell r="A3332">
            <v>46671</v>
          </cell>
        </row>
        <row r="3333">
          <cell r="A3333">
            <v>3148</v>
          </cell>
        </row>
        <row r="3334">
          <cell r="A3334">
            <v>23035</v>
          </cell>
        </row>
        <row r="3335">
          <cell r="A3335">
            <v>1660</v>
          </cell>
        </row>
        <row r="3336">
          <cell r="A3336">
            <v>24432</v>
          </cell>
        </row>
        <row r="3337">
          <cell r="A3337">
            <v>35133</v>
          </cell>
        </row>
        <row r="3338">
          <cell r="A3338">
            <v>2746</v>
          </cell>
        </row>
        <row r="3339">
          <cell r="A3339">
            <v>977</v>
          </cell>
        </row>
        <row r="3340">
          <cell r="A3340">
            <v>18784</v>
          </cell>
        </row>
        <row r="3341">
          <cell r="A3341">
            <v>340107</v>
          </cell>
        </row>
        <row r="3342">
          <cell r="A3342">
            <v>36769</v>
          </cell>
        </row>
        <row r="3343">
          <cell r="A3343">
            <v>25282</v>
          </cell>
        </row>
        <row r="3344">
          <cell r="A3344">
            <v>338442</v>
          </cell>
        </row>
        <row r="3345">
          <cell r="A3345">
            <v>767</v>
          </cell>
        </row>
        <row r="3346">
          <cell r="A3346">
            <v>5630</v>
          </cell>
        </row>
        <row r="3347">
          <cell r="A3347">
            <v>340245</v>
          </cell>
        </row>
        <row r="3348">
          <cell r="A3348">
            <v>2048</v>
          </cell>
        </row>
        <row r="3349">
          <cell r="A3349">
            <v>459246</v>
          </cell>
        </row>
        <row r="3350">
          <cell r="A3350">
            <v>23600</v>
          </cell>
        </row>
        <row r="3351">
          <cell r="A3351">
            <v>487279</v>
          </cell>
        </row>
        <row r="3352">
          <cell r="A3352">
            <v>38185</v>
          </cell>
        </row>
        <row r="3353">
          <cell r="A3353">
            <v>490856</v>
          </cell>
        </row>
        <row r="3354">
          <cell r="A3354">
            <v>459451</v>
          </cell>
        </row>
        <row r="3355">
          <cell r="A3355">
            <v>23625</v>
          </cell>
        </row>
        <row r="3356">
          <cell r="A3356">
            <v>23764</v>
          </cell>
        </row>
        <row r="3357">
          <cell r="A3357">
            <v>3428</v>
          </cell>
        </row>
        <row r="3358">
          <cell r="A3358">
            <v>19653</v>
          </cell>
        </row>
        <row r="3359">
          <cell r="A3359">
            <v>2033</v>
          </cell>
        </row>
        <row r="3360">
          <cell r="A3360">
            <v>1066</v>
          </cell>
        </row>
        <row r="3361">
          <cell r="A3361">
            <v>8291</v>
          </cell>
        </row>
        <row r="3362">
          <cell r="A3362">
            <v>1622</v>
          </cell>
        </row>
        <row r="3363">
          <cell r="A3363">
            <v>26086</v>
          </cell>
        </row>
        <row r="3364">
          <cell r="A3364">
            <v>1987</v>
          </cell>
        </row>
        <row r="3365">
          <cell r="A3365">
            <v>455</v>
          </cell>
        </row>
        <row r="3366">
          <cell r="A3366">
            <v>15104</v>
          </cell>
        </row>
        <row r="3367">
          <cell r="A3367">
            <v>2764</v>
          </cell>
        </row>
        <row r="3368">
          <cell r="A3368">
            <v>6017</v>
          </cell>
        </row>
        <row r="3369">
          <cell r="A3369">
            <v>8337</v>
          </cell>
        </row>
        <row r="3370">
          <cell r="A3370">
            <v>21531</v>
          </cell>
        </row>
        <row r="3371">
          <cell r="A3371">
            <v>44004</v>
          </cell>
        </row>
        <row r="3372">
          <cell r="A3372">
            <v>7919</v>
          </cell>
        </row>
        <row r="3373">
          <cell r="A3373">
            <v>18641</v>
          </cell>
        </row>
        <row r="3374">
          <cell r="A3374">
            <v>5401</v>
          </cell>
        </row>
        <row r="3375">
          <cell r="A3375">
            <v>34773</v>
          </cell>
        </row>
        <row r="3376">
          <cell r="A3376">
            <v>493392</v>
          </cell>
        </row>
        <row r="3377">
          <cell r="A3377">
            <v>9179</v>
          </cell>
        </row>
        <row r="3378">
          <cell r="A3378">
            <v>15302</v>
          </cell>
        </row>
        <row r="3379">
          <cell r="A3379">
            <v>23060</v>
          </cell>
        </row>
        <row r="3380">
          <cell r="A3380">
            <v>24545</v>
          </cell>
        </row>
        <row r="3381">
          <cell r="A3381">
            <v>1470</v>
          </cell>
        </row>
        <row r="3382">
          <cell r="A3382">
            <v>2280</v>
          </cell>
        </row>
        <row r="3383">
          <cell r="A3383">
            <v>341723</v>
          </cell>
        </row>
        <row r="3384">
          <cell r="A3384">
            <v>35996</v>
          </cell>
        </row>
        <row r="3385">
          <cell r="A3385">
            <v>2798</v>
          </cell>
        </row>
        <row r="3386">
          <cell r="A3386">
            <v>38603</v>
          </cell>
        </row>
        <row r="3387">
          <cell r="A3387">
            <v>2821</v>
          </cell>
        </row>
        <row r="3388">
          <cell r="A3388">
            <v>152</v>
          </cell>
        </row>
        <row r="3389">
          <cell r="A3389">
            <v>36395</v>
          </cell>
        </row>
        <row r="3390">
          <cell r="A3390">
            <v>44009</v>
          </cell>
        </row>
        <row r="3391">
          <cell r="A3391">
            <v>3926</v>
          </cell>
        </row>
        <row r="3392">
          <cell r="A3392">
            <v>3203</v>
          </cell>
        </row>
        <row r="3393">
          <cell r="A3393">
            <v>29348</v>
          </cell>
        </row>
        <row r="3394">
          <cell r="A3394">
            <v>7499</v>
          </cell>
        </row>
        <row r="3395">
          <cell r="A3395">
            <v>1539</v>
          </cell>
        </row>
        <row r="3396">
          <cell r="A3396">
            <v>29338</v>
          </cell>
        </row>
        <row r="3397">
          <cell r="A3397">
            <v>23083</v>
          </cell>
        </row>
        <row r="3398">
          <cell r="A3398">
            <v>460109</v>
          </cell>
        </row>
        <row r="3399">
          <cell r="A3399">
            <v>2552</v>
          </cell>
        </row>
        <row r="3400">
          <cell r="A3400">
            <v>19265</v>
          </cell>
        </row>
        <row r="3401">
          <cell r="A3401">
            <v>167123</v>
          </cell>
        </row>
        <row r="3402">
          <cell r="A3402">
            <v>30370</v>
          </cell>
        </row>
        <row r="3403">
          <cell r="A3403">
            <v>30363</v>
          </cell>
        </row>
        <row r="3404">
          <cell r="A3404">
            <v>30361</v>
          </cell>
        </row>
        <row r="3405">
          <cell r="A3405">
            <v>3186</v>
          </cell>
        </row>
        <row r="3406">
          <cell r="A3406">
            <v>2784</v>
          </cell>
        </row>
        <row r="3407">
          <cell r="A3407">
            <v>3105</v>
          </cell>
        </row>
        <row r="3408">
          <cell r="A3408">
            <v>30358</v>
          </cell>
        </row>
        <row r="3409">
          <cell r="A3409">
            <v>2011</v>
          </cell>
        </row>
        <row r="3410">
          <cell r="A3410">
            <v>24826</v>
          </cell>
        </row>
        <row r="3411">
          <cell r="A3411">
            <v>5437</v>
          </cell>
        </row>
        <row r="3412">
          <cell r="A3412">
            <v>170029</v>
          </cell>
        </row>
        <row r="3413">
          <cell r="A3413">
            <v>8376</v>
          </cell>
        </row>
        <row r="3414">
          <cell r="A3414">
            <v>30898</v>
          </cell>
        </row>
        <row r="3415">
          <cell r="A3415">
            <v>25354</v>
          </cell>
        </row>
        <row r="3416">
          <cell r="A3416">
            <v>3185</v>
          </cell>
        </row>
        <row r="3417">
          <cell r="A3417">
            <v>2886</v>
          </cell>
        </row>
        <row r="3418">
          <cell r="A3418">
            <v>125</v>
          </cell>
        </row>
        <row r="3419">
          <cell r="A3419">
            <v>30895</v>
          </cell>
        </row>
        <row r="3420">
          <cell r="A3420">
            <v>3322</v>
          </cell>
        </row>
        <row r="3421">
          <cell r="A3421">
            <v>3007</v>
          </cell>
        </row>
        <row r="3422">
          <cell r="A3422">
            <v>11645</v>
          </cell>
        </row>
        <row r="3423">
          <cell r="A3423">
            <v>2760</v>
          </cell>
        </row>
        <row r="3424">
          <cell r="A3424">
            <v>390</v>
          </cell>
        </row>
        <row r="3425">
          <cell r="A3425">
            <v>30864</v>
          </cell>
        </row>
        <row r="3426">
          <cell r="A3426">
            <v>1028</v>
          </cell>
        </row>
        <row r="3427">
          <cell r="A3427">
            <v>2177</v>
          </cell>
        </row>
        <row r="3428">
          <cell r="A3428">
            <v>2817</v>
          </cell>
        </row>
        <row r="3429">
          <cell r="A3429">
            <v>25562</v>
          </cell>
        </row>
        <row r="3430">
          <cell r="A3430">
            <v>51484</v>
          </cell>
        </row>
        <row r="3431">
          <cell r="A3431">
            <v>1632</v>
          </cell>
        </row>
        <row r="3432">
          <cell r="A3432">
            <v>1326</v>
          </cell>
        </row>
        <row r="3433">
          <cell r="A3433">
            <v>29076</v>
          </cell>
        </row>
        <row r="3434">
          <cell r="A3434">
            <v>32117</v>
          </cell>
        </row>
        <row r="3435">
          <cell r="A3435">
            <v>23052</v>
          </cell>
        </row>
        <row r="3436">
          <cell r="A3436">
            <v>7771</v>
          </cell>
        </row>
        <row r="3437">
          <cell r="A3437">
            <v>46640</v>
          </cell>
        </row>
        <row r="3438">
          <cell r="A3438">
            <v>349770</v>
          </cell>
        </row>
        <row r="3439">
          <cell r="A3439">
            <v>43994</v>
          </cell>
        </row>
        <row r="3440">
          <cell r="A3440">
            <v>25580</v>
          </cell>
        </row>
        <row r="3441">
          <cell r="A3441">
            <v>18350</v>
          </cell>
        </row>
        <row r="3442">
          <cell r="A3442">
            <v>7714</v>
          </cell>
        </row>
        <row r="3443">
          <cell r="A3443">
            <v>340234</v>
          </cell>
        </row>
        <row r="3444">
          <cell r="A3444">
            <v>340500</v>
          </cell>
        </row>
        <row r="3445">
          <cell r="A3445">
            <v>458634</v>
          </cell>
        </row>
        <row r="3446">
          <cell r="A3446">
            <v>23964</v>
          </cell>
        </row>
        <row r="3447">
          <cell r="A3447">
            <v>35470</v>
          </cell>
        </row>
        <row r="3448">
          <cell r="A3448">
            <v>2092</v>
          </cell>
        </row>
        <row r="3449">
          <cell r="A3449">
            <v>8955</v>
          </cell>
        </row>
        <row r="3450">
          <cell r="A3450">
            <v>10176</v>
          </cell>
        </row>
        <row r="3451">
          <cell r="A3451">
            <v>34962</v>
          </cell>
        </row>
        <row r="3452">
          <cell r="A3452">
            <v>29025</v>
          </cell>
        </row>
        <row r="3453">
          <cell r="A3453">
            <v>38079</v>
          </cell>
        </row>
        <row r="3454">
          <cell r="A3454">
            <v>37294</v>
          </cell>
        </row>
        <row r="3455">
          <cell r="A3455">
            <v>4246</v>
          </cell>
        </row>
        <row r="3456">
          <cell r="A3456">
            <v>513669</v>
          </cell>
        </row>
        <row r="3457">
          <cell r="A3457">
            <v>25299</v>
          </cell>
        </row>
        <row r="3458">
          <cell r="A3458">
            <v>5732</v>
          </cell>
        </row>
        <row r="3459">
          <cell r="A3459">
            <v>1746</v>
          </cell>
        </row>
        <row r="3460">
          <cell r="A3460">
            <v>354810</v>
          </cell>
        </row>
        <row r="3461">
          <cell r="A3461">
            <v>1961</v>
          </cell>
        </row>
        <row r="3462">
          <cell r="A3462">
            <v>337350</v>
          </cell>
        </row>
        <row r="3463">
          <cell r="A3463">
            <v>22208</v>
          </cell>
        </row>
        <row r="3464">
          <cell r="A3464">
            <v>1115</v>
          </cell>
        </row>
        <row r="3465">
          <cell r="A3465">
            <v>16441</v>
          </cell>
        </row>
        <row r="3466">
          <cell r="A3466">
            <v>2939</v>
          </cell>
        </row>
        <row r="3467">
          <cell r="A3467">
            <v>23951</v>
          </cell>
        </row>
        <row r="3468">
          <cell r="A3468">
            <v>1912</v>
          </cell>
        </row>
        <row r="3469">
          <cell r="A3469">
            <v>19700</v>
          </cell>
        </row>
        <row r="3470">
          <cell r="A3470">
            <v>2972</v>
          </cell>
        </row>
        <row r="3471">
          <cell r="A3471">
            <v>17119</v>
          </cell>
        </row>
        <row r="3472">
          <cell r="A3472">
            <v>22544</v>
          </cell>
        </row>
        <row r="3473">
          <cell r="A3473">
            <v>18782</v>
          </cell>
        </row>
        <row r="3474">
          <cell r="A3474">
            <v>10676</v>
          </cell>
        </row>
        <row r="3475">
          <cell r="A3475">
            <v>51382</v>
          </cell>
        </row>
        <row r="3476">
          <cell r="A3476">
            <v>3445</v>
          </cell>
        </row>
        <row r="3477">
          <cell r="A3477">
            <v>340248</v>
          </cell>
        </row>
        <row r="3478">
          <cell r="A3478">
            <v>38777</v>
          </cell>
        </row>
        <row r="3479">
          <cell r="A3479">
            <v>1349</v>
          </cell>
        </row>
        <row r="3480">
          <cell r="A3480">
            <v>37913</v>
          </cell>
        </row>
        <row r="3481">
          <cell r="A3481">
            <v>2234</v>
          </cell>
        </row>
        <row r="3482">
          <cell r="A3482">
            <v>18630</v>
          </cell>
        </row>
        <row r="3483">
          <cell r="A3483">
            <v>367523</v>
          </cell>
        </row>
        <row r="3484">
          <cell r="A3484">
            <v>52935</v>
          </cell>
        </row>
        <row r="3485">
          <cell r="A3485">
            <v>37289</v>
          </cell>
        </row>
        <row r="3486">
          <cell r="A3486">
            <v>53108</v>
          </cell>
        </row>
        <row r="3487">
          <cell r="A3487">
            <v>4883</v>
          </cell>
        </row>
        <row r="3488">
          <cell r="A3488">
            <v>341715</v>
          </cell>
        </row>
        <row r="3489">
          <cell r="A3489">
            <v>29274</v>
          </cell>
        </row>
        <row r="3490">
          <cell r="A3490">
            <v>23809</v>
          </cell>
        </row>
        <row r="3491">
          <cell r="A3491">
            <v>21881</v>
          </cell>
        </row>
        <row r="3492">
          <cell r="A3492">
            <v>951</v>
          </cell>
        </row>
        <row r="3493">
          <cell r="A3493">
            <v>25274</v>
          </cell>
        </row>
        <row r="3494">
          <cell r="A3494">
            <v>341606</v>
          </cell>
        </row>
        <row r="3495">
          <cell r="A3495">
            <v>19225</v>
          </cell>
        </row>
        <row r="3496">
          <cell r="A3496">
            <v>19248</v>
          </cell>
        </row>
        <row r="3497">
          <cell r="A3497">
            <v>458492</v>
          </cell>
        </row>
        <row r="3498">
          <cell r="A3498">
            <v>2208</v>
          </cell>
        </row>
        <row r="3499">
          <cell r="A3499">
            <v>3485</v>
          </cell>
        </row>
        <row r="3500">
          <cell r="A3500">
            <v>3504</v>
          </cell>
        </row>
        <row r="3501">
          <cell r="A3501">
            <v>29336</v>
          </cell>
        </row>
        <row r="3502">
          <cell r="A3502">
            <v>8105</v>
          </cell>
        </row>
        <row r="3503">
          <cell r="A3503">
            <v>5498</v>
          </cell>
        </row>
        <row r="3504">
          <cell r="A3504">
            <v>3422</v>
          </cell>
        </row>
        <row r="3505">
          <cell r="A3505">
            <v>4841</v>
          </cell>
        </row>
        <row r="3506">
          <cell r="A3506">
            <v>37780</v>
          </cell>
        </row>
        <row r="3507">
          <cell r="A3507">
            <v>3706</v>
          </cell>
        </row>
        <row r="3508">
          <cell r="A3508">
            <v>8995</v>
          </cell>
        </row>
        <row r="3509">
          <cell r="A3509">
            <v>23283</v>
          </cell>
        </row>
        <row r="3510">
          <cell r="A3510">
            <v>3531</v>
          </cell>
        </row>
        <row r="3511">
          <cell r="A3511">
            <v>341723</v>
          </cell>
        </row>
        <row r="3512">
          <cell r="A3512">
            <v>30495</v>
          </cell>
        </row>
        <row r="3513">
          <cell r="A3513">
            <v>3085</v>
          </cell>
        </row>
        <row r="3514">
          <cell r="A3514">
            <v>8771</v>
          </cell>
        </row>
        <row r="3515">
          <cell r="A3515">
            <v>22336</v>
          </cell>
        </row>
        <row r="3516">
          <cell r="A3516">
            <v>35777</v>
          </cell>
        </row>
        <row r="3517">
          <cell r="A3517">
            <v>11773</v>
          </cell>
        </row>
        <row r="3518">
          <cell r="A3518">
            <v>35051</v>
          </cell>
        </row>
        <row r="3519">
          <cell r="A3519">
            <v>29448</v>
          </cell>
        </row>
        <row r="3520">
          <cell r="A3520">
            <v>1162</v>
          </cell>
        </row>
        <row r="3521">
          <cell r="A3521">
            <v>22871</v>
          </cell>
        </row>
        <row r="3522">
          <cell r="A3522">
            <v>3291</v>
          </cell>
        </row>
        <row r="3523">
          <cell r="A3523">
            <v>3414</v>
          </cell>
        </row>
        <row r="3524">
          <cell r="A3524">
            <v>35573</v>
          </cell>
        </row>
        <row r="3525">
          <cell r="A3525">
            <v>500976</v>
          </cell>
        </row>
        <row r="3526">
          <cell r="A3526">
            <v>4192</v>
          </cell>
        </row>
        <row r="3527">
          <cell r="A3527">
            <v>22657</v>
          </cell>
        </row>
        <row r="3528">
          <cell r="A3528">
            <v>357242</v>
          </cell>
        </row>
        <row r="3529">
          <cell r="A3529">
            <v>21582</v>
          </cell>
        </row>
        <row r="3530">
          <cell r="A3530">
            <v>2008</v>
          </cell>
        </row>
        <row r="3531">
          <cell r="A3531">
            <v>2706</v>
          </cell>
        </row>
        <row r="3532">
          <cell r="A3532">
            <v>338366</v>
          </cell>
        </row>
        <row r="3533">
          <cell r="A3533">
            <v>8394</v>
          </cell>
        </row>
        <row r="3534">
          <cell r="A3534">
            <v>18119</v>
          </cell>
        </row>
        <row r="3535">
          <cell r="A3535">
            <v>38190</v>
          </cell>
        </row>
        <row r="3536">
          <cell r="A3536">
            <v>23895</v>
          </cell>
        </row>
        <row r="3537">
          <cell r="A3537">
            <v>11320</v>
          </cell>
        </row>
        <row r="3538">
          <cell r="A3538">
            <v>27014</v>
          </cell>
        </row>
        <row r="3539">
          <cell r="A3539">
            <v>459538</v>
          </cell>
        </row>
        <row r="3540">
          <cell r="A3540">
            <v>4270</v>
          </cell>
        </row>
        <row r="3541">
          <cell r="A3541">
            <v>3182</v>
          </cell>
        </row>
        <row r="3542">
          <cell r="A3542">
            <v>3339</v>
          </cell>
        </row>
        <row r="3543">
          <cell r="A3543">
            <v>3368</v>
          </cell>
        </row>
        <row r="3544">
          <cell r="A3544">
            <v>25571</v>
          </cell>
        </row>
        <row r="3545">
          <cell r="A3545">
            <v>18677</v>
          </cell>
        </row>
        <row r="3546">
          <cell r="A3546">
            <v>24072</v>
          </cell>
        </row>
        <row r="3547">
          <cell r="A3547">
            <v>8930</v>
          </cell>
        </row>
        <row r="3548">
          <cell r="A3548">
            <v>1952</v>
          </cell>
        </row>
        <row r="3549">
          <cell r="A3549">
            <v>1998</v>
          </cell>
        </row>
        <row r="3550">
          <cell r="A3550">
            <v>22839</v>
          </cell>
        </row>
        <row r="3551">
          <cell r="A3551">
            <v>170112</v>
          </cell>
        </row>
        <row r="3552">
          <cell r="A3552">
            <v>29350</v>
          </cell>
        </row>
        <row r="3553">
          <cell r="A3553">
            <v>9005</v>
          </cell>
        </row>
        <row r="3554">
          <cell r="A3554">
            <v>25670</v>
          </cell>
        </row>
        <row r="3555">
          <cell r="A3555">
            <v>2790</v>
          </cell>
        </row>
        <row r="3556">
          <cell r="A3556">
            <v>3219</v>
          </cell>
        </row>
        <row r="3557">
          <cell r="A3557">
            <v>37102</v>
          </cell>
        </row>
        <row r="3558">
          <cell r="A3558">
            <v>19454</v>
          </cell>
        </row>
        <row r="3559">
          <cell r="A3559">
            <v>2519</v>
          </cell>
        </row>
        <row r="3560">
          <cell r="A3560">
            <v>22053</v>
          </cell>
        </row>
        <row r="3561">
          <cell r="A3561">
            <v>1506</v>
          </cell>
        </row>
        <row r="3562">
          <cell r="A3562">
            <v>1856</v>
          </cell>
        </row>
        <row r="3563">
          <cell r="A3563">
            <v>6749</v>
          </cell>
        </row>
        <row r="3564">
          <cell r="A3564">
            <v>2698</v>
          </cell>
        </row>
        <row r="3565">
          <cell r="A3565">
            <v>169823</v>
          </cell>
        </row>
        <row r="3566">
          <cell r="A3566">
            <v>37229</v>
          </cell>
        </row>
        <row r="3567">
          <cell r="A3567">
            <v>346246</v>
          </cell>
        </row>
        <row r="3568">
          <cell r="A3568">
            <v>4885</v>
          </cell>
        </row>
        <row r="3569">
          <cell r="A3569">
            <v>25910</v>
          </cell>
        </row>
        <row r="3570">
          <cell r="A3570">
            <v>360566</v>
          </cell>
        </row>
        <row r="3571">
          <cell r="A3571">
            <v>2869</v>
          </cell>
        </row>
        <row r="3572">
          <cell r="A3572">
            <v>2902</v>
          </cell>
        </row>
        <row r="3573">
          <cell r="A3573">
            <v>3377</v>
          </cell>
        </row>
        <row r="3574">
          <cell r="A3574">
            <v>2533</v>
          </cell>
        </row>
        <row r="3575">
          <cell r="A3575">
            <v>170410</v>
          </cell>
        </row>
        <row r="3576">
          <cell r="A3576">
            <v>26152</v>
          </cell>
        </row>
        <row r="3577">
          <cell r="A3577">
            <v>3640</v>
          </cell>
        </row>
        <row r="3578">
          <cell r="A3578">
            <v>2535</v>
          </cell>
        </row>
        <row r="3579">
          <cell r="A3579">
            <v>2555</v>
          </cell>
        </row>
        <row r="3580">
          <cell r="A3580">
            <v>1438</v>
          </cell>
        </row>
        <row r="3581">
          <cell r="A3581">
            <v>31418</v>
          </cell>
        </row>
        <row r="3582">
          <cell r="A3582">
            <v>1636</v>
          </cell>
        </row>
        <row r="3583">
          <cell r="A3583">
            <v>21789</v>
          </cell>
        </row>
        <row r="3584">
          <cell r="A3584">
            <v>21798</v>
          </cell>
        </row>
        <row r="3585">
          <cell r="A3585">
            <v>3050</v>
          </cell>
        </row>
        <row r="3586">
          <cell r="A3586">
            <v>1910</v>
          </cell>
        </row>
        <row r="3587">
          <cell r="A3587">
            <v>495679</v>
          </cell>
        </row>
        <row r="3588">
          <cell r="A3588">
            <v>1244</v>
          </cell>
        </row>
        <row r="3589">
          <cell r="A3589">
            <v>19240</v>
          </cell>
        </row>
        <row r="3590">
          <cell r="A3590">
            <v>1049</v>
          </cell>
        </row>
        <row r="3591">
          <cell r="A3591">
            <v>2357</v>
          </cell>
        </row>
        <row r="3592">
          <cell r="A3592">
            <v>167078</v>
          </cell>
        </row>
        <row r="3593">
          <cell r="A3593">
            <v>51394</v>
          </cell>
        </row>
        <row r="3594">
          <cell r="A3594">
            <v>37948</v>
          </cell>
        </row>
        <row r="3595">
          <cell r="A3595">
            <v>24459</v>
          </cell>
        </row>
        <row r="3596">
          <cell r="A3596">
            <v>25368</v>
          </cell>
        </row>
        <row r="3597">
          <cell r="A3597">
            <v>10121</v>
          </cell>
        </row>
        <row r="3598">
          <cell r="A3598">
            <v>44872</v>
          </cell>
        </row>
        <row r="3599">
          <cell r="A3599">
            <v>11091</v>
          </cell>
        </row>
        <row r="3600">
          <cell r="A3600">
            <v>30485</v>
          </cell>
        </row>
        <row r="3601">
          <cell r="A3601">
            <v>948</v>
          </cell>
        </row>
        <row r="3602">
          <cell r="A3602">
            <v>3125</v>
          </cell>
        </row>
        <row r="3603">
          <cell r="A3603">
            <v>2722</v>
          </cell>
        </row>
        <row r="3604">
          <cell r="A3604">
            <v>4340</v>
          </cell>
        </row>
        <row r="3605">
          <cell r="A3605">
            <v>17123</v>
          </cell>
        </row>
        <row r="3606">
          <cell r="A3606">
            <v>4337</v>
          </cell>
        </row>
        <row r="3607">
          <cell r="A3607">
            <v>1035</v>
          </cell>
        </row>
        <row r="3608">
          <cell r="A3608">
            <v>1456</v>
          </cell>
        </row>
        <row r="3609">
          <cell r="A3609">
            <v>3040</v>
          </cell>
        </row>
        <row r="3610">
          <cell r="A3610">
            <v>2361</v>
          </cell>
        </row>
        <row r="3611">
          <cell r="A3611">
            <v>1934</v>
          </cell>
        </row>
        <row r="3612">
          <cell r="A3612">
            <v>25389</v>
          </cell>
        </row>
        <row r="3613">
          <cell r="A3613">
            <v>35999</v>
          </cell>
        </row>
        <row r="3614">
          <cell r="A3614">
            <v>8721</v>
          </cell>
        </row>
        <row r="3615">
          <cell r="A3615">
            <v>341738</v>
          </cell>
        </row>
        <row r="3616">
          <cell r="A3616">
            <v>356843</v>
          </cell>
        </row>
        <row r="3617">
          <cell r="A3617">
            <v>38629</v>
          </cell>
        </row>
        <row r="3618">
          <cell r="A3618">
            <v>3205</v>
          </cell>
        </row>
        <row r="3619">
          <cell r="A3619">
            <v>1237</v>
          </cell>
        </row>
        <row r="3620">
          <cell r="A3620">
            <v>18628</v>
          </cell>
        </row>
        <row r="3621">
          <cell r="A3621">
            <v>29281</v>
          </cell>
        </row>
        <row r="3622">
          <cell r="A3622">
            <v>1848</v>
          </cell>
        </row>
        <row r="3623">
          <cell r="A3623">
            <v>379501</v>
          </cell>
        </row>
        <row r="3624">
          <cell r="A3624">
            <v>424169</v>
          </cell>
        </row>
        <row r="3625">
          <cell r="A3625">
            <v>27858</v>
          </cell>
        </row>
        <row r="3626">
          <cell r="A3626">
            <v>168954</v>
          </cell>
        </row>
        <row r="3627">
          <cell r="A3627">
            <v>37779</v>
          </cell>
        </row>
        <row r="3628">
          <cell r="A3628">
            <v>20135</v>
          </cell>
        </row>
        <row r="3629">
          <cell r="A3629">
            <v>17115</v>
          </cell>
        </row>
        <row r="3630">
          <cell r="A3630">
            <v>19250</v>
          </cell>
        </row>
        <row r="3631">
          <cell r="A3631">
            <v>170047</v>
          </cell>
        </row>
        <row r="3632">
          <cell r="A3632">
            <v>6815</v>
          </cell>
        </row>
        <row r="3633">
          <cell r="A3633">
            <v>23686</v>
          </cell>
        </row>
        <row r="3634">
          <cell r="A3634">
            <v>19076</v>
          </cell>
        </row>
        <row r="3635">
          <cell r="A3635">
            <v>8745</v>
          </cell>
        </row>
        <row r="3636">
          <cell r="A3636">
            <v>10491</v>
          </cell>
        </row>
        <row r="3637">
          <cell r="A3637">
            <v>169777</v>
          </cell>
        </row>
        <row r="3638">
          <cell r="A3638">
            <v>24641</v>
          </cell>
        </row>
        <row r="3639">
          <cell r="A3639">
            <v>360815</v>
          </cell>
        </row>
        <row r="3640">
          <cell r="A3640">
            <v>169774</v>
          </cell>
        </row>
        <row r="3641">
          <cell r="A3641">
            <v>318</v>
          </cell>
        </row>
        <row r="3642">
          <cell r="A3642">
            <v>29026</v>
          </cell>
        </row>
        <row r="3643">
          <cell r="A3643">
            <v>21476</v>
          </cell>
        </row>
        <row r="3644">
          <cell r="A3644">
            <v>2778</v>
          </cell>
        </row>
        <row r="3645">
          <cell r="A3645">
            <v>169722</v>
          </cell>
        </row>
        <row r="3646">
          <cell r="A3646">
            <v>340373</v>
          </cell>
        </row>
        <row r="3647">
          <cell r="A3647">
            <v>242221</v>
          </cell>
        </row>
        <row r="3648">
          <cell r="A3648">
            <v>3143</v>
          </cell>
        </row>
        <row r="3649">
          <cell r="A3649">
            <v>1542</v>
          </cell>
        </row>
        <row r="3650">
          <cell r="A3650">
            <v>38020</v>
          </cell>
        </row>
        <row r="3651">
          <cell r="A3651">
            <v>1886</v>
          </cell>
        </row>
        <row r="3652">
          <cell r="A3652">
            <v>3101</v>
          </cell>
        </row>
        <row r="3653">
          <cell r="A3653">
            <v>1970</v>
          </cell>
        </row>
        <row r="3654">
          <cell r="A3654">
            <v>3470</v>
          </cell>
        </row>
        <row r="3655">
          <cell r="A3655">
            <v>492510</v>
          </cell>
        </row>
        <row r="3656">
          <cell r="A3656">
            <v>1722</v>
          </cell>
        </row>
        <row r="3657">
          <cell r="A3657">
            <v>35937</v>
          </cell>
        </row>
        <row r="3658">
          <cell r="A3658">
            <v>15528</v>
          </cell>
        </row>
        <row r="3659">
          <cell r="A3659">
            <v>2041</v>
          </cell>
        </row>
        <row r="3660">
          <cell r="A3660">
            <v>37658</v>
          </cell>
        </row>
        <row r="3661">
          <cell r="A3661">
            <v>2282</v>
          </cell>
        </row>
        <row r="3662">
          <cell r="A3662">
            <v>2759</v>
          </cell>
        </row>
        <row r="3663">
          <cell r="A3663">
            <v>2859</v>
          </cell>
        </row>
        <row r="3664">
          <cell r="A3664">
            <v>3169</v>
          </cell>
        </row>
        <row r="3665">
          <cell r="A3665">
            <v>3212</v>
          </cell>
        </row>
        <row r="3666">
          <cell r="A3666">
            <v>3268</v>
          </cell>
        </row>
        <row r="3667">
          <cell r="A3667">
            <v>3403</v>
          </cell>
        </row>
        <row r="3668">
          <cell r="A3668">
            <v>1588</v>
          </cell>
        </row>
        <row r="3669">
          <cell r="A3669">
            <v>341486</v>
          </cell>
        </row>
        <row r="3670">
          <cell r="A3670">
            <v>11143</v>
          </cell>
        </row>
        <row r="3671">
          <cell r="A3671">
            <v>8297</v>
          </cell>
        </row>
        <row r="3672">
          <cell r="A3672">
            <v>27185</v>
          </cell>
        </row>
        <row r="3673">
          <cell r="A3673">
            <v>34615</v>
          </cell>
        </row>
        <row r="3674">
          <cell r="A3674">
            <v>3047</v>
          </cell>
        </row>
        <row r="3675">
          <cell r="A3675">
            <v>23893</v>
          </cell>
        </row>
        <row r="3676">
          <cell r="A3676">
            <v>477679</v>
          </cell>
        </row>
        <row r="3677">
          <cell r="A3677">
            <v>3227</v>
          </cell>
        </row>
        <row r="3678">
          <cell r="A3678">
            <v>16833</v>
          </cell>
        </row>
        <row r="3679">
          <cell r="A3679">
            <v>338433</v>
          </cell>
        </row>
        <row r="3680">
          <cell r="A3680">
            <v>341202</v>
          </cell>
        </row>
        <row r="3681">
          <cell r="A3681">
            <v>1485</v>
          </cell>
        </row>
        <row r="3682">
          <cell r="A3682">
            <v>273848</v>
          </cell>
        </row>
        <row r="3683">
          <cell r="A3683">
            <v>268335</v>
          </cell>
        </row>
        <row r="3684">
          <cell r="A3684">
            <v>4687</v>
          </cell>
        </row>
        <row r="3685">
          <cell r="A3685">
            <v>2850</v>
          </cell>
        </row>
        <row r="3686">
          <cell r="A3686">
            <v>35312</v>
          </cell>
        </row>
        <row r="3687">
          <cell r="A3687">
            <v>15659</v>
          </cell>
        </row>
        <row r="3688">
          <cell r="A3688">
            <v>4688</v>
          </cell>
        </row>
        <row r="3689">
          <cell r="A3689">
            <v>1697</v>
          </cell>
        </row>
        <row r="3690">
          <cell r="A3690">
            <v>510484</v>
          </cell>
        </row>
        <row r="3691">
          <cell r="A3691">
            <v>337417</v>
          </cell>
        </row>
        <row r="3692">
          <cell r="A3692">
            <v>1863</v>
          </cell>
        </row>
        <row r="3693">
          <cell r="A3693">
            <v>26430</v>
          </cell>
        </row>
        <row r="3694">
          <cell r="A3694">
            <v>341464</v>
          </cell>
        </row>
        <row r="3695">
          <cell r="A3695">
            <v>30691</v>
          </cell>
        </row>
        <row r="3696">
          <cell r="A3696">
            <v>23179</v>
          </cell>
        </row>
        <row r="3697">
          <cell r="A3697">
            <v>38076</v>
          </cell>
        </row>
        <row r="3698">
          <cell r="A3698">
            <v>4591</v>
          </cell>
        </row>
        <row r="3699">
          <cell r="A3699">
            <v>2313</v>
          </cell>
        </row>
        <row r="3700">
          <cell r="A3700">
            <v>21799</v>
          </cell>
        </row>
        <row r="3701">
          <cell r="A3701">
            <v>53182</v>
          </cell>
        </row>
        <row r="3702">
          <cell r="A3702">
            <v>3118</v>
          </cell>
        </row>
        <row r="3703">
          <cell r="A3703">
            <v>364065</v>
          </cell>
        </row>
        <row r="3704">
          <cell r="A3704">
            <v>23858</v>
          </cell>
        </row>
        <row r="3705">
          <cell r="A3705">
            <v>2794</v>
          </cell>
        </row>
        <row r="3706">
          <cell r="A3706">
            <v>1578</v>
          </cell>
        </row>
        <row r="3707">
          <cell r="A3707">
            <v>2573</v>
          </cell>
        </row>
        <row r="3708">
          <cell r="A3708">
            <v>38469</v>
          </cell>
        </row>
        <row r="3709">
          <cell r="A3709">
            <v>2344</v>
          </cell>
        </row>
        <row r="3710">
          <cell r="A3710">
            <v>26209</v>
          </cell>
        </row>
        <row r="3711">
          <cell r="A3711">
            <v>170919</v>
          </cell>
        </row>
        <row r="3712">
          <cell r="A3712">
            <v>35123</v>
          </cell>
        </row>
        <row r="3713">
          <cell r="A3713">
            <v>4005</v>
          </cell>
        </row>
        <row r="3714">
          <cell r="A3714">
            <v>1871</v>
          </cell>
        </row>
        <row r="3715">
          <cell r="A3715">
            <v>490871</v>
          </cell>
        </row>
        <row r="3716">
          <cell r="A3716">
            <v>341756</v>
          </cell>
        </row>
        <row r="3717">
          <cell r="A3717">
            <v>169717</v>
          </cell>
        </row>
        <row r="3718">
          <cell r="A3718">
            <v>37074</v>
          </cell>
        </row>
        <row r="3719">
          <cell r="A3719">
            <v>3235</v>
          </cell>
        </row>
        <row r="3720">
          <cell r="A3720">
            <v>4138</v>
          </cell>
        </row>
        <row r="3721">
          <cell r="A3721">
            <v>3451</v>
          </cell>
        </row>
        <row r="3722">
          <cell r="A3722">
            <v>31063</v>
          </cell>
        </row>
        <row r="3723">
          <cell r="A3723">
            <v>2498</v>
          </cell>
        </row>
        <row r="3724">
          <cell r="A3724">
            <v>189989</v>
          </cell>
        </row>
        <row r="3725">
          <cell r="A3725">
            <v>20514</v>
          </cell>
        </row>
        <row r="3726">
          <cell r="A3726">
            <v>21749</v>
          </cell>
        </row>
        <row r="3727">
          <cell r="A3727">
            <v>1514</v>
          </cell>
        </row>
        <row r="3728">
          <cell r="A3728">
            <v>2686</v>
          </cell>
        </row>
        <row r="3729">
          <cell r="A3729">
            <v>2831</v>
          </cell>
        </row>
        <row r="3730">
          <cell r="A3730">
            <v>3389</v>
          </cell>
        </row>
        <row r="3731">
          <cell r="A3731">
            <v>18722</v>
          </cell>
        </row>
        <row r="3732">
          <cell r="A3732">
            <v>2993</v>
          </cell>
        </row>
        <row r="3733">
          <cell r="A3733">
            <v>340584</v>
          </cell>
        </row>
        <row r="3734">
          <cell r="A3734">
            <v>3436</v>
          </cell>
        </row>
        <row r="3735">
          <cell r="A3735">
            <v>22403</v>
          </cell>
        </row>
        <row r="3736">
          <cell r="A3736">
            <v>5378</v>
          </cell>
        </row>
        <row r="3737">
          <cell r="A3737">
            <v>469677</v>
          </cell>
        </row>
        <row r="3738">
          <cell r="A3738">
            <v>10466</v>
          </cell>
        </row>
        <row r="3739">
          <cell r="A3739">
            <v>24499</v>
          </cell>
        </row>
        <row r="3740">
          <cell r="A3740">
            <v>341566</v>
          </cell>
        </row>
        <row r="3741">
          <cell r="A3741">
            <v>357642</v>
          </cell>
        </row>
        <row r="3742">
          <cell r="A3742">
            <v>24251</v>
          </cell>
        </row>
        <row r="3743">
          <cell r="A3743">
            <v>647</v>
          </cell>
        </row>
        <row r="3744">
          <cell r="A3744">
            <v>37617</v>
          </cell>
        </row>
        <row r="3745">
          <cell r="A3745">
            <v>3868</v>
          </cell>
        </row>
        <row r="3746">
          <cell r="A3746">
            <v>367911</v>
          </cell>
        </row>
        <row r="3747">
          <cell r="A3747">
            <v>34761</v>
          </cell>
        </row>
        <row r="3748">
          <cell r="A3748">
            <v>31392</v>
          </cell>
        </row>
        <row r="3749">
          <cell r="A3749">
            <v>486521</v>
          </cell>
        </row>
        <row r="3750">
          <cell r="A3750">
            <v>364026</v>
          </cell>
        </row>
        <row r="3751">
          <cell r="A3751">
            <v>27080</v>
          </cell>
        </row>
        <row r="3752">
          <cell r="A3752">
            <v>350283</v>
          </cell>
        </row>
        <row r="3753">
          <cell r="A3753">
            <v>25816</v>
          </cell>
        </row>
        <row r="3754">
          <cell r="A3754">
            <v>342407</v>
          </cell>
        </row>
        <row r="3755">
          <cell r="A3755">
            <v>23523</v>
          </cell>
        </row>
        <row r="3756">
          <cell r="A3756">
            <v>23612</v>
          </cell>
        </row>
        <row r="3757">
          <cell r="A3757">
            <v>341351</v>
          </cell>
        </row>
        <row r="3758">
          <cell r="A3758">
            <v>36199</v>
          </cell>
        </row>
        <row r="3759">
          <cell r="A3759">
            <v>9292</v>
          </cell>
        </row>
        <row r="3760">
          <cell r="A3760">
            <v>23817</v>
          </cell>
        </row>
        <row r="3761">
          <cell r="A3761">
            <v>2508</v>
          </cell>
        </row>
        <row r="3762">
          <cell r="A3762">
            <v>21634</v>
          </cell>
        </row>
        <row r="3763">
          <cell r="A3763">
            <v>721</v>
          </cell>
        </row>
        <row r="3764">
          <cell r="A3764">
            <v>2163</v>
          </cell>
        </row>
        <row r="3765">
          <cell r="A3765">
            <v>341602</v>
          </cell>
        </row>
        <row r="3766">
          <cell r="A3766">
            <v>24362</v>
          </cell>
        </row>
        <row r="3767">
          <cell r="A3767">
            <v>22670</v>
          </cell>
        </row>
        <row r="3768">
          <cell r="A3768">
            <v>37245</v>
          </cell>
        </row>
        <row r="3769">
          <cell r="A3769">
            <v>46178</v>
          </cell>
        </row>
        <row r="3770">
          <cell r="A3770">
            <v>173264</v>
          </cell>
        </row>
        <row r="3771">
          <cell r="A3771">
            <v>46186</v>
          </cell>
        </row>
        <row r="3772">
          <cell r="A3772">
            <v>2027</v>
          </cell>
        </row>
        <row r="3773">
          <cell r="A3773">
            <v>37231</v>
          </cell>
        </row>
        <row r="3774">
          <cell r="A3774">
            <v>15887</v>
          </cell>
        </row>
        <row r="3775">
          <cell r="A3775">
            <v>7162</v>
          </cell>
        </row>
        <row r="3776">
          <cell r="A3776">
            <v>8750</v>
          </cell>
        </row>
        <row r="3777">
          <cell r="A3777">
            <v>1869</v>
          </cell>
        </row>
        <row r="3778">
          <cell r="A3778">
            <v>2052</v>
          </cell>
        </row>
        <row r="3779">
          <cell r="A3779">
            <v>2288</v>
          </cell>
        </row>
        <row r="3780">
          <cell r="A3780">
            <v>170558</v>
          </cell>
        </row>
        <row r="3781">
          <cell r="A3781">
            <v>25394</v>
          </cell>
        </row>
        <row r="3782">
          <cell r="A3782">
            <v>36267</v>
          </cell>
        </row>
        <row r="3783">
          <cell r="A3783">
            <v>499626</v>
          </cell>
        </row>
        <row r="3784">
          <cell r="A3784">
            <v>11554</v>
          </cell>
        </row>
        <row r="3785">
          <cell r="A3785">
            <v>3334</v>
          </cell>
        </row>
        <row r="3786">
          <cell r="A3786">
            <v>1611</v>
          </cell>
        </row>
        <row r="3787">
          <cell r="A3787">
            <v>1616</v>
          </cell>
        </row>
        <row r="3788">
          <cell r="A3788">
            <v>341141</v>
          </cell>
        </row>
        <row r="3789">
          <cell r="A3789">
            <v>19699</v>
          </cell>
        </row>
        <row r="3790">
          <cell r="A3790">
            <v>1243</v>
          </cell>
        </row>
        <row r="3791">
          <cell r="A3791">
            <v>408647</v>
          </cell>
        </row>
        <row r="3792">
          <cell r="A3792">
            <v>51344</v>
          </cell>
        </row>
        <row r="3793">
          <cell r="A3793">
            <v>2753</v>
          </cell>
        </row>
        <row r="3794">
          <cell r="A3794">
            <v>38100</v>
          </cell>
        </row>
        <row r="3795">
          <cell r="A3795">
            <v>3619</v>
          </cell>
        </row>
        <row r="3796">
          <cell r="A3796">
            <v>340197</v>
          </cell>
        </row>
        <row r="3797">
          <cell r="A3797">
            <v>22341</v>
          </cell>
        </row>
        <row r="3798">
          <cell r="A3798">
            <v>23110</v>
          </cell>
        </row>
        <row r="3799">
          <cell r="A3799">
            <v>25906</v>
          </cell>
        </row>
        <row r="3800">
          <cell r="A3800">
            <v>23348</v>
          </cell>
        </row>
        <row r="3801">
          <cell r="A3801">
            <v>21841</v>
          </cell>
        </row>
        <row r="3802">
          <cell r="A3802">
            <v>23214</v>
          </cell>
        </row>
        <row r="3803">
          <cell r="A3803">
            <v>469400</v>
          </cell>
        </row>
        <row r="3804">
          <cell r="A3804">
            <v>30794</v>
          </cell>
        </row>
        <row r="3805">
          <cell r="A3805">
            <v>516747</v>
          </cell>
        </row>
        <row r="3806">
          <cell r="A3806">
            <v>25215</v>
          </cell>
        </row>
        <row r="3807">
          <cell r="A3807">
            <v>2300</v>
          </cell>
        </row>
        <row r="3808">
          <cell r="A3808">
            <v>2207</v>
          </cell>
        </row>
        <row r="3809">
          <cell r="A3809">
            <v>1718</v>
          </cell>
        </row>
        <row r="3810">
          <cell r="A3810">
            <v>1963</v>
          </cell>
        </row>
        <row r="3811">
          <cell r="A3811">
            <v>3087</v>
          </cell>
        </row>
        <row r="3812">
          <cell r="A3812">
            <v>2424</v>
          </cell>
        </row>
        <row r="3813">
          <cell r="A3813">
            <v>2582</v>
          </cell>
        </row>
        <row r="3814">
          <cell r="A3814">
            <v>461464</v>
          </cell>
        </row>
        <row r="3815">
          <cell r="A3815">
            <v>25575</v>
          </cell>
        </row>
        <row r="3816">
          <cell r="A3816">
            <v>491573</v>
          </cell>
        </row>
        <row r="3817">
          <cell r="A3817">
            <v>21450</v>
          </cell>
        </row>
        <row r="3818">
          <cell r="A3818">
            <v>1927</v>
          </cell>
        </row>
        <row r="3819">
          <cell r="A3819">
            <v>15474</v>
          </cell>
        </row>
        <row r="3820">
          <cell r="A3820">
            <v>338351</v>
          </cell>
        </row>
        <row r="3821">
          <cell r="A3821">
            <v>37908</v>
          </cell>
        </row>
        <row r="3822">
          <cell r="A3822">
            <v>352941</v>
          </cell>
        </row>
        <row r="3823">
          <cell r="A3823">
            <v>29289</v>
          </cell>
        </row>
        <row r="3824">
          <cell r="A3824">
            <v>5679</v>
          </cell>
        </row>
        <row r="3825">
          <cell r="A3825">
            <v>366705</v>
          </cell>
        </row>
        <row r="3826">
          <cell r="A3826">
            <v>38132</v>
          </cell>
        </row>
        <row r="3827">
          <cell r="A3827">
            <v>35459</v>
          </cell>
        </row>
        <row r="3828">
          <cell r="A3828">
            <v>2065</v>
          </cell>
        </row>
        <row r="3829">
          <cell r="A3829">
            <v>3566</v>
          </cell>
        </row>
        <row r="3830">
          <cell r="A3830">
            <v>1258</v>
          </cell>
        </row>
        <row r="3831">
          <cell r="A3831">
            <v>1258</v>
          </cell>
        </row>
        <row r="3832">
          <cell r="A3832">
            <v>18505</v>
          </cell>
        </row>
        <row r="3833">
          <cell r="A3833">
            <v>9678</v>
          </cell>
        </row>
        <row r="3834">
          <cell r="A3834">
            <v>7698</v>
          </cell>
        </row>
        <row r="3835">
          <cell r="A3835">
            <v>23170</v>
          </cell>
        </row>
        <row r="3836">
          <cell r="A3836">
            <v>37939</v>
          </cell>
        </row>
        <row r="3837">
          <cell r="A3837">
            <v>2158</v>
          </cell>
        </row>
        <row r="3838">
          <cell r="A3838">
            <v>2563</v>
          </cell>
        </row>
        <row r="3839">
          <cell r="A3839">
            <v>2331</v>
          </cell>
        </row>
        <row r="3840">
          <cell r="A3840">
            <v>29154</v>
          </cell>
        </row>
        <row r="3841">
          <cell r="A3841">
            <v>365328</v>
          </cell>
        </row>
        <row r="3842">
          <cell r="A3842">
            <v>16891</v>
          </cell>
        </row>
        <row r="3843">
          <cell r="A3843">
            <v>8296</v>
          </cell>
        </row>
        <row r="3844">
          <cell r="A3844">
            <v>3012</v>
          </cell>
        </row>
        <row r="3845">
          <cell r="A3845">
            <v>29286</v>
          </cell>
        </row>
        <row r="3846">
          <cell r="A3846">
            <v>4909</v>
          </cell>
        </row>
        <row r="3847">
          <cell r="A3847">
            <v>19445</v>
          </cell>
        </row>
        <row r="3848">
          <cell r="A3848">
            <v>19533</v>
          </cell>
        </row>
        <row r="3849">
          <cell r="A3849">
            <v>1702</v>
          </cell>
        </row>
        <row r="3850">
          <cell r="A3850">
            <v>24979</v>
          </cell>
        </row>
        <row r="3851">
          <cell r="A3851">
            <v>23352</v>
          </cell>
        </row>
        <row r="3852">
          <cell r="A3852">
            <v>30385</v>
          </cell>
        </row>
        <row r="3853">
          <cell r="A3853">
            <v>2634</v>
          </cell>
        </row>
        <row r="3854">
          <cell r="A3854">
            <v>2795</v>
          </cell>
        </row>
        <row r="3855">
          <cell r="A3855">
            <v>23234</v>
          </cell>
        </row>
        <row r="3856">
          <cell r="A3856">
            <v>170116</v>
          </cell>
        </row>
        <row r="3857">
          <cell r="A3857">
            <v>30406</v>
          </cell>
        </row>
        <row r="3858">
          <cell r="A3858">
            <v>1823</v>
          </cell>
        </row>
        <row r="3859">
          <cell r="A3859">
            <v>510705</v>
          </cell>
        </row>
        <row r="3860">
          <cell r="A3860">
            <v>18402</v>
          </cell>
        </row>
        <row r="3861">
          <cell r="A3861">
            <v>30395</v>
          </cell>
        </row>
        <row r="3862">
          <cell r="A3862">
            <v>22321</v>
          </cell>
        </row>
        <row r="3863">
          <cell r="A3863">
            <v>8002</v>
          </cell>
        </row>
        <row r="3864">
          <cell r="A3864">
            <v>24104</v>
          </cell>
        </row>
        <row r="3865">
          <cell r="A3865">
            <v>476214</v>
          </cell>
        </row>
        <row r="3866">
          <cell r="A3866">
            <v>12122</v>
          </cell>
        </row>
        <row r="3867">
          <cell r="A3867">
            <v>463172</v>
          </cell>
        </row>
        <row r="3868">
          <cell r="A3868">
            <v>7689</v>
          </cell>
        </row>
        <row r="3869">
          <cell r="A3869">
            <v>15182</v>
          </cell>
        </row>
        <row r="3870">
          <cell r="A3870">
            <v>16883</v>
          </cell>
        </row>
        <row r="3871">
          <cell r="A3871">
            <v>20400</v>
          </cell>
        </row>
        <row r="3872">
          <cell r="A3872">
            <v>489986</v>
          </cell>
        </row>
        <row r="3873">
          <cell r="A3873">
            <v>489984</v>
          </cell>
        </row>
        <row r="3874">
          <cell r="A3874">
            <v>35190</v>
          </cell>
        </row>
        <row r="3875">
          <cell r="A3875">
            <v>340243</v>
          </cell>
        </row>
        <row r="3876">
          <cell r="A3876">
            <v>9391</v>
          </cell>
        </row>
        <row r="3877">
          <cell r="A3877">
            <v>23531</v>
          </cell>
        </row>
        <row r="3878">
          <cell r="A3878">
            <v>342423</v>
          </cell>
        </row>
        <row r="3879">
          <cell r="A3879">
            <v>172</v>
          </cell>
        </row>
        <row r="3880">
          <cell r="A3880">
            <v>21695</v>
          </cell>
        </row>
        <row r="3881">
          <cell r="A3881">
            <v>21623</v>
          </cell>
        </row>
        <row r="3882">
          <cell r="A3882">
            <v>360976</v>
          </cell>
        </row>
        <row r="3883">
          <cell r="A3883">
            <v>25995</v>
          </cell>
        </row>
        <row r="3884">
          <cell r="A3884">
            <v>24430</v>
          </cell>
        </row>
        <row r="3885">
          <cell r="A3885">
            <v>31001</v>
          </cell>
        </row>
        <row r="3886">
          <cell r="A3886">
            <v>35320</v>
          </cell>
        </row>
        <row r="3887">
          <cell r="A3887">
            <v>25122</v>
          </cell>
        </row>
        <row r="3888">
          <cell r="A3888">
            <v>476528</v>
          </cell>
        </row>
        <row r="3889">
          <cell r="A3889">
            <v>24997</v>
          </cell>
        </row>
        <row r="3890">
          <cell r="A3890">
            <v>364883</v>
          </cell>
        </row>
        <row r="3891">
          <cell r="A3891">
            <v>23330</v>
          </cell>
        </row>
        <row r="3892">
          <cell r="A3892">
            <v>358971</v>
          </cell>
        </row>
        <row r="3893">
          <cell r="A3893">
            <v>37805</v>
          </cell>
        </row>
        <row r="3894">
          <cell r="A3894">
            <v>365434</v>
          </cell>
        </row>
        <row r="3895">
          <cell r="A3895">
            <v>24493</v>
          </cell>
        </row>
        <row r="3896">
          <cell r="A3896">
            <v>499067</v>
          </cell>
        </row>
        <row r="3897">
          <cell r="A3897">
            <v>15327</v>
          </cell>
        </row>
        <row r="3898">
          <cell r="A3898">
            <v>36014</v>
          </cell>
        </row>
        <row r="3899">
          <cell r="A3899">
            <v>25321</v>
          </cell>
        </row>
        <row r="3900">
          <cell r="A3900">
            <v>24495</v>
          </cell>
        </row>
        <row r="3901">
          <cell r="A3901">
            <v>2793</v>
          </cell>
        </row>
        <row r="3902">
          <cell r="A3902">
            <v>368063</v>
          </cell>
        </row>
        <row r="3903">
          <cell r="A3903">
            <v>20531</v>
          </cell>
        </row>
        <row r="3904">
          <cell r="A3904">
            <v>337827</v>
          </cell>
        </row>
        <row r="3905">
          <cell r="A3905">
            <v>5476</v>
          </cell>
        </row>
        <row r="3906">
          <cell r="A3906">
            <v>23053</v>
          </cell>
        </row>
        <row r="3907">
          <cell r="A3907">
            <v>11687</v>
          </cell>
        </row>
        <row r="3908">
          <cell r="A3908">
            <v>38053</v>
          </cell>
        </row>
        <row r="3909">
          <cell r="A3909">
            <v>1925</v>
          </cell>
        </row>
        <row r="3910">
          <cell r="A3910">
            <v>510384</v>
          </cell>
        </row>
        <row r="3911">
          <cell r="A3911">
            <v>469013</v>
          </cell>
        </row>
        <row r="3912">
          <cell r="A3912">
            <v>7495</v>
          </cell>
        </row>
        <row r="3913">
          <cell r="A3913">
            <v>31246</v>
          </cell>
        </row>
        <row r="3914">
          <cell r="A3914">
            <v>15245</v>
          </cell>
        </row>
        <row r="3915">
          <cell r="A3915">
            <v>896</v>
          </cell>
        </row>
        <row r="3916">
          <cell r="A3916">
            <v>37489</v>
          </cell>
        </row>
        <row r="3917">
          <cell r="A3917">
            <v>16754</v>
          </cell>
        </row>
        <row r="3918">
          <cell r="A3918">
            <v>21401</v>
          </cell>
        </row>
        <row r="3919">
          <cell r="A3919">
            <v>35321</v>
          </cell>
        </row>
        <row r="3920">
          <cell r="A3920">
            <v>12106</v>
          </cell>
        </row>
        <row r="3921">
          <cell r="A3921">
            <v>8497</v>
          </cell>
        </row>
        <row r="3922">
          <cell r="A3922">
            <v>38090</v>
          </cell>
        </row>
        <row r="3923">
          <cell r="A3923">
            <v>340778</v>
          </cell>
        </row>
        <row r="3924">
          <cell r="A3924">
            <v>19385</v>
          </cell>
        </row>
        <row r="3925">
          <cell r="A3925">
            <v>6034</v>
          </cell>
        </row>
        <row r="3926">
          <cell r="A3926">
            <v>36840</v>
          </cell>
        </row>
        <row r="3927">
          <cell r="A3927">
            <v>456121</v>
          </cell>
        </row>
        <row r="3928">
          <cell r="A3928">
            <v>18644</v>
          </cell>
        </row>
        <row r="3929">
          <cell r="A3929">
            <v>25480</v>
          </cell>
        </row>
        <row r="3930">
          <cell r="A3930">
            <v>34440</v>
          </cell>
        </row>
        <row r="3931">
          <cell r="A3931">
            <v>474252</v>
          </cell>
        </row>
        <row r="3932">
          <cell r="A3932">
            <v>475546</v>
          </cell>
        </row>
        <row r="3933">
          <cell r="A3933">
            <v>36692</v>
          </cell>
        </row>
        <row r="3934">
          <cell r="A3934">
            <v>9715</v>
          </cell>
        </row>
        <row r="3935">
          <cell r="A3935">
            <v>482546</v>
          </cell>
        </row>
        <row r="3936">
          <cell r="A3936">
            <v>18245</v>
          </cell>
        </row>
        <row r="3937">
          <cell r="A3937">
            <v>16703</v>
          </cell>
        </row>
        <row r="3938">
          <cell r="A3938">
            <v>4294</v>
          </cell>
        </row>
        <row r="3939">
          <cell r="A3939">
            <v>16236</v>
          </cell>
        </row>
        <row r="3940">
          <cell r="A3940">
            <v>53195</v>
          </cell>
        </row>
        <row r="3941">
          <cell r="A3941">
            <v>503900</v>
          </cell>
        </row>
        <row r="3942">
          <cell r="A3942">
            <v>6015</v>
          </cell>
        </row>
        <row r="3943">
          <cell r="A3943">
            <v>35550</v>
          </cell>
        </row>
        <row r="3944">
          <cell r="A3944">
            <v>24105</v>
          </cell>
        </row>
        <row r="3945">
          <cell r="A3945">
            <v>340523</v>
          </cell>
        </row>
        <row r="3946">
          <cell r="A3946">
            <v>6653</v>
          </cell>
        </row>
        <row r="3947">
          <cell r="A3947">
            <v>30901</v>
          </cell>
        </row>
        <row r="3948">
          <cell r="A3948">
            <v>23402</v>
          </cell>
        </row>
        <row r="3949">
          <cell r="A3949">
            <v>340368</v>
          </cell>
        </row>
        <row r="3950">
          <cell r="A3950">
            <v>342425</v>
          </cell>
        </row>
        <row r="3951">
          <cell r="A3951">
            <v>8203</v>
          </cell>
        </row>
        <row r="3952">
          <cell r="A3952">
            <v>26422</v>
          </cell>
        </row>
        <row r="3953">
          <cell r="A3953">
            <v>26970</v>
          </cell>
        </row>
        <row r="3954">
          <cell r="A3954">
            <v>8851</v>
          </cell>
        </row>
        <row r="3955">
          <cell r="A3955">
            <v>493986</v>
          </cell>
        </row>
        <row r="3956">
          <cell r="A3956">
            <v>493983</v>
          </cell>
        </row>
        <row r="3957">
          <cell r="A3957">
            <v>12213</v>
          </cell>
        </row>
        <row r="3958">
          <cell r="A3958">
            <v>338455</v>
          </cell>
        </row>
        <row r="3959">
          <cell r="A3959">
            <v>494891</v>
          </cell>
        </row>
        <row r="3960">
          <cell r="A3960">
            <v>19323</v>
          </cell>
        </row>
        <row r="3961">
          <cell r="A3961">
            <v>15008</v>
          </cell>
        </row>
        <row r="3962">
          <cell r="A3962">
            <v>9235</v>
          </cell>
        </row>
        <row r="3963">
          <cell r="A3963">
            <v>23541</v>
          </cell>
        </row>
        <row r="3964">
          <cell r="A3964">
            <v>3019</v>
          </cell>
        </row>
        <row r="3965">
          <cell r="A3965">
            <v>25287</v>
          </cell>
        </row>
        <row r="3966">
          <cell r="A3966">
            <v>6200</v>
          </cell>
        </row>
        <row r="3967">
          <cell r="A3967">
            <v>3069</v>
          </cell>
        </row>
        <row r="3968">
          <cell r="A3968">
            <v>35437</v>
          </cell>
        </row>
        <row r="3969">
          <cell r="A3969">
            <v>341513</v>
          </cell>
        </row>
        <row r="3970">
          <cell r="A3970">
            <v>24699</v>
          </cell>
        </row>
        <row r="3971">
          <cell r="A3971">
            <v>22160</v>
          </cell>
        </row>
        <row r="3972">
          <cell r="A3972">
            <v>36645</v>
          </cell>
        </row>
        <row r="3973">
          <cell r="A3973">
            <v>36348</v>
          </cell>
        </row>
        <row r="3974">
          <cell r="A3974">
            <v>22406</v>
          </cell>
        </row>
        <row r="3975">
          <cell r="A3975">
            <v>494904</v>
          </cell>
        </row>
        <row r="3976">
          <cell r="A3976">
            <v>454885</v>
          </cell>
        </row>
        <row r="3977">
          <cell r="A3977">
            <v>505855</v>
          </cell>
        </row>
        <row r="3978">
          <cell r="A3978">
            <v>489992</v>
          </cell>
        </row>
        <row r="3979">
          <cell r="A3979">
            <v>10419</v>
          </cell>
        </row>
        <row r="3980">
          <cell r="A3980">
            <v>11473</v>
          </cell>
        </row>
        <row r="3981">
          <cell r="A3981">
            <v>341595</v>
          </cell>
        </row>
        <row r="3982">
          <cell r="A3982">
            <v>342638</v>
          </cell>
        </row>
        <row r="3983">
          <cell r="A3983">
            <v>34865</v>
          </cell>
        </row>
        <row r="3984">
          <cell r="A3984">
            <v>340254</v>
          </cell>
        </row>
        <row r="3985">
          <cell r="A3985">
            <v>35806</v>
          </cell>
        </row>
        <row r="3986">
          <cell r="A3986">
            <v>461747</v>
          </cell>
        </row>
        <row r="3987">
          <cell r="A3987">
            <v>35196</v>
          </cell>
        </row>
        <row r="3988">
          <cell r="A3988">
            <v>11331</v>
          </cell>
        </row>
        <row r="3989">
          <cell r="A3989">
            <v>38087</v>
          </cell>
        </row>
        <row r="3990">
          <cell r="A3990">
            <v>24544</v>
          </cell>
        </row>
        <row r="3991">
          <cell r="A3991">
            <v>1803</v>
          </cell>
        </row>
        <row r="3992">
          <cell r="A3992">
            <v>2101</v>
          </cell>
        </row>
        <row r="3993">
          <cell r="A3993">
            <v>337637</v>
          </cell>
        </row>
        <row r="3994">
          <cell r="A3994">
            <v>21190</v>
          </cell>
        </row>
        <row r="3995">
          <cell r="A3995">
            <v>19441</v>
          </cell>
        </row>
        <row r="3996">
          <cell r="A3996">
            <v>1757</v>
          </cell>
        </row>
        <row r="3997">
          <cell r="A3997">
            <v>18908</v>
          </cell>
        </row>
        <row r="3998">
          <cell r="A3998">
            <v>24733</v>
          </cell>
        </row>
        <row r="3999">
          <cell r="A3999">
            <v>18920</v>
          </cell>
        </row>
        <row r="4000">
          <cell r="A4000">
            <v>3379</v>
          </cell>
        </row>
        <row r="4001">
          <cell r="A4001">
            <v>24783</v>
          </cell>
        </row>
        <row r="4002">
          <cell r="A4002">
            <v>3512</v>
          </cell>
        </row>
        <row r="4003">
          <cell r="A4003">
            <v>21794</v>
          </cell>
        </row>
        <row r="4004">
          <cell r="A4004">
            <v>203</v>
          </cell>
        </row>
        <row r="4005">
          <cell r="A4005">
            <v>29810</v>
          </cell>
        </row>
        <row r="4006">
          <cell r="A4006">
            <v>27080</v>
          </cell>
        </row>
        <row r="4007">
          <cell r="A4007">
            <v>1800</v>
          </cell>
        </row>
        <row r="4008">
          <cell r="A4008">
            <v>491428</v>
          </cell>
        </row>
        <row r="4009">
          <cell r="A4009">
            <v>6459</v>
          </cell>
        </row>
        <row r="4010">
          <cell r="A4010">
            <v>939</v>
          </cell>
        </row>
        <row r="4011">
          <cell r="A4011">
            <v>18710</v>
          </cell>
        </row>
        <row r="4012">
          <cell r="A4012">
            <v>893</v>
          </cell>
        </row>
        <row r="4013">
          <cell r="A4013">
            <v>18712</v>
          </cell>
        </row>
        <row r="4014">
          <cell r="A4014">
            <v>1083</v>
          </cell>
        </row>
        <row r="4015">
          <cell r="A4015">
            <v>9130</v>
          </cell>
        </row>
        <row r="4016">
          <cell r="A4016">
            <v>2603</v>
          </cell>
        </row>
        <row r="4017">
          <cell r="A4017">
            <v>341736</v>
          </cell>
        </row>
        <row r="4018">
          <cell r="A4018">
            <v>34637</v>
          </cell>
        </row>
        <row r="4019">
          <cell r="A4019">
            <v>7693</v>
          </cell>
        </row>
        <row r="4020">
          <cell r="A4020">
            <v>18493</v>
          </cell>
        </row>
        <row r="4021">
          <cell r="A4021">
            <v>8221</v>
          </cell>
        </row>
        <row r="4022">
          <cell r="A4022">
            <v>458077</v>
          </cell>
        </row>
        <row r="4023">
          <cell r="A4023">
            <v>3351</v>
          </cell>
        </row>
        <row r="4024">
          <cell r="A4024">
            <v>1801</v>
          </cell>
        </row>
        <row r="4025">
          <cell r="A4025">
            <v>46015</v>
          </cell>
        </row>
        <row r="4026">
          <cell r="A4026">
            <v>9465</v>
          </cell>
        </row>
        <row r="4027">
          <cell r="A4027">
            <v>23163</v>
          </cell>
        </row>
        <row r="4028">
          <cell r="A4028">
            <v>8745</v>
          </cell>
        </row>
        <row r="4029">
          <cell r="A4029">
            <v>18249</v>
          </cell>
        </row>
        <row r="4030">
          <cell r="A4030">
            <v>19693</v>
          </cell>
        </row>
        <row r="4031">
          <cell r="A4031">
            <v>1974</v>
          </cell>
        </row>
        <row r="4032">
          <cell r="A4032">
            <v>23370</v>
          </cell>
        </row>
        <row r="4033">
          <cell r="A4033">
            <v>2571</v>
          </cell>
        </row>
        <row r="4034">
          <cell r="A4034">
            <v>344580</v>
          </cell>
        </row>
        <row r="4035">
          <cell r="A4035">
            <v>18205</v>
          </cell>
        </row>
        <row r="4036">
          <cell r="A4036">
            <v>22607</v>
          </cell>
        </row>
        <row r="4037">
          <cell r="A4037">
            <v>3413</v>
          </cell>
        </row>
        <row r="4038">
          <cell r="A4038">
            <v>35578</v>
          </cell>
        </row>
        <row r="4039">
          <cell r="A4039">
            <v>2277</v>
          </cell>
        </row>
        <row r="4040">
          <cell r="A4040">
            <v>340205</v>
          </cell>
        </row>
        <row r="4041">
          <cell r="A4041">
            <v>3471</v>
          </cell>
        </row>
        <row r="4042">
          <cell r="A4042">
            <v>37431</v>
          </cell>
        </row>
        <row r="4043">
          <cell r="A4043">
            <v>337742</v>
          </cell>
        </row>
        <row r="4044">
          <cell r="A4044">
            <v>1002</v>
          </cell>
        </row>
        <row r="4045">
          <cell r="A4045">
            <v>2168</v>
          </cell>
        </row>
        <row r="4046">
          <cell r="A4046">
            <v>3388</v>
          </cell>
        </row>
        <row r="4047">
          <cell r="A4047">
            <v>2708</v>
          </cell>
        </row>
        <row r="4048">
          <cell r="A4048">
            <v>236021</v>
          </cell>
        </row>
        <row r="4049">
          <cell r="A4049">
            <v>1018</v>
          </cell>
        </row>
        <row r="4050">
          <cell r="A4050">
            <v>5020</v>
          </cell>
        </row>
        <row r="4051">
          <cell r="A4051">
            <v>23718</v>
          </cell>
        </row>
        <row r="4052">
          <cell r="A4052">
            <v>1638</v>
          </cell>
        </row>
        <row r="4053">
          <cell r="A4053">
            <v>2454</v>
          </cell>
        </row>
        <row r="4054">
          <cell r="A4054">
            <v>18400</v>
          </cell>
        </row>
        <row r="4055">
          <cell r="A4055">
            <v>25269</v>
          </cell>
        </row>
        <row r="4056">
          <cell r="A4056">
            <v>156466</v>
          </cell>
        </row>
        <row r="4057">
          <cell r="A4057">
            <v>25470</v>
          </cell>
        </row>
        <row r="4058">
          <cell r="A4058">
            <v>25472</v>
          </cell>
        </row>
        <row r="4059">
          <cell r="A4059">
            <v>20437</v>
          </cell>
        </row>
        <row r="4060">
          <cell r="A4060">
            <v>38354</v>
          </cell>
        </row>
        <row r="4061">
          <cell r="A4061">
            <v>593</v>
          </cell>
        </row>
        <row r="4062">
          <cell r="A4062">
            <v>2502</v>
          </cell>
        </row>
        <row r="4063">
          <cell r="A4063">
            <v>2597</v>
          </cell>
        </row>
        <row r="4064">
          <cell r="A4064">
            <v>3193</v>
          </cell>
        </row>
        <row r="4065">
          <cell r="A4065">
            <v>1904</v>
          </cell>
        </row>
        <row r="4066">
          <cell r="A4066">
            <v>18489</v>
          </cell>
        </row>
        <row r="4067">
          <cell r="A4067">
            <v>473790</v>
          </cell>
        </row>
        <row r="4068">
          <cell r="A4068">
            <v>1525</v>
          </cell>
        </row>
        <row r="4069">
          <cell r="A4069">
            <v>1945</v>
          </cell>
        </row>
        <row r="4070">
          <cell r="A4070">
            <v>23860</v>
          </cell>
        </row>
        <row r="4071">
          <cell r="A4071">
            <v>29298</v>
          </cell>
        </row>
        <row r="4072">
          <cell r="A4072">
            <v>2166</v>
          </cell>
        </row>
        <row r="4073">
          <cell r="A4073">
            <v>25605</v>
          </cell>
        </row>
        <row r="4074">
          <cell r="A4074">
            <v>2863</v>
          </cell>
        </row>
        <row r="4075">
          <cell r="A4075">
            <v>2835</v>
          </cell>
        </row>
        <row r="4076">
          <cell r="A4076">
            <v>462054</v>
          </cell>
        </row>
        <row r="4077">
          <cell r="A4077">
            <v>24613</v>
          </cell>
        </row>
        <row r="4078">
          <cell r="A4078">
            <v>21582</v>
          </cell>
        </row>
        <row r="4079">
          <cell r="A4079">
            <v>6097</v>
          </cell>
        </row>
        <row r="4080">
          <cell r="A4080">
            <v>1870</v>
          </cell>
        </row>
        <row r="4081">
          <cell r="A4081">
            <v>3647</v>
          </cell>
        </row>
        <row r="4082">
          <cell r="A4082">
            <v>25164</v>
          </cell>
        </row>
        <row r="4083">
          <cell r="A4083">
            <v>30749</v>
          </cell>
        </row>
        <row r="4084">
          <cell r="A4084">
            <v>463780</v>
          </cell>
        </row>
        <row r="4085">
          <cell r="A4085">
            <v>35338</v>
          </cell>
        </row>
        <row r="4086">
          <cell r="A4086">
            <v>12012</v>
          </cell>
        </row>
        <row r="4087">
          <cell r="A4087">
            <v>6310</v>
          </cell>
        </row>
        <row r="4088">
          <cell r="A4088">
            <v>21477</v>
          </cell>
        </row>
        <row r="4089">
          <cell r="A4089">
            <v>338395</v>
          </cell>
        </row>
        <row r="4090">
          <cell r="A4090">
            <v>36809</v>
          </cell>
        </row>
        <row r="4091">
          <cell r="A4091">
            <v>138524</v>
          </cell>
        </row>
        <row r="4092">
          <cell r="A4092">
            <v>474530</v>
          </cell>
        </row>
        <row r="4093">
          <cell r="A4093">
            <v>25457</v>
          </cell>
        </row>
        <row r="4094">
          <cell r="A4094">
            <v>10691</v>
          </cell>
        </row>
        <row r="4095">
          <cell r="A4095">
            <v>338438</v>
          </cell>
        </row>
        <row r="4096">
          <cell r="A4096">
            <v>2232</v>
          </cell>
        </row>
        <row r="4097">
          <cell r="A4097">
            <v>19553</v>
          </cell>
        </row>
        <row r="4098">
          <cell r="A4098">
            <v>3401</v>
          </cell>
        </row>
        <row r="4099">
          <cell r="A4099">
            <v>3592</v>
          </cell>
        </row>
        <row r="4100">
          <cell r="A4100">
            <v>38353</v>
          </cell>
        </row>
        <row r="4101">
          <cell r="A4101">
            <v>38352</v>
          </cell>
        </row>
        <row r="4102">
          <cell r="A4102">
            <v>1359</v>
          </cell>
        </row>
        <row r="4103">
          <cell r="A4103">
            <v>35171</v>
          </cell>
        </row>
        <row r="4104">
          <cell r="A4104">
            <v>1502</v>
          </cell>
        </row>
        <row r="4105">
          <cell r="A4105">
            <v>2144</v>
          </cell>
        </row>
        <row r="4106">
          <cell r="A4106">
            <v>341571</v>
          </cell>
        </row>
        <row r="4107">
          <cell r="A4107">
            <v>342382</v>
          </cell>
        </row>
        <row r="4108">
          <cell r="A4108">
            <v>21306</v>
          </cell>
        </row>
        <row r="4109">
          <cell r="A4109">
            <v>2616</v>
          </cell>
        </row>
        <row r="4110">
          <cell r="A4110">
            <v>1662</v>
          </cell>
        </row>
        <row r="4111">
          <cell r="A4111">
            <v>15912</v>
          </cell>
        </row>
        <row r="4112">
          <cell r="A4112">
            <v>29271</v>
          </cell>
        </row>
        <row r="4113">
          <cell r="A4113">
            <v>340245</v>
          </cell>
        </row>
        <row r="4114">
          <cell r="A4114">
            <v>22125</v>
          </cell>
        </row>
        <row r="4115">
          <cell r="A4115">
            <v>22705</v>
          </cell>
        </row>
        <row r="4116">
          <cell r="A4116">
            <v>21822</v>
          </cell>
        </row>
        <row r="4117">
          <cell r="A4117">
            <v>1765</v>
          </cell>
        </row>
        <row r="4118">
          <cell r="A4118">
            <v>1854</v>
          </cell>
        </row>
        <row r="4119">
          <cell r="A4119">
            <v>36285</v>
          </cell>
        </row>
        <row r="4120">
          <cell r="A4120">
            <v>2547</v>
          </cell>
        </row>
        <row r="4121">
          <cell r="A4121">
            <v>9520</v>
          </cell>
        </row>
        <row r="4122">
          <cell r="A4122">
            <v>1353</v>
          </cell>
        </row>
        <row r="4123">
          <cell r="A4123">
            <v>1614</v>
          </cell>
        </row>
        <row r="4124">
          <cell r="A4124">
            <v>3071</v>
          </cell>
        </row>
        <row r="4125">
          <cell r="A4125">
            <v>23912</v>
          </cell>
        </row>
        <row r="4126">
          <cell r="A4126">
            <v>2987</v>
          </cell>
        </row>
        <row r="4127">
          <cell r="A4127">
            <v>340835</v>
          </cell>
        </row>
        <row r="4128">
          <cell r="A4128">
            <v>2076</v>
          </cell>
        </row>
        <row r="4129">
          <cell r="A4129">
            <v>18536</v>
          </cell>
        </row>
        <row r="4130">
          <cell r="A4130">
            <v>2851</v>
          </cell>
        </row>
        <row r="4131">
          <cell r="A4131">
            <v>666</v>
          </cell>
        </row>
        <row r="4132">
          <cell r="A4132">
            <v>7236</v>
          </cell>
        </row>
        <row r="4133">
          <cell r="A4133">
            <v>2718</v>
          </cell>
        </row>
        <row r="4134">
          <cell r="A4134">
            <v>26465</v>
          </cell>
        </row>
        <row r="4135">
          <cell r="A4135">
            <v>44283</v>
          </cell>
        </row>
        <row r="4136">
          <cell r="A4136">
            <v>35118</v>
          </cell>
        </row>
        <row r="4137">
          <cell r="A4137">
            <v>2290</v>
          </cell>
        </row>
        <row r="4138">
          <cell r="A4138">
            <v>7810</v>
          </cell>
        </row>
        <row r="4139">
          <cell r="A4139">
            <v>2920</v>
          </cell>
        </row>
        <row r="4140">
          <cell r="A4140">
            <v>368984</v>
          </cell>
        </row>
        <row r="4141">
          <cell r="A4141">
            <v>482675</v>
          </cell>
        </row>
        <row r="4142">
          <cell r="A4142">
            <v>340211</v>
          </cell>
        </row>
        <row r="4143">
          <cell r="A4143">
            <v>6754</v>
          </cell>
        </row>
        <row r="4144">
          <cell r="A4144">
            <v>5325</v>
          </cell>
        </row>
        <row r="4145">
          <cell r="A4145">
            <v>23693</v>
          </cell>
        </row>
        <row r="4146">
          <cell r="A4146">
            <v>2307</v>
          </cell>
        </row>
        <row r="4147">
          <cell r="A4147">
            <v>2660</v>
          </cell>
        </row>
        <row r="4148">
          <cell r="A4148">
            <v>26363</v>
          </cell>
        </row>
        <row r="4149">
          <cell r="A4149">
            <v>3594</v>
          </cell>
        </row>
        <row r="4150">
          <cell r="A4150">
            <v>341471</v>
          </cell>
        </row>
        <row r="4151">
          <cell r="A4151">
            <v>37664</v>
          </cell>
        </row>
        <row r="4152">
          <cell r="A4152">
            <v>352432</v>
          </cell>
        </row>
        <row r="4153">
          <cell r="A4153">
            <v>3908</v>
          </cell>
        </row>
        <row r="4154">
          <cell r="A4154">
            <v>352396</v>
          </cell>
        </row>
        <row r="4155">
          <cell r="A4155">
            <v>337642</v>
          </cell>
        </row>
        <row r="4156">
          <cell r="A4156">
            <v>1994</v>
          </cell>
        </row>
        <row r="4157">
          <cell r="A4157">
            <v>16565</v>
          </cell>
        </row>
        <row r="4158">
          <cell r="A4158">
            <v>22770</v>
          </cell>
        </row>
        <row r="4159">
          <cell r="A4159">
            <v>3178</v>
          </cell>
        </row>
        <row r="4160">
          <cell r="A4160">
            <v>1656</v>
          </cell>
        </row>
        <row r="4161">
          <cell r="A4161">
            <v>29615</v>
          </cell>
        </row>
        <row r="4162">
          <cell r="A4162">
            <v>26520</v>
          </cell>
        </row>
        <row r="4163">
          <cell r="A4163">
            <v>6982</v>
          </cell>
        </row>
        <row r="4164">
          <cell r="A4164">
            <v>29855</v>
          </cell>
        </row>
        <row r="4165">
          <cell r="A4165">
            <v>2054</v>
          </cell>
        </row>
        <row r="4166">
          <cell r="A4166">
            <v>29860</v>
          </cell>
        </row>
        <row r="4167">
          <cell r="A4167">
            <v>24586</v>
          </cell>
        </row>
        <row r="4168">
          <cell r="A4168">
            <v>1039</v>
          </cell>
        </row>
        <row r="4169">
          <cell r="A4169">
            <v>24745</v>
          </cell>
        </row>
        <row r="4170">
          <cell r="A4170">
            <v>36406</v>
          </cell>
        </row>
        <row r="4171">
          <cell r="A4171">
            <v>15392</v>
          </cell>
        </row>
        <row r="4172">
          <cell r="A4172">
            <v>24373</v>
          </cell>
        </row>
        <row r="4173">
          <cell r="A4173">
            <v>456327</v>
          </cell>
        </row>
        <row r="4174">
          <cell r="A4174">
            <v>20031</v>
          </cell>
        </row>
        <row r="4175">
          <cell r="A4175">
            <v>341555</v>
          </cell>
        </row>
        <row r="4176">
          <cell r="A4176">
            <v>15299</v>
          </cell>
        </row>
        <row r="4177">
          <cell r="A4177">
            <v>1512</v>
          </cell>
        </row>
        <row r="4178">
          <cell r="A4178">
            <v>184043</v>
          </cell>
        </row>
        <row r="4179">
          <cell r="A4179">
            <v>18730</v>
          </cell>
        </row>
        <row r="4180">
          <cell r="A4180">
            <v>513756</v>
          </cell>
        </row>
        <row r="4181">
          <cell r="A4181">
            <v>25337</v>
          </cell>
        </row>
        <row r="4182">
          <cell r="A4182">
            <v>25196</v>
          </cell>
        </row>
        <row r="4183">
          <cell r="A4183">
            <v>24412</v>
          </cell>
        </row>
        <row r="4184">
          <cell r="A4184">
            <v>2035</v>
          </cell>
        </row>
        <row r="4185">
          <cell r="A4185">
            <v>11150</v>
          </cell>
        </row>
        <row r="4186">
          <cell r="A4186">
            <v>5991</v>
          </cell>
        </row>
        <row r="4187">
          <cell r="A4187">
            <v>2382</v>
          </cell>
        </row>
        <row r="4188">
          <cell r="A4188">
            <v>5536</v>
          </cell>
        </row>
        <row r="4189">
          <cell r="A4189">
            <v>18992</v>
          </cell>
        </row>
        <row r="4190">
          <cell r="A4190">
            <v>340815</v>
          </cell>
        </row>
        <row r="4191">
          <cell r="A4191">
            <v>44877</v>
          </cell>
        </row>
        <row r="4192">
          <cell r="A4192">
            <v>2815</v>
          </cell>
        </row>
        <row r="4193">
          <cell r="A4193">
            <v>11685</v>
          </cell>
        </row>
        <row r="4194">
          <cell r="A4194">
            <v>19666</v>
          </cell>
        </row>
        <row r="4195">
          <cell r="A4195">
            <v>16394</v>
          </cell>
        </row>
        <row r="4196">
          <cell r="A4196">
            <v>31068</v>
          </cell>
        </row>
        <row r="4197">
          <cell r="A4197">
            <v>492609</v>
          </cell>
        </row>
        <row r="4198">
          <cell r="A4198">
            <v>4067</v>
          </cell>
        </row>
        <row r="4199">
          <cell r="A4199">
            <v>35581</v>
          </cell>
        </row>
        <row r="4200">
          <cell r="A4200">
            <v>18294</v>
          </cell>
        </row>
        <row r="4201">
          <cell r="A4201">
            <v>23526</v>
          </cell>
        </row>
        <row r="4202">
          <cell r="A4202">
            <v>27584</v>
          </cell>
        </row>
        <row r="4203">
          <cell r="A4203">
            <v>8820</v>
          </cell>
        </row>
        <row r="4204">
          <cell r="A4204">
            <v>31360</v>
          </cell>
        </row>
        <row r="4205">
          <cell r="A4205">
            <v>352466</v>
          </cell>
        </row>
        <row r="4206">
          <cell r="A4206">
            <v>25484</v>
          </cell>
        </row>
        <row r="4207">
          <cell r="A4207">
            <v>34427</v>
          </cell>
        </row>
        <row r="4208">
          <cell r="A4208">
            <v>2487</v>
          </cell>
        </row>
        <row r="4209">
          <cell r="A4209">
            <v>471</v>
          </cell>
        </row>
        <row r="4210">
          <cell r="A4210">
            <v>3535</v>
          </cell>
        </row>
        <row r="4211">
          <cell r="A4211">
            <v>23506</v>
          </cell>
        </row>
        <row r="4212">
          <cell r="A4212">
            <v>20348</v>
          </cell>
        </row>
        <row r="4213">
          <cell r="A4213">
            <v>20359</v>
          </cell>
        </row>
        <row r="4214">
          <cell r="A4214">
            <v>3457</v>
          </cell>
        </row>
        <row r="4215">
          <cell r="A4215">
            <v>20347</v>
          </cell>
        </row>
        <row r="4216">
          <cell r="A4216">
            <v>20331</v>
          </cell>
        </row>
        <row r="4217">
          <cell r="A4217">
            <v>1949</v>
          </cell>
        </row>
        <row r="4218">
          <cell r="A4218">
            <v>29218</v>
          </cell>
        </row>
        <row r="4219">
          <cell r="A4219">
            <v>20425</v>
          </cell>
        </row>
        <row r="4220">
          <cell r="A4220">
            <v>30954</v>
          </cell>
        </row>
        <row r="4221">
          <cell r="A4221">
            <v>18582</v>
          </cell>
        </row>
        <row r="4222">
          <cell r="A4222">
            <v>490854</v>
          </cell>
        </row>
        <row r="4223">
          <cell r="A4223">
            <v>9858</v>
          </cell>
        </row>
        <row r="4224">
          <cell r="A4224">
            <v>2674</v>
          </cell>
        </row>
        <row r="4225">
          <cell r="A4225">
            <v>170439</v>
          </cell>
        </row>
        <row r="4226">
          <cell r="A4226">
            <v>2901</v>
          </cell>
        </row>
        <row r="4227">
          <cell r="A4227">
            <v>23068</v>
          </cell>
        </row>
        <row r="4228">
          <cell r="A4228">
            <v>20555</v>
          </cell>
        </row>
        <row r="4229">
          <cell r="A4229">
            <v>30955</v>
          </cell>
        </row>
        <row r="4230">
          <cell r="A4230">
            <v>35654</v>
          </cell>
        </row>
        <row r="4231">
          <cell r="A4231">
            <v>35661</v>
          </cell>
        </row>
        <row r="4232">
          <cell r="A4232">
            <v>29241</v>
          </cell>
        </row>
        <row r="4233">
          <cell r="A4233">
            <v>2657</v>
          </cell>
        </row>
        <row r="4234">
          <cell r="A4234">
            <v>170280</v>
          </cell>
        </row>
        <row r="4235">
          <cell r="A4235">
            <v>3905</v>
          </cell>
        </row>
        <row r="4236">
          <cell r="A4236">
            <v>24185</v>
          </cell>
        </row>
        <row r="4237">
          <cell r="A4237">
            <v>2620</v>
          </cell>
        </row>
        <row r="4238">
          <cell r="A4238">
            <v>352656</v>
          </cell>
        </row>
        <row r="4239">
          <cell r="A4239">
            <v>38023</v>
          </cell>
        </row>
        <row r="4240">
          <cell r="A4240">
            <v>20561</v>
          </cell>
        </row>
        <row r="4241">
          <cell r="A4241">
            <v>18959</v>
          </cell>
        </row>
        <row r="4242">
          <cell r="A4242">
            <v>2292</v>
          </cell>
        </row>
        <row r="4243">
          <cell r="A4243">
            <v>24974</v>
          </cell>
        </row>
        <row r="4244">
          <cell r="A4244">
            <v>926</v>
          </cell>
        </row>
        <row r="4245">
          <cell r="A4245">
            <v>8745</v>
          </cell>
        </row>
        <row r="4246">
          <cell r="A4246">
            <v>2922</v>
          </cell>
        </row>
        <row r="4247">
          <cell r="A4247">
            <v>25941</v>
          </cell>
        </row>
        <row r="4248">
          <cell r="A4248">
            <v>24410</v>
          </cell>
        </row>
        <row r="4249">
          <cell r="A4249">
            <v>1672</v>
          </cell>
        </row>
        <row r="4250">
          <cell r="A4250">
            <v>340250</v>
          </cell>
        </row>
        <row r="4251">
          <cell r="A4251">
            <v>37825</v>
          </cell>
        </row>
        <row r="4252">
          <cell r="A4252">
            <v>1664</v>
          </cell>
        </row>
        <row r="4253">
          <cell r="A4253">
            <v>30824</v>
          </cell>
        </row>
        <row r="4254">
          <cell r="A4254">
            <v>11056</v>
          </cell>
        </row>
        <row r="4255">
          <cell r="A4255">
            <v>3057</v>
          </cell>
        </row>
        <row r="4256">
          <cell r="A4256">
            <v>2164</v>
          </cell>
        </row>
        <row r="4257">
          <cell r="A4257">
            <v>3328</v>
          </cell>
        </row>
        <row r="4258">
          <cell r="A4258">
            <v>19352</v>
          </cell>
        </row>
        <row r="4259">
          <cell r="A4259">
            <v>8326</v>
          </cell>
        </row>
        <row r="4260">
          <cell r="A4260">
            <v>37623</v>
          </cell>
        </row>
        <row r="4261">
          <cell r="A4261">
            <v>1156</v>
          </cell>
        </row>
        <row r="4262">
          <cell r="A4262">
            <v>21647</v>
          </cell>
        </row>
        <row r="4263">
          <cell r="A4263">
            <v>2136</v>
          </cell>
        </row>
        <row r="4264">
          <cell r="A4264">
            <v>51383</v>
          </cell>
        </row>
        <row r="4265">
          <cell r="A4265">
            <v>8882</v>
          </cell>
        </row>
        <row r="4266">
          <cell r="A4266">
            <v>25841</v>
          </cell>
        </row>
        <row r="4267">
          <cell r="A4267">
            <v>2130</v>
          </cell>
        </row>
        <row r="4268">
          <cell r="A4268">
            <v>21347</v>
          </cell>
        </row>
        <row r="4269">
          <cell r="A4269">
            <v>3500</v>
          </cell>
        </row>
        <row r="4270">
          <cell r="A4270">
            <v>38362</v>
          </cell>
        </row>
        <row r="4271">
          <cell r="A4271">
            <v>6752</v>
          </cell>
        </row>
        <row r="4272">
          <cell r="A4272">
            <v>169947</v>
          </cell>
        </row>
        <row r="4273">
          <cell r="A4273">
            <v>34735</v>
          </cell>
        </row>
        <row r="4274">
          <cell r="A4274">
            <v>30823</v>
          </cell>
        </row>
        <row r="4275">
          <cell r="A4275">
            <v>36807</v>
          </cell>
        </row>
        <row r="4276">
          <cell r="A4276">
            <v>7227</v>
          </cell>
        </row>
        <row r="4277">
          <cell r="A4277">
            <v>2658</v>
          </cell>
        </row>
        <row r="4278">
          <cell r="A4278">
            <v>23791</v>
          </cell>
        </row>
        <row r="4279">
          <cell r="A4279">
            <v>15653</v>
          </cell>
        </row>
        <row r="4280">
          <cell r="A4280">
            <v>3632</v>
          </cell>
        </row>
        <row r="4281">
          <cell r="A4281">
            <v>35808</v>
          </cell>
        </row>
        <row r="4282">
          <cell r="A4282">
            <v>2159</v>
          </cell>
        </row>
        <row r="4283">
          <cell r="A4283">
            <v>24506</v>
          </cell>
        </row>
        <row r="4284">
          <cell r="A4284">
            <v>24321</v>
          </cell>
        </row>
        <row r="4285">
          <cell r="A4285">
            <v>30817</v>
          </cell>
        </row>
        <row r="4286">
          <cell r="A4286">
            <v>24358</v>
          </cell>
        </row>
        <row r="4287">
          <cell r="A4287">
            <v>36007</v>
          </cell>
        </row>
        <row r="4288">
          <cell r="A4288">
            <v>16832</v>
          </cell>
        </row>
        <row r="4289">
          <cell r="A4289">
            <v>366213</v>
          </cell>
        </row>
        <row r="4290">
          <cell r="A4290">
            <v>1053</v>
          </cell>
        </row>
        <row r="4291">
          <cell r="A4291">
            <v>9280</v>
          </cell>
        </row>
        <row r="4292">
          <cell r="A4292">
            <v>1604</v>
          </cell>
        </row>
        <row r="4293">
          <cell r="A4293">
            <v>964</v>
          </cell>
        </row>
        <row r="4294">
          <cell r="A4294">
            <v>1938</v>
          </cell>
        </row>
        <row r="4295">
          <cell r="A4295">
            <v>2684</v>
          </cell>
        </row>
        <row r="4296">
          <cell r="A4296">
            <v>3194</v>
          </cell>
        </row>
        <row r="4297">
          <cell r="A4297">
            <v>1366</v>
          </cell>
        </row>
        <row r="4298">
          <cell r="A4298">
            <v>2488</v>
          </cell>
        </row>
        <row r="4299">
          <cell r="A4299">
            <v>929</v>
          </cell>
        </row>
        <row r="4300">
          <cell r="A4300">
            <v>19634</v>
          </cell>
        </row>
        <row r="4301">
          <cell r="A4301">
            <v>16351</v>
          </cell>
        </row>
        <row r="4302">
          <cell r="A4302">
            <v>169854</v>
          </cell>
        </row>
        <row r="4303">
          <cell r="A4303">
            <v>38628</v>
          </cell>
        </row>
        <row r="4304">
          <cell r="A4304">
            <v>3150</v>
          </cell>
        </row>
        <row r="4305">
          <cell r="A4305">
            <v>3570</v>
          </cell>
        </row>
        <row r="4306">
          <cell r="A4306">
            <v>21570</v>
          </cell>
        </row>
        <row r="4307">
          <cell r="A4307">
            <v>22656</v>
          </cell>
        </row>
        <row r="4308">
          <cell r="A4308">
            <v>1688</v>
          </cell>
        </row>
        <row r="4309">
          <cell r="A4309">
            <v>1827</v>
          </cell>
        </row>
        <row r="4310">
          <cell r="A4310">
            <v>37909</v>
          </cell>
        </row>
        <row r="4311">
          <cell r="A4311">
            <v>6282</v>
          </cell>
        </row>
        <row r="4312">
          <cell r="A4312">
            <v>3957</v>
          </cell>
        </row>
        <row r="4313">
          <cell r="A4313">
            <v>25904</v>
          </cell>
        </row>
        <row r="4314">
          <cell r="A4314">
            <v>43196</v>
          </cell>
        </row>
        <row r="4315">
          <cell r="A4315">
            <v>867</v>
          </cell>
        </row>
        <row r="4316">
          <cell r="A4316">
            <v>25677</v>
          </cell>
        </row>
        <row r="4317">
          <cell r="A4317">
            <v>5779</v>
          </cell>
        </row>
        <row r="4318">
          <cell r="A4318">
            <v>250</v>
          </cell>
        </row>
        <row r="4319">
          <cell r="A4319">
            <v>2721</v>
          </cell>
        </row>
        <row r="4320">
          <cell r="A4320">
            <v>2703</v>
          </cell>
        </row>
        <row r="4321">
          <cell r="A4321">
            <v>28875</v>
          </cell>
        </row>
        <row r="4322">
          <cell r="A4322">
            <v>25026</v>
          </cell>
        </row>
        <row r="4323">
          <cell r="A4323">
            <v>2107</v>
          </cell>
        </row>
        <row r="4324">
          <cell r="A4324">
            <v>15529</v>
          </cell>
        </row>
        <row r="4325">
          <cell r="A4325">
            <v>2284</v>
          </cell>
        </row>
        <row r="4326">
          <cell r="A4326">
            <v>27868</v>
          </cell>
        </row>
        <row r="4327">
          <cell r="A4327">
            <v>21705</v>
          </cell>
        </row>
        <row r="4328">
          <cell r="A4328">
            <v>5316</v>
          </cell>
        </row>
        <row r="4329">
          <cell r="A4329">
            <v>2495</v>
          </cell>
        </row>
        <row r="4330">
          <cell r="A4330">
            <v>341440</v>
          </cell>
        </row>
        <row r="4331">
          <cell r="A4331">
            <v>436793</v>
          </cell>
        </row>
        <row r="4332">
          <cell r="A4332">
            <v>1956</v>
          </cell>
        </row>
        <row r="4333">
          <cell r="A4333">
            <v>2072</v>
          </cell>
        </row>
        <row r="4334">
          <cell r="A4334">
            <v>36265</v>
          </cell>
        </row>
        <row r="4335">
          <cell r="A4335">
            <v>46204</v>
          </cell>
        </row>
        <row r="4336">
          <cell r="A4336">
            <v>9850</v>
          </cell>
        </row>
        <row r="4337">
          <cell r="A4337">
            <v>1845</v>
          </cell>
        </row>
        <row r="4338">
          <cell r="A4338">
            <v>19537</v>
          </cell>
        </row>
        <row r="4339">
          <cell r="A4339">
            <v>23412</v>
          </cell>
        </row>
        <row r="4340">
          <cell r="A4340">
            <v>2233</v>
          </cell>
        </row>
        <row r="4341">
          <cell r="A4341">
            <v>21688</v>
          </cell>
        </row>
        <row r="4342">
          <cell r="A4342">
            <v>3546</v>
          </cell>
        </row>
        <row r="4343">
          <cell r="A4343">
            <v>23236</v>
          </cell>
        </row>
        <row r="4344">
          <cell r="A4344">
            <v>2122</v>
          </cell>
        </row>
        <row r="4345">
          <cell r="A4345">
            <v>4361</v>
          </cell>
        </row>
        <row r="4346">
          <cell r="A4346">
            <v>38005</v>
          </cell>
        </row>
        <row r="4347">
          <cell r="A4347">
            <v>2903</v>
          </cell>
        </row>
        <row r="4348">
          <cell r="A4348">
            <v>3081</v>
          </cell>
        </row>
        <row r="4349">
          <cell r="A4349">
            <v>1234</v>
          </cell>
        </row>
        <row r="4350">
          <cell r="A4350">
            <v>169753</v>
          </cell>
        </row>
        <row r="4351">
          <cell r="A4351">
            <v>31381</v>
          </cell>
        </row>
        <row r="4352">
          <cell r="A4352">
            <v>3528</v>
          </cell>
        </row>
        <row r="4353">
          <cell r="A4353">
            <v>338431</v>
          </cell>
        </row>
        <row r="4354">
          <cell r="A4354">
            <v>2062</v>
          </cell>
        </row>
        <row r="4355">
          <cell r="A4355">
            <v>2119</v>
          </cell>
        </row>
        <row r="4356">
          <cell r="A4356">
            <v>2265</v>
          </cell>
        </row>
        <row r="4357">
          <cell r="A4357">
            <v>2452</v>
          </cell>
        </row>
        <row r="4358">
          <cell r="A4358">
            <v>23579</v>
          </cell>
        </row>
        <row r="4359">
          <cell r="A4359">
            <v>1302</v>
          </cell>
        </row>
        <row r="4360">
          <cell r="A4360">
            <v>27778</v>
          </cell>
        </row>
        <row r="4361">
          <cell r="A4361">
            <v>23813</v>
          </cell>
        </row>
        <row r="4362">
          <cell r="A4362">
            <v>16443</v>
          </cell>
        </row>
        <row r="4363">
          <cell r="A4363">
            <v>1709</v>
          </cell>
        </row>
        <row r="4364">
          <cell r="A4364">
            <v>2556</v>
          </cell>
        </row>
        <row r="4365">
          <cell r="A4365">
            <v>341734</v>
          </cell>
        </row>
        <row r="4366">
          <cell r="A4366">
            <v>517442</v>
          </cell>
        </row>
        <row r="4367">
          <cell r="A4367">
            <v>2735</v>
          </cell>
        </row>
        <row r="4368">
          <cell r="A4368">
            <v>11840</v>
          </cell>
        </row>
        <row r="4369">
          <cell r="A4369">
            <v>1690</v>
          </cell>
        </row>
        <row r="4370">
          <cell r="A4370">
            <v>341486</v>
          </cell>
        </row>
        <row r="4371">
          <cell r="A4371">
            <v>5881</v>
          </cell>
        </row>
        <row r="4372">
          <cell r="A4372">
            <v>21701</v>
          </cell>
        </row>
        <row r="4373">
          <cell r="A4373">
            <v>25963</v>
          </cell>
        </row>
        <row r="4374">
          <cell r="A4374">
            <v>3210</v>
          </cell>
        </row>
        <row r="4375">
          <cell r="A4375">
            <v>12216</v>
          </cell>
        </row>
        <row r="4376">
          <cell r="A4376">
            <v>29532</v>
          </cell>
        </row>
        <row r="4377">
          <cell r="A4377">
            <v>1633</v>
          </cell>
        </row>
        <row r="4378">
          <cell r="A4378">
            <v>18566</v>
          </cell>
        </row>
        <row r="4379">
          <cell r="A4379">
            <v>1704</v>
          </cell>
        </row>
        <row r="4380">
          <cell r="A4380">
            <v>341646</v>
          </cell>
        </row>
        <row r="4381">
          <cell r="A4381">
            <v>7800</v>
          </cell>
        </row>
        <row r="4382">
          <cell r="A4382">
            <v>8956</v>
          </cell>
        </row>
        <row r="4383">
          <cell r="A4383">
            <v>2962</v>
          </cell>
        </row>
        <row r="4384">
          <cell r="A4384">
            <v>3171</v>
          </cell>
        </row>
        <row r="4385">
          <cell r="A4385">
            <v>24177</v>
          </cell>
        </row>
        <row r="4386">
          <cell r="A4386">
            <v>18565</v>
          </cell>
        </row>
        <row r="4387">
          <cell r="A4387">
            <v>38416</v>
          </cell>
        </row>
        <row r="4388">
          <cell r="A4388">
            <v>3133</v>
          </cell>
        </row>
        <row r="4389">
          <cell r="A4389">
            <v>6848</v>
          </cell>
        </row>
        <row r="4390">
          <cell r="A4390">
            <v>340791</v>
          </cell>
        </row>
        <row r="4391">
          <cell r="A4391">
            <v>29802</v>
          </cell>
        </row>
        <row r="4392">
          <cell r="A4392">
            <v>23019</v>
          </cell>
        </row>
        <row r="4393">
          <cell r="A4393">
            <v>934</v>
          </cell>
        </row>
        <row r="4394">
          <cell r="A4394">
            <v>24359</v>
          </cell>
        </row>
        <row r="4395">
          <cell r="A4395">
            <v>24376</v>
          </cell>
        </row>
        <row r="4396">
          <cell r="A4396">
            <v>31111</v>
          </cell>
        </row>
        <row r="4397">
          <cell r="A4397">
            <v>360397</v>
          </cell>
        </row>
        <row r="4398">
          <cell r="A4398">
            <v>3468</v>
          </cell>
        </row>
        <row r="4399">
          <cell r="A4399">
            <v>18735</v>
          </cell>
        </row>
        <row r="4400">
          <cell r="A4400">
            <v>29724</v>
          </cell>
        </row>
        <row r="4401">
          <cell r="A4401">
            <v>21936</v>
          </cell>
        </row>
        <row r="4402">
          <cell r="A4402">
            <v>336793</v>
          </cell>
        </row>
        <row r="4403">
          <cell r="A4403">
            <v>3555</v>
          </cell>
        </row>
        <row r="4404">
          <cell r="A4404">
            <v>341723</v>
          </cell>
        </row>
        <row r="4405">
          <cell r="A4405">
            <v>30417</v>
          </cell>
        </row>
        <row r="4406">
          <cell r="A4406">
            <v>2991</v>
          </cell>
        </row>
        <row r="4407">
          <cell r="A4407">
            <v>2272</v>
          </cell>
        </row>
        <row r="4408">
          <cell r="A4408">
            <v>24095</v>
          </cell>
        </row>
        <row r="4409">
          <cell r="A4409">
            <v>17095</v>
          </cell>
        </row>
        <row r="4410">
          <cell r="A4410">
            <v>1641</v>
          </cell>
        </row>
        <row r="4411">
          <cell r="A4411">
            <v>26667</v>
          </cell>
        </row>
        <row r="4412">
          <cell r="A4412">
            <v>338330</v>
          </cell>
        </row>
        <row r="4413">
          <cell r="A4413">
            <v>184040</v>
          </cell>
        </row>
        <row r="4414">
          <cell r="A4414">
            <v>2235</v>
          </cell>
        </row>
        <row r="4415">
          <cell r="A4415">
            <v>359546</v>
          </cell>
        </row>
        <row r="4416">
          <cell r="A4416">
            <v>10599</v>
          </cell>
        </row>
        <row r="4417">
          <cell r="A4417">
            <v>16841</v>
          </cell>
        </row>
        <row r="4418">
          <cell r="A4418">
            <v>1791</v>
          </cell>
        </row>
        <row r="4419">
          <cell r="A4419">
            <v>2738</v>
          </cell>
        </row>
        <row r="4420">
          <cell r="A4420">
            <v>3597</v>
          </cell>
        </row>
        <row r="4421">
          <cell r="A4421">
            <v>2341</v>
          </cell>
        </row>
        <row r="4422">
          <cell r="A4422">
            <v>20532</v>
          </cell>
        </row>
        <row r="4423">
          <cell r="A4423">
            <v>19446</v>
          </cell>
        </row>
        <row r="4424">
          <cell r="A4424">
            <v>24421</v>
          </cell>
        </row>
        <row r="4425">
          <cell r="A4425">
            <v>3572</v>
          </cell>
        </row>
        <row r="4426">
          <cell r="A4426">
            <v>340629</v>
          </cell>
        </row>
        <row r="4427">
          <cell r="A4427">
            <v>22773</v>
          </cell>
        </row>
        <row r="4428">
          <cell r="A4428">
            <v>2538</v>
          </cell>
        </row>
        <row r="4429">
          <cell r="A4429">
            <v>24196</v>
          </cell>
        </row>
        <row r="4430">
          <cell r="A4430">
            <v>1044</v>
          </cell>
        </row>
        <row r="4431">
          <cell r="A4431">
            <v>8730</v>
          </cell>
        </row>
        <row r="4432">
          <cell r="A4432">
            <v>46156</v>
          </cell>
        </row>
        <row r="4433">
          <cell r="A4433">
            <v>1593</v>
          </cell>
        </row>
        <row r="4434">
          <cell r="A4434">
            <v>1667</v>
          </cell>
        </row>
        <row r="4435">
          <cell r="A4435">
            <v>199577</v>
          </cell>
        </row>
        <row r="4436">
          <cell r="A4436">
            <v>21658</v>
          </cell>
        </row>
        <row r="4437">
          <cell r="A4437">
            <v>2857</v>
          </cell>
        </row>
        <row r="4438">
          <cell r="A4438">
            <v>2986</v>
          </cell>
        </row>
        <row r="4439">
          <cell r="A4439">
            <v>8116</v>
          </cell>
        </row>
        <row r="4440">
          <cell r="A4440">
            <v>3441</v>
          </cell>
        </row>
        <row r="4441">
          <cell r="A4441">
            <v>11244</v>
          </cell>
        </row>
        <row r="4442">
          <cell r="A4442">
            <v>1476</v>
          </cell>
        </row>
        <row r="4443">
          <cell r="A4443">
            <v>22530</v>
          </cell>
        </row>
        <row r="4444">
          <cell r="A4444">
            <v>25516</v>
          </cell>
        </row>
        <row r="4445">
          <cell r="A4445">
            <v>22397</v>
          </cell>
        </row>
        <row r="4446">
          <cell r="A4446">
            <v>8019</v>
          </cell>
        </row>
        <row r="4447">
          <cell r="A4447">
            <v>34940</v>
          </cell>
        </row>
        <row r="4448">
          <cell r="A4448">
            <v>21255</v>
          </cell>
        </row>
        <row r="4449">
          <cell r="A4449">
            <v>34717</v>
          </cell>
        </row>
        <row r="4450">
          <cell r="A4450">
            <v>15121</v>
          </cell>
        </row>
        <row r="4451">
          <cell r="A4451">
            <v>25989</v>
          </cell>
        </row>
        <row r="4452">
          <cell r="A4452">
            <v>6963</v>
          </cell>
        </row>
        <row r="4453">
          <cell r="A4453">
            <v>3614</v>
          </cell>
        </row>
        <row r="4454">
          <cell r="A4454">
            <v>19027</v>
          </cell>
        </row>
        <row r="4455">
          <cell r="A4455">
            <v>170507</v>
          </cell>
        </row>
        <row r="4456">
          <cell r="A4456">
            <v>484498</v>
          </cell>
        </row>
        <row r="4457">
          <cell r="A4457">
            <v>3075</v>
          </cell>
        </row>
        <row r="4458">
          <cell r="A4458">
            <v>838</v>
          </cell>
        </row>
        <row r="4459">
          <cell r="A4459">
            <v>19846</v>
          </cell>
        </row>
        <row r="4460">
          <cell r="A4460">
            <v>2704</v>
          </cell>
        </row>
        <row r="4461">
          <cell r="A4461">
            <v>2029</v>
          </cell>
        </row>
        <row r="4462">
          <cell r="A4462">
            <v>2044</v>
          </cell>
        </row>
        <row r="4463">
          <cell r="A4463">
            <v>53048</v>
          </cell>
        </row>
        <row r="4464">
          <cell r="A4464">
            <v>3280</v>
          </cell>
        </row>
        <row r="4465">
          <cell r="A4465">
            <v>29727</v>
          </cell>
        </row>
        <row r="4466">
          <cell r="A4466">
            <v>2064</v>
          </cell>
        </row>
        <row r="4467">
          <cell r="A4467">
            <v>25117</v>
          </cell>
        </row>
        <row r="4468">
          <cell r="A4468">
            <v>5250</v>
          </cell>
        </row>
        <row r="4469">
          <cell r="A4469">
            <v>1605</v>
          </cell>
        </row>
        <row r="4470">
          <cell r="A4470">
            <v>2771</v>
          </cell>
        </row>
        <row r="4471">
          <cell r="A4471">
            <v>3365</v>
          </cell>
        </row>
        <row r="4472">
          <cell r="A4472">
            <v>1582</v>
          </cell>
        </row>
        <row r="4473">
          <cell r="A4473">
            <v>18437</v>
          </cell>
        </row>
        <row r="4474">
          <cell r="A4474">
            <v>2877</v>
          </cell>
        </row>
        <row r="4475">
          <cell r="A4475">
            <v>36404</v>
          </cell>
        </row>
        <row r="4476">
          <cell r="A4476">
            <v>2034</v>
          </cell>
        </row>
        <row r="4477">
          <cell r="A4477">
            <v>21712</v>
          </cell>
        </row>
        <row r="4478">
          <cell r="A4478">
            <v>3610</v>
          </cell>
        </row>
        <row r="4479">
          <cell r="A4479">
            <v>509749</v>
          </cell>
        </row>
        <row r="4480">
          <cell r="A4480">
            <v>1892</v>
          </cell>
        </row>
        <row r="4481">
          <cell r="A4481">
            <v>2299</v>
          </cell>
        </row>
        <row r="4482">
          <cell r="A4482">
            <v>1931</v>
          </cell>
        </row>
        <row r="4483">
          <cell r="A4483">
            <v>2937</v>
          </cell>
        </row>
        <row r="4484">
          <cell r="A4484">
            <v>11820</v>
          </cell>
        </row>
        <row r="4485">
          <cell r="A4485">
            <v>3385</v>
          </cell>
        </row>
        <row r="4486">
          <cell r="A4486">
            <v>7858</v>
          </cell>
        </row>
        <row r="4487">
          <cell r="A4487">
            <v>340574</v>
          </cell>
        </row>
        <row r="4488">
          <cell r="A4488">
            <v>341635</v>
          </cell>
        </row>
        <row r="4489">
          <cell r="A4489">
            <v>2476</v>
          </cell>
        </row>
        <row r="4490">
          <cell r="A4490">
            <v>3325</v>
          </cell>
        </row>
        <row r="4491">
          <cell r="A4491">
            <v>34722</v>
          </cell>
        </row>
        <row r="4492">
          <cell r="A4492">
            <v>310</v>
          </cell>
        </row>
        <row r="4493">
          <cell r="A4493">
            <v>5056</v>
          </cell>
        </row>
        <row r="4494">
          <cell r="A4494">
            <v>1640</v>
          </cell>
        </row>
        <row r="4495">
          <cell r="A4495">
            <v>25011</v>
          </cell>
        </row>
        <row r="4496">
          <cell r="A4496">
            <v>3625</v>
          </cell>
        </row>
        <row r="4497">
          <cell r="A4497">
            <v>9280</v>
          </cell>
        </row>
        <row r="4498">
          <cell r="A4498">
            <v>2355</v>
          </cell>
        </row>
        <row r="4499">
          <cell r="A4499">
            <v>2953</v>
          </cell>
        </row>
        <row r="4500">
          <cell r="A4500">
            <v>1626</v>
          </cell>
        </row>
        <row r="4501">
          <cell r="A4501">
            <v>18906</v>
          </cell>
        </row>
        <row r="4502">
          <cell r="A4502">
            <v>19633</v>
          </cell>
        </row>
        <row r="4503">
          <cell r="A4503">
            <v>2367</v>
          </cell>
        </row>
        <row r="4504">
          <cell r="A4504">
            <v>21003</v>
          </cell>
        </row>
        <row r="4505">
          <cell r="A4505">
            <v>344585</v>
          </cell>
        </row>
        <row r="4506">
          <cell r="A4506">
            <v>53178</v>
          </cell>
        </row>
        <row r="4507">
          <cell r="A4507">
            <v>19393</v>
          </cell>
        </row>
        <row r="4508">
          <cell r="A4508">
            <v>25396</v>
          </cell>
        </row>
        <row r="4509">
          <cell r="A4509">
            <v>24217</v>
          </cell>
        </row>
        <row r="4510">
          <cell r="A4510">
            <v>1989</v>
          </cell>
        </row>
        <row r="4511">
          <cell r="A4511">
            <v>2045</v>
          </cell>
        </row>
        <row r="4512">
          <cell r="A4512">
            <v>2074</v>
          </cell>
        </row>
        <row r="4513">
          <cell r="A4513">
            <v>3911</v>
          </cell>
        </row>
        <row r="4514">
          <cell r="A4514">
            <v>27359</v>
          </cell>
        </row>
        <row r="4515">
          <cell r="A4515">
            <v>1024</v>
          </cell>
        </row>
        <row r="4516">
          <cell r="A4516">
            <v>37766</v>
          </cell>
        </row>
        <row r="4517">
          <cell r="A4517">
            <v>345143</v>
          </cell>
        </row>
        <row r="4518">
          <cell r="A4518">
            <v>3548</v>
          </cell>
        </row>
        <row r="4519">
          <cell r="A4519">
            <v>904</v>
          </cell>
        </row>
        <row r="4520">
          <cell r="A4520">
            <v>25658</v>
          </cell>
        </row>
        <row r="4521">
          <cell r="A4521">
            <v>2211</v>
          </cell>
        </row>
        <row r="4522">
          <cell r="A4522">
            <v>20376</v>
          </cell>
        </row>
        <row r="4523">
          <cell r="A4523">
            <v>25664</v>
          </cell>
        </row>
        <row r="4524">
          <cell r="A4524">
            <v>887</v>
          </cell>
        </row>
        <row r="4525">
          <cell r="A4525">
            <v>1903</v>
          </cell>
        </row>
        <row r="4526">
          <cell r="A4526">
            <v>9634</v>
          </cell>
        </row>
        <row r="4527">
          <cell r="A4527">
            <v>3446</v>
          </cell>
        </row>
        <row r="4528">
          <cell r="A4528">
            <v>888</v>
          </cell>
        </row>
        <row r="4529">
          <cell r="A4529">
            <v>3321</v>
          </cell>
        </row>
        <row r="4530">
          <cell r="A4530">
            <v>2455</v>
          </cell>
        </row>
        <row r="4531">
          <cell r="A4531">
            <v>26624</v>
          </cell>
        </row>
        <row r="4532">
          <cell r="A4532">
            <v>18620</v>
          </cell>
        </row>
        <row r="4533">
          <cell r="A4533">
            <v>508882</v>
          </cell>
        </row>
        <row r="4534">
          <cell r="A4534">
            <v>9474</v>
          </cell>
        </row>
        <row r="4535">
          <cell r="A4535">
            <v>36612</v>
          </cell>
        </row>
        <row r="4536">
          <cell r="A4536">
            <v>3147</v>
          </cell>
        </row>
        <row r="4537">
          <cell r="A4537">
            <v>3252</v>
          </cell>
        </row>
        <row r="4538">
          <cell r="A4538">
            <v>31071</v>
          </cell>
        </row>
        <row r="4539">
          <cell r="A4539">
            <v>428249</v>
          </cell>
        </row>
        <row r="4540">
          <cell r="A4540">
            <v>2162</v>
          </cell>
        </row>
        <row r="4541">
          <cell r="A4541">
            <v>2359</v>
          </cell>
        </row>
        <row r="4542">
          <cell r="A4542">
            <v>10715</v>
          </cell>
        </row>
        <row r="4543">
          <cell r="A4543">
            <v>366890</v>
          </cell>
        </row>
        <row r="4544">
          <cell r="A4544">
            <v>11885</v>
          </cell>
        </row>
        <row r="4545">
          <cell r="A4545">
            <v>15536</v>
          </cell>
        </row>
        <row r="4546">
          <cell r="A4546">
            <v>2182</v>
          </cell>
        </row>
        <row r="4547">
          <cell r="A4547">
            <v>2362</v>
          </cell>
        </row>
        <row r="4548">
          <cell r="A4548">
            <v>3102</v>
          </cell>
        </row>
        <row r="4549">
          <cell r="A4549">
            <v>3240</v>
          </cell>
        </row>
        <row r="4550">
          <cell r="A4550">
            <v>3437</v>
          </cell>
        </row>
        <row r="4551">
          <cell r="A4551">
            <v>19831</v>
          </cell>
        </row>
        <row r="4552">
          <cell r="A4552">
            <v>2449</v>
          </cell>
        </row>
        <row r="4553">
          <cell r="A4553">
            <v>3415</v>
          </cell>
        </row>
        <row r="4554">
          <cell r="A4554">
            <v>2893</v>
          </cell>
        </row>
        <row r="4555">
          <cell r="A4555">
            <v>25604</v>
          </cell>
        </row>
        <row r="4556">
          <cell r="A4556">
            <v>26220</v>
          </cell>
        </row>
        <row r="4557">
          <cell r="A4557">
            <v>25518</v>
          </cell>
        </row>
        <row r="4558">
          <cell r="A4558">
            <v>363640</v>
          </cell>
        </row>
        <row r="4559">
          <cell r="A4559">
            <v>18784</v>
          </cell>
        </row>
        <row r="4560">
          <cell r="A4560">
            <v>359227</v>
          </cell>
        </row>
        <row r="4561">
          <cell r="A4561">
            <v>19032</v>
          </cell>
        </row>
        <row r="4562">
          <cell r="A4562">
            <v>367907</v>
          </cell>
        </row>
        <row r="4563">
          <cell r="A4563">
            <v>1680</v>
          </cell>
        </row>
        <row r="4564">
          <cell r="A4564">
            <v>23128</v>
          </cell>
        </row>
        <row r="4565">
          <cell r="A4565">
            <v>391616</v>
          </cell>
        </row>
        <row r="4566">
          <cell r="A4566">
            <v>23827</v>
          </cell>
        </row>
        <row r="4567">
          <cell r="A4567">
            <v>26069</v>
          </cell>
        </row>
        <row r="4568">
          <cell r="A4568">
            <v>2259</v>
          </cell>
        </row>
        <row r="4569">
          <cell r="A4569">
            <v>366441</v>
          </cell>
        </row>
        <row r="4570">
          <cell r="A4570">
            <v>2599</v>
          </cell>
        </row>
        <row r="4571">
          <cell r="A4571">
            <v>2642</v>
          </cell>
        </row>
        <row r="4572">
          <cell r="A4572">
            <v>2783</v>
          </cell>
        </row>
        <row r="4573">
          <cell r="A4573">
            <v>341987</v>
          </cell>
        </row>
        <row r="4574">
          <cell r="A4574">
            <v>2774</v>
          </cell>
        </row>
        <row r="4575">
          <cell r="A4575">
            <v>367263</v>
          </cell>
        </row>
        <row r="4576">
          <cell r="A4576">
            <v>26459</v>
          </cell>
        </row>
        <row r="4577">
          <cell r="A4577">
            <v>3083</v>
          </cell>
        </row>
        <row r="4578">
          <cell r="A4578">
            <v>38239</v>
          </cell>
        </row>
        <row r="4579">
          <cell r="A4579">
            <v>37490</v>
          </cell>
        </row>
        <row r="4580">
          <cell r="A4580">
            <v>23826</v>
          </cell>
        </row>
        <row r="4581">
          <cell r="A4581">
            <v>37491</v>
          </cell>
        </row>
        <row r="4582">
          <cell r="A4582">
            <v>18454</v>
          </cell>
        </row>
        <row r="4583">
          <cell r="A4583">
            <v>464071</v>
          </cell>
        </row>
        <row r="4584">
          <cell r="A4584">
            <v>340939</v>
          </cell>
        </row>
        <row r="4585">
          <cell r="A4585">
            <v>20371</v>
          </cell>
        </row>
        <row r="4586">
          <cell r="A4586">
            <v>35068</v>
          </cell>
        </row>
        <row r="4587">
          <cell r="A4587">
            <v>20351</v>
          </cell>
        </row>
        <row r="4588">
          <cell r="A4588">
            <v>2910</v>
          </cell>
        </row>
        <row r="4589">
          <cell r="A4589">
            <v>3633</v>
          </cell>
        </row>
        <row r="4590">
          <cell r="A4590">
            <v>38077</v>
          </cell>
        </row>
        <row r="4591">
          <cell r="A4591">
            <v>170186</v>
          </cell>
        </row>
        <row r="4592">
          <cell r="A4592">
            <v>19586</v>
          </cell>
        </row>
        <row r="4593">
          <cell r="A4593">
            <v>20166</v>
          </cell>
        </row>
        <row r="4594">
          <cell r="A4594">
            <v>2252</v>
          </cell>
        </row>
        <row r="4595">
          <cell r="A4595">
            <v>29230</v>
          </cell>
        </row>
        <row r="4596">
          <cell r="A4596">
            <v>30863</v>
          </cell>
        </row>
        <row r="4597">
          <cell r="A4597">
            <v>37870</v>
          </cell>
        </row>
        <row r="4598">
          <cell r="A4598">
            <v>338540</v>
          </cell>
        </row>
        <row r="4599">
          <cell r="A4599">
            <v>1968</v>
          </cell>
        </row>
        <row r="4600">
          <cell r="A4600">
            <v>23253</v>
          </cell>
        </row>
        <row r="4601">
          <cell r="A4601">
            <v>22853</v>
          </cell>
        </row>
        <row r="4602">
          <cell r="A4602">
            <v>456</v>
          </cell>
        </row>
        <row r="4603">
          <cell r="A4603">
            <v>25912</v>
          </cell>
        </row>
        <row r="4604">
          <cell r="A4604">
            <v>3230</v>
          </cell>
        </row>
        <row r="4605">
          <cell r="A4605">
            <v>16535</v>
          </cell>
        </row>
        <row r="4606">
          <cell r="A4606">
            <v>23137</v>
          </cell>
        </row>
        <row r="4607">
          <cell r="A4607">
            <v>1043</v>
          </cell>
        </row>
        <row r="4608">
          <cell r="A4608">
            <v>19289</v>
          </cell>
        </row>
        <row r="4609">
          <cell r="A4609">
            <v>22422</v>
          </cell>
        </row>
        <row r="4610">
          <cell r="A4610">
            <v>1950</v>
          </cell>
        </row>
        <row r="4611">
          <cell r="A4611">
            <v>2929</v>
          </cell>
        </row>
        <row r="4612">
          <cell r="A4612">
            <v>23760</v>
          </cell>
        </row>
        <row r="4613">
          <cell r="A4613">
            <v>1978</v>
          </cell>
        </row>
        <row r="4614">
          <cell r="A4614">
            <v>2098</v>
          </cell>
        </row>
        <row r="4615">
          <cell r="A4615">
            <v>2993</v>
          </cell>
        </row>
        <row r="4616">
          <cell r="A4616">
            <v>2428</v>
          </cell>
        </row>
        <row r="4617">
          <cell r="A4617">
            <v>3396</v>
          </cell>
        </row>
        <row r="4618">
          <cell r="A4618">
            <v>3849</v>
          </cell>
        </row>
        <row r="4619">
          <cell r="A4619">
            <v>2345</v>
          </cell>
        </row>
        <row r="4620">
          <cell r="A4620">
            <v>312613</v>
          </cell>
        </row>
        <row r="4621">
          <cell r="A4621">
            <v>1775</v>
          </cell>
        </row>
        <row r="4622">
          <cell r="A4622">
            <v>1124</v>
          </cell>
        </row>
        <row r="4623">
          <cell r="A4623">
            <v>1527</v>
          </cell>
        </row>
        <row r="4624">
          <cell r="A4624">
            <v>1579</v>
          </cell>
        </row>
        <row r="4625">
          <cell r="A4625">
            <v>4118</v>
          </cell>
        </row>
        <row r="4626">
          <cell r="A4626">
            <v>283352</v>
          </cell>
        </row>
        <row r="4627">
          <cell r="A4627">
            <v>26941</v>
          </cell>
        </row>
        <row r="4628">
          <cell r="A4628">
            <v>3197</v>
          </cell>
        </row>
        <row r="4629">
          <cell r="A4629">
            <v>363642</v>
          </cell>
        </row>
        <row r="4630">
          <cell r="A4630">
            <v>18711</v>
          </cell>
        </row>
        <row r="4631">
          <cell r="A4631">
            <v>2569</v>
          </cell>
        </row>
        <row r="4632">
          <cell r="A4632">
            <v>2097</v>
          </cell>
        </row>
        <row r="4633">
          <cell r="A4633">
            <v>2375</v>
          </cell>
        </row>
        <row r="4634">
          <cell r="A4634">
            <v>2811</v>
          </cell>
        </row>
        <row r="4635">
          <cell r="A4635">
            <v>2819</v>
          </cell>
        </row>
        <row r="4636">
          <cell r="A4636">
            <v>4686</v>
          </cell>
        </row>
        <row r="4637">
          <cell r="A4637">
            <v>4684</v>
          </cell>
        </row>
        <row r="4638">
          <cell r="A4638">
            <v>2393</v>
          </cell>
        </row>
        <row r="4639">
          <cell r="A4639">
            <v>1916</v>
          </cell>
        </row>
        <row r="4640">
          <cell r="A4640">
            <v>20372</v>
          </cell>
        </row>
        <row r="4641">
          <cell r="A4641">
            <v>3021</v>
          </cell>
        </row>
        <row r="4642">
          <cell r="A4642">
            <v>25119</v>
          </cell>
        </row>
        <row r="4643">
          <cell r="A4643">
            <v>31077</v>
          </cell>
        </row>
        <row r="4644">
          <cell r="A4644">
            <v>15597</v>
          </cell>
        </row>
        <row r="4645">
          <cell r="A4645">
            <v>1380</v>
          </cell>
        </row>
        <row r="4646">
          <cell r="A4646">
            <v>26622</v>
          </cell>
        </row>
        <row r="4647">
          <cell r="A4647">
            <v>51387</v>
          </cell>
        </row>
        <row r="4648">
          <cell r="A4648">
            <v>3595</v>
          </cell>
        </row>
        <row r="4649">
          <cell r="A4649">
            <v>1281</v>
          </cell>
        </row>
        <row r="4650">
          <cell r="A4650">
            <v>29580</v>
          </cell>
        </row>
        <row r="4651">
          <cell r="A4651">
            <v>17081</v>
          </cell>
        </row>
        <row r="4652">
          <cell r="A4652">
            <v>2602</v>
          </cell>
        </row>
        <row r="4653">
          <cell r="A4653">
            <v>3726</v>
          </cell>
        </row>
        <row r="4654">
          <cell r="A4654">
            <v>3018</v>
          </cell>
        </row>
        <row r="4655">
          <cell r="A4655">
            <v>3051</v>
          </cell>
        </row>
        <row r="4656">
          <cell r="A4656">
            <v>443023</v>
          </cell>
        </row>
        <row r="4657">
          <cell r="A4657">
            <v>2169</v>
          </cell>
        </row>
        <row r="4658">
          <cell r="A4658">
            <v>342241</v>
          </cell>
        </row>
        <row r="4659">
          <cell r="A4659">
            <v>2750</v>
          </cell>
        </row>
        <row r="4660">
          <cell r="A4660">
            <v>341608</v>
          </cell>
        </row>
        <row r="4661">
          <cell r="A4661">
            <v>2558</v>
          </cell>
        </row>
        <row r="4662">
          <cell r="A4662">
            <v>20102</v>
          </cell>
        </row>
        <row r="4663">
          <cell r="A4663">
            <v>23859</v>
          </cell>
        </row>
        <row r="4664">
          <cell r="A4664">
            <v>29415</v>
          </cell>
        </row>
        <row r="4665">
          <cell r="A4665">
            <v>2702</v>
          </cell>
        </row>
        <row r="4666">
          <cell r="A4666">
            <v>3383</v>
          </cell>
        </row>
        <row r="4667">
          <cell r="A4667">
            <v>346935</v>
          </cell>
        </row>
        <row r="4668">
          <cell r="A4668">
            <v>22641</v>
          </cell>
        </row>
        <row r="4669">
          <cell r="A4669">
            <v>24559</v>
          </cell>
        </row>
        <row r="4670">
          <cell r="A4670">
            <v>2089</v>
          </cell>
        </row>
        <row r="4671">
          <cell r="A4671">
            <v>25767</v>
          </cell>
        </row>
        <row r="4672">
          <cell r="A4672">
            <v>1037</v>
          </cell>
        </row>
        <row r="4673">
          <cell r="A4673">
            <v>1434</v>
          </cell>
        </row>
        <row r="4674">
          <cell r="A4674">
            <v>1922</v>
          </cell>
        </row>
        <row r="4675">
          <cell r="A4675">
            <v>2082</v>
          </cell>
        </row>
        <row r="4676">
          <cell r="A4676">
            <v>2148</v>
          </cell>
        </row>
        <row r="4677">
          <cell r="A4677">
            <v>3586</v>
          </cell>
        </row>
        <row r="4678">
          <cell r="A4678">
            <v>1355</v>
          </cell>
        </row>
        <row r="4679">
          <cell r="A4679">
            <v>1694</v>
          </cell>
        </row>
        <row r="4680">
          <cell r="A4680">
            <v>19649</v>
          </cell>
        </row>
        <row r="4681">
          <cell r="A4681">
            <v>7116</v>
          </cell>
        </row>
        <row r="4682">
          <cell r="A4682">
            <v>10611</v>
          </cell>
        </row>
        <row r="4683">
          <cell r="A4683">
            <v>9008</v>
          </cell>
        </row>
        <row r="4684">
          <cell r="A4684">
            <v>1022</v>
          </cell>
        </row>
        <row r="4685">
          <cell r="A4685">
            <v>9387</v>
          </cell>
        </row>
        <row r="4686">
          <cell r="A4686">
            <v>37810</v>
          </cell>
        </row>
        <row r="4687">
          <cell r="A4687">
            <v>16913</v>
          </cell>
        </row>
        <row r="4688">
          <cell r="A4688">
            <v>170909</v>
          </cell>
        </row>
        <row r="4689">
          <cell r="A4689">
            <v>2030</v>
          </cell>
        </row>
        <row r="4690">
          <cell r="A4690">
            <v>37195</v>
          </cell>
        </row>
        <row r="4691">
          <cell r="A4691">
            <v>26447</v>
          </cell>
        </row>
        <row r="4692">
          <cell r="A4692">
            <v>23660</v>
          </cell>
        </row>
        <row r="4693">
          <cell r="A4693">
            <v>2512</v>
          </cell>
        </row>
        <row r="4694">
          <cell r="A4694">
            <v>2544</v>
          </cell>
        </row>
        <row r="4695">
          <cell r="A4695">
            <v>462053</v>
          </cell>
        </row>
        <row r="4696">
          <cell r="A4696">
            <v>2777</v>
          </cell>
        </row>
        <row r="4697">
          <cell r="A4697">
            <v>2970</v>
          </cell>
        </row>
        <row r="4698">
          <cell r="A4698">
            <v>30415</v>
          </cell>
        </row>
        <row r="4699">
          <cell r="A4699">
            <v>3274</v>
          </cell>
        </row>
        <row r="4700">
          <cell r="A4700">
            <v>3609</v>
          </cell>
        </row>
        <row r="4701">
          <cell r="A4701">
            <v>18903</v>
          </cell>
        </row>
        <row r="4702">
          <cell r="A4702">
            <v>10601</v>
          </cell>
        </row>
        <row r="4703">
          <cell r="A4703">
            <v>34751</v>
          </cell>
        </row>
        <row r="4704">
          <cell r="A4704">
            <v>37587</v>
          </cell>
        </row>
        <row r="4705">
          <cell r="A4705">
            <v>26458</v>
          </cell>
        </row>
        <row r="4706">
          <cell r="A4706">
            <v>9092</v>
          </cell>
        </row>
        <row r="4707">
          <cell r="A4707">
            <v>7280</v>
          </cell>
        </row>
        <row r="4708">
          <cell r="A4708">
            <v>1941</v>
          </cell>
        </row>
        <row r="4709">
          <cell r="A4709">
            <v>22579</v>
          </cell>
        </row>
        <row r="4710">
          <cell r="A4710">
            <v>15234</v>
          </cell>
        </row>
        <row r="4711">
          <cell r="A4711">
            <v>25953</v>
          </cell>
        </row>
        <row r="4712">
          <cell r="A4712">
            <v>35173</v>
          </cell>
        </row>
        <row r="4713">
          <cell r="A4713">
            <v>424184</v>
          </cell>
        </row>
        <row r="4714">
          <cell r="A4714">
            <v>43993</v>
          </cell>
        </row>
        <row r="4715">
          <cell r="A4715">
            <v>355406</v>
          </cell>
        </row>
        <row r="4716">
          <cell r="A4716">
            <v>3971</v>
          </cell>
        </row>
        <row r="4717">
          <cell r="A4717">
            <v>340441</v>
          </cell>
        </row>
        <row r="4718">
          <cell r="A4718">
            <v>2649</v>
          </cell>
        </row>
        <row r="4719">
          <cell r="A4719">
            <v>11304</v>
          </cell>
        </row>
        <row r="4720">
          <cell r="A4720">
            <v>340634</v>
          </cell>
        </row>
        <row r="4721">
          <cell r="A4721">
            <v>3675</v>
          </cell>
        </row>
        <row r="4722">
          <cell r="A4722">
            <v>22247</v>
          </cell>
        </row>
        <row r="4723">
          <cell r="A4723">
            <v>364442</v>
          </cell>
        </row>
        <row r="4724">
          <cell r="A4724">
            <v>26156</v>
          </cell>
        </row>
        <row r="4725">
          <cell r="A4725">
            <v>38405</v>
          </cell>
        </row>
        <row r="4726">
          <cell r="A4726">
            <v>418432</v>
          </cell>
        </row>
        <row r="4727">
          <cell r="A4727">
            <v>11243</v>
          </cell>
        </row>
        <row r="4728">
          <cell r="A4728">
            <v>11142</v>
          </cell>
        </row>
        <row r="4729">
          <cell r="A4729">
            <v>8686</v>
          </cell>
        </row>
        <row r="4730">
          <cell r="A4730">
            <v>27865</v>
          </cell>
        </row>
        <row r="4731">
          <cell r="A4731">
            <v>9453</v>
          </cell>
        </row>
        <row r="4732">
          <cell r="A4732">
            <v>19821</v>
          </cell>
        </row>
        <row r="4733">
          <cell r="A4733">
            <v>1537</v>
          </cell>
        </row>
        <row r="4734">
          <cell r="A4734">
            <v>874</v>
          </cell>
        </row>
        <row r="4735">
          <cell r="A4735">
            <v>37492</v>
          </cell>
        </row>
        <row r="4736">
          <cell r="A4736">
            <v>22242</v>
          </cell>
        </row>
        <row r="4737">
          <cell r="A4737">
            <v>25814</v>
          </cell>
        </row>
        <row r="4738">
          <cell r="A4738">
            <v>1982</v>
          </cell>
        </row>
        <row r="4739">
          <cell r="A4739">
            <v>38359</v>
          </cell>
        </row>
        <row r="4740">
          <cell r="A4740">
            <v>18422</v>
          </cell>
        </row>
        <row r="4741">
          <cell r="A4741">
            <v>490873</v>
          </cell>
        </row>
        <row r="4742">
          <cell r="A4742">
            <v>38375</v>
          </cell>
        </row>
        <row r="4743">
          <cell r="A4743">
            <v>21146</v>
          </cell>
        </row>
        <row r="4744">
          <cell r="A4744">
            <v>1615</v>
          </cell>
        </row>
        <row r="4745">
          <cell r="A4745">
            <v>3080</v>
          </cell>
        </row>
        <row r="4746">
          <cell r="A4746">
            <v>3191</v>
          </cell>
        </row>
        <row r="4747">
          <cell r="A4747">
            <v>3338</v>
          </cell>
        </row>
        <row r="4748">
          <cell r="A4748">
            <v>34896</v>
          </cell>
        </row>
        <row r="4749">
          <cell r="A4749">
            <v>236321</v>
          </cell>
        </row>
        <row r="4750">
          <cell r="A4750">
            <v>1474</v>
          </cell>
        </row>
        <row r="4751">
          <cell r="A4751">
            <v>3001</v>
          </cell>
        </row>
        <row r="4752">
          <cell r="A4752">
            <v>3515</v>
          </cell>
        </row>
        <row r="4753">
          <cell r="A4753">
            <v>487154</v>
          </cell>
        </row>
        <row r="4754">
          <cell r="A4754">
            <v>1392</v>
          </cell>
        </row>
        <row r="4755">
          <cell r="A4755">
            <v>19440</v>
          </cell>
        </row>
        <row r="4756">
          <cell r="A4756">
            <v>2370</v>
          </cell>
        </row>
        <row r="4757">
          <cell r="A4757">
            <v>1790</v>
          </cell>
        </row>
        <row r="4758">
          <cell r="A4758">
            <v>2804</v>
          </cell>
        </row>
        <row r="4759">
          <cell r="A4759">
            <v>22797</v>
          </cell>
        </row>
        <row r="4760">
          <cell r="A4760">
            <v>32320</v>
          </cell>
        </row>
        <row r="4761">
          <cell r="A4761">
            <v>25581</v>
          </cell>
        </row>
        <row r="4762">
          <cell r="A4762">
            <v>340658</v>
          </cell>
        </row>
        <row r="4763">
          <cell r="A4763">
            <v>341718</v>
          </cell>
        </row>
        <row r="4764">
          <cell r="A4764">
            <v>1712</v>
          </cell>
        </row>
        <row r="4765">
          <cell r="A4765">
            <v>18962</v>
          </cell>
        </row>
        <row r="4766">
          <cell r="A4766">
            <v>1899</v>
          </cell>
        </row>
        <row r="4767">
          <cell r="A4767">
            <v>1455</v>
          </cell>
        </row>
        <row r="4768">
          <cell r="A4768">
            <v>2936</v>
          </cell>
        </row>
        <row r="4769">
          <cell r="A4769">
            <v>1194</v>
          </cell>
        </row>
        <row r="4770">
          <cell r="A4770">
            <v>29690</v>
          </cell>
        </row>
        <row r="4771">
          <cell r="A4771">
            <v>1673</v>
          </cell>
        </row>
        <row r="4772">
          <cell r="A4772">
            <v>3052</v>
          </cell>
        </row>
        <row r="4773">
          <cell r="A4773">
            <v>34425</v>
          </cell>
        </row>
        <row r="4774">
          <cell r="A4774">
            <v>5039</v>
          </cell>
        </row>
        <row r="4775">
          <cell r="A4775">
            <v>1564</v>
          </cell>
        </row>
        <row r="4776">
          <cell r="A4776">
            <v>24340</v>
          </cell>
        </row>
        <row r="4777">
          <cell r="A4777">
            <v>35399</v>
          </cell>
        </row>
        <row r="4778">
          <cell r="A4778">
            <v>2854</v>
          </cell>
        </row>
        <row r="4779">
          <cell r="A4779">
            <v>26448</v>
          </cell>
        </row>
        <row r="4780">
          <cell r="A4780">
            <v>366778</v>
          </cell>
        </row>
        <row r="4781">
          <cell r="A4781">
            <v>3534</v>
          </cell>
        </row>
        <row r="4782">
          <cell r="A4782">
            <v>3015</v>
          </cell>
        </row>
        <row r="4783">
          <cell r="A4783">
            <v>3070</v>
          </cell>
        </row>
        <row r="4784">
          <cell r="A4784">
            <v>24734</v>
          </cell>
        </row>
        <row r="4785">
          <cell r="A4785">
            <v>3408</v>
          </cell>
        </row>
        <row r="4786">
          <cell r="A4786">
            <v>490876</v>
          </cell>
        </row>
        <row r="4787">
          <cell r="A4787">
            <v>490877</v>
          </cell>
        </row>
        <row r="4788">
          <cell r="A4788">
            <v>341565</v>
          </cell>
        </row>
        <row r="4789">
          <cell r="A4789">
            <v>11312</v>
          </cell>
        </row>
        <row r="4790">
          <cell r="A4790">
            <v>3140</v>
          </cell>
        </row>
        <row r="4791">
          <cell r="A4791">
            <v>3309</v>
          </cell>
        </row>
        <row r="4792">
          <cell r="A4792">
            <v>26431</v>
          </cell>
        </row>
        <row r="4793">
          <cell r="A4793">
            <v>1982</v>
          </cell>
        </row>
        <row r="4794">
          <cell r="A4794">
            <v>2082</v>
          </cell>
        </row>
        <row r="4795">
          <cell r="A4795">
            <v>2009</v>
          </cell>
        </row>
        <row r="4796">
          <cell r="A4796">
            <v>3176</v>
          </cell>
        </row>
        <row r="4797">
          <cell r="A4797">
            <v>4552</v>
          </cell>
        </row>
        <row r="4798">
          <cell r="A4798">
            <v>35025</v>
          </cell>
        </row>
        <row r="4799">
          <cell r="A4799">
            <v>467976</v>
          </cell>
        </row>
        <row r="4800">
          <cell r="A4800">
            <v>2783</v>
          </cell>
        </row>
        <row r="4801">
          <cell r="A4801">
            <v>3519</v>
          </cell>
        </row>
        <row r="4802">
          <cell r="A4802">
            <v>1523</v>
          </cell>
        </row>
        <row r="4803">
          <cell r="A4803">
            <v>3980</v>
          </cell>
        </row>
        <row r="4804">
          <cell r="A4804">
            <v>22423</v>
          </cell>
        </row>
        <row r="4805">
          <cell r="A4805">
            <v>2492</v>
          </cell>
        </row>
        <row r="4806">
          <cell r="A4806">
            <v>36817</v>
          </cell>
        </row>
        <row r="4807">
          <cell r="A4807">
            <v>18232</v>
          </cell>
        </row>
        <row r="4808">
          <cell r="A4808">
            <v>2321</v>
          </cell>
        </row>
        <row r="4809">
          <cell r="A4809">
            <v>2865</v>
          </cell>
        </row>
        <row r="4810">
          <cell r="A4810">
            <v>170413</v>
          </cell>
        </row>
        <row r="4811">
          <cell r="A4811">
            <v>3345</v>
          </cell>
        </row>
        <row r="4812">
          <cell r="A4812">
            <v>24268</v>
          </cell>
        </row>
        <row r="4813">
          <cell r="A4813">
            <v>878</v>
          </cell>
        </row>
        <row r="4814">
          <cell r="A4814">
            <v>1541</v>
          </cell>
        </row>
        <row r="4815">
          <cell r="A4815">
            <v>3058</v>
          </cell>
        </row>
        <row r="4816">
          <cell r="A4816">
            <v>34982</v>
          </cell>
        </row>
        <row r="4817">
          <cell r="A4817">
            <v>3184</v>
          </cell>
        </row>
        <row r="4818">
          <cell r="A4818">
            <v>3458</v>
          </cell>
        </row>
        <row r="4819">
          <cell r="A4819">
            <v>457703</v>
          </cell>
        </row>
        <row r="4820">
          <cell r="A4820">
            <v>19028</v>
          </cell>
        </row>
        <row r="4821">
          <cell r="A4821">
            <v>2000</v>
          </cell>
        </row>
        <row r="4822">
          <cell r="A4822">
            <v>27874</v>
          </cell>
        </row>
        <row r="4823">
          <cell r="A4823">
            <v>2155</v>
          </cell>
        </row>
        <row r="4824">
          <cell r="A4824">
            <v>23811</v>
          </cell>
        </row>
        <row r="4825">
          <cell r="A4825">
            <v>23654</v>
          </cell>
        </row>
        <row r="4826">
          <cell r="A4826">
            <v>26065</v>
          </cell>
        </row>
        <row r="4827">
          <cell r="A4827">
            <v>992</v>
          </cell>
        </row>
        <row r="4828">
          <cell r="A4828">
            <v>18740</v>
          </cell>
        </row>
        <row r="4829">
          <cell r="A4829">
            <v>23737</v>
          </cell>
        </row>
        <row r="4830">
          <cell r="A4830">
            <v>15044</v>
          </cell>
        </row>
        <row r="4831">
          <cell r="A4831">
            <v>2137</v>
          </cell>
        </row>
        <row r="4832">
          <cell r="A4832">
            <v>402127</v>
          </cell>
        </row>
        <row r="4833">
          <cell r="A4833">
            <v>16847</v>
          </cell>
        </row>
        <row r="4834">
          <cell r="A4834">
            <v>1110</v>
          </cell>
        </row>
        <row r="4835">
          <cell r="A4835">
            <v>2327</v>
          </cell>
        </row>
        <row r="4836">
          <cell r="A4836">
            <v>1370</v>
          </cell>
        </row>
        <row r="4837">
          <cell r="A4837">
            <v>353058</v>
          </cell>
        </row>
        <row r="4838">
          <cell r="A4838">
            <v>2679</v>
          </cell>
        </row>
        <row r="4839">
          <cell r="A4839">
            <v>17125</v>
          </cell>
        </row>
        <row r="4840">
          <cell r="A4840">
            <v>37321</v>
          </cell>
        </row>
        <row r="4841">
          <cell r="A4841">
            <v>2330</v>
          </cell>
        </row>
        <row r="4842">
          <cell r="A4842">
            <v>3523</v>
          </cell>
        </row>
        <row r="4843">
          <cell r="A4843">
            <v>19302</v>
          </cell>
        </row>
        <row r="4844">
          <cell r="A4844">
            <v>10605</v>
          </cell>
        </row>
        <row r="4845">
          <cell r="A4845">
            <v>26361</v>
          </cell>
        </row>
        <row r="4846">
          <cell r="A4846">
            <v>7905</v>
          </cell>
        </row>
        <row r="4847">
          <cell r="A4847">
            <v>30877</v>
          </cell>
        </row>
        <row r="4848">
          <cell r="A4848">
            <v>2034</v>
          </cell>
        </row>
        <row r="4849">
          <cell r="A4849">
            <v>31779</v>
          </cell>
        </row>
        <row r="4850">
          <cell r="A4850">
            <v>1720</v>
          </cell>
        </row>
        <row r="4851">
          <cell r="A4851">
            <v>24563</v>
          </cell>
        </row>
        <row r="4852">
          <cell r="A4852">
            <v>30880</v>
          </cell>
        </row>
        <row r="4853">
          <cell r="A4853">
            <v>25582</v>
          </cell>
        </row>
        <row r="4854">
          <cell r="A4854">
            <v>492610</v>
          </cell>
        </row>
        <row r="4855">
          <cell r="A4855">
            <v>11526</v>
          </cell>
        </row>
        <row r="4856">
          <cell r="A4856">
            <v>35956</v>
          </cell>
        </row>
        <row r="4857">
          <cell r="A4857">
            <v>2637</v>
          </cell>
        </row>
        <row r="4858">
          <cell r="A4858">
            <v>2908</v>
          </cell>
        </row>
        <row r="4859">
          <cell r="A4859">
            <v>26206</v>
          </cell>
        </row>
        <row r="4860">
          <cell r="A4860">
            <v>35340</v>
          </cell>
        </row>
        <row r="4861">
          <cell r="A4861">
            <v>19120</v>
          </cell>
        </row>
        <row r="4862">
          <cell r="A4862">
            <v>30808</v>
          </cell>
        </row>
        <row r="4863">
          <cell r="A4863">
            <v>363750</v>
          </cell>
        </row>
        <row r="4864">
          <cell r="A4864">
            <v>28880</v>
          </cell>
        </row>
        <row r="4865">
          <cell r="A4865">
            <v>11242</v>
          </cell>
        </row>
        <row r="4866">
          <cell r="A4866">
            <v>360797</v>
          </cell>
        </row>
        <row r="4867">
          <cell r="A4867">
            <v>36222</v>
          </cell>
        </row>
        <row r="4868">
          <cell r="A4868">
            <v>34687</v>
          </cell>
        </row>
        <row r="4869">
          <cell r="A4869">
            <v>26189</v>
          </cell>
        </row>
        <row r="4870">
          <cell r="A4870">
            <v>1840</v>
          </cell>
        </row>
        <row r="4871">
          <cell r="A4871">
            <v>11889</v>
          </cell>
        </row>
        <row r="4872">
          <cell r="A4872">
            <v>1598</v>
          </cell>
        </row>
        <row r="4873">
          <cell r="A4873">
            <v>2478</v>
          </cell>
        </row>
        <row r="4874">
          <cell r="A4874">
            <v>38351</v>
          </cell>
        </row>
        <row r="4875">
          <cell r="A4875">
            <v>38199</v>
          </cell>
        </row>
        <row r="4876">
          <cell r="A4876">
            <v>2891</v>
          </cell>
        </row>
        <row r="4877">
          <cell r="A4877">
            <v>18330</v>
          </cell>
        </row>
        <row r="4878">
          <cell r="A4878">
            <v>3223</v>
          </cell>
        </row>
        <row r="4879">
          <cell r="A4879">
            <v>9453</v>
          </cell>
        </row>
        <row r="4880">
          <cell r="A4880">
            <v>29232</v>
          </cell>
        </row>
        <row r="4881">
          <cell r="A4881">
            <v>11094</v>
          </cell>
        </row>
        <row r="4882">
          <cell r="A4882">
            <v>23151</v>
          </cell>
        </row>
        <row r="4883">
          <cell r="A4883">
            <v>3455</v>
          </cell>
        </row>
        <row r="4884">
          <cell r="A4884">
            <v>1617</v>
          </cell>
        </row>
        <row r="4885">
          <cell r="A4885">
            <v>1962</v>
          </cell>
        </row>
        <row r="4886">
          <cell r="A4886">
            <v>2058</v>
          </cell>
        </row>
        <row r="4887">
          <cell r="A4887">
            <v>3549</v>
          </cell>
        </row>
        <row r="4888">
          <cell r="A4888">
            <v>16838</v>
          </cell>
        </row>
        <row r="4889">
          <cell r="A4889">
            <v>2376</v>
          </cell>
        </row>
        <row r="4890">
          <cell r="A4890">
            <v>2080</v>
          </cell>
        </row>
        <row r="4891">
          <cell r="A4891">
            <v>3476</v>
          </cell>
        </row>
        <row r="4892">
          <cell r="A4892">
            <v>16066</v>
          </cell>
        </row>
        <row r="4893">
          <cell r="A4893">
            <v>2951</v>
          </cell>
        </row>
        <row r="4894">
          <cell r="A4894">
            <v>3966</v>
          </cell>
        </row>
        <row r="4895">
          <cell r="A4895">
            <v>22473</v>
          </cell>
        </row>
        <row r="4896">
          <cell r="A4896">
            <v>9592</v>
          </cell>
        </row>
        <row r="4897">
          <cell r="A4897">
            <v>2734</v>
          </cell>
        </row>
        <row r="4898">
          <cell r="A4898">
            <v>24632</v>
          </cell>
        </row>
        <row r="4899">
          <cell r="A4899">
            <v>22471</v>
          </cell>
        </row>
        <row r="4900">
          <cell r="A4900">
            <v>2305</v>
          </cell>
        </row>
        <row r="4901">
          <cell r="A4901">
            <v>170180</v>
          </cell>
        </row>
        <row r="4902">
          <cell r="A4902">
            <v>1846</v>
          </cell>
        </row>
        <row r="4903">
          <cell r="A4903">
            <v>1913</v>
          </cell>
        </row>
        <row r="4904">
          <cell r="A4904">
            <v>2875</v>
          </cell>
        </row>
        <row r="4905">
          <cell r="A4905">
            <v>2022</v>
          </cell>
        </row>
        <row r="4906">
          <cell r="A4906">
            <v>3260</v>
          </cell>
        </row>
        <row r="4907">
          <cell r="A4907">
            <v>12003</v>
          </cell>
        </row>
        <row r="4908">
          <cell r="A4908">
            <v>39005</v>
          </cell>
        </row>
        <row r="4909">
          <cell r="A4909">
            <v>3190</v>
          </cell>
        </row>
        <row r="4910">
          <cell r="A4910">
            <v>4281</v>
          </cell>
        </row>
        <row r="4911">
          <cell r="A4911">
            <v>456469</v>
          </cell>
        </row>
        <row r="4912">
          <cell r="A4912">
            <v>2461</v>
          </cell>
        </row>
        <row r="4913">
          <cell r="A4913">
            <v>242254</v>
          </cell>
        </row>
        <row r="4914">
          <cell r="A4914">
            <v>9469</v>
          </cell>
        </row>
        <row r="4915">
          <cell r="A4915">
            <v>3113</v>
          </cell>
        </row>
        <row r="4916">
          <cell r="A4916">
            <v>35268</v>
          </cell>
        </row>
        <row r="4917">
          <cell r="A4917">
            <v>35130</v>
          </cell>
        </row>
        <row r="4918">
          <cell r="A4918">
            <v>352653</v>
          </cell>
        </row>
        <row r="4919">
          <cell r="A4919">
            <v>23147</v>
          </cell>
        </row>
        <row r="4920">
          <cell r="A4920">
            <v>29895</v>
          </cell>
        </row>
        <row r="4921">
          <cell r="A4921">
            <v>23655</v>
          </cell>
        </row>
        <row r="4922">
          <cell r="A4922">
            <v>26213</v>
          </cell>
        </row>
        <row r="4923">
          <cell r="A4923">
            <v>18329</v>
          </cell>
        </row>
        <row r="4924">
          <cell r="A4924">
            <v>169903</v>
          </cell>
        </row>
        <row r="4925">
          <cell r="A4925">
            <v>18388</v>
          </cell>
        </row>
        <row r="4926">
          <cell r="A4926">
            <v>995</v>
          </cell>
        </row>
        <row r="4927">
          <cell r="A4927">
            <v>20419</v>
          </cell>
        </row>
        <row r="4928">
          <cell r="A4928">
            <v>470023</v>
          </cell>
        </row>
        <row r="4929">
          <cell r="A4929">
            <v>24442</v>
          </cell>
        </row>
        <row r="4930">
          <cell r="A4930">
            <v>2531</v>
          </cell>
        </row>
        <row r="4931">
          <cell r="A4931">
            <v>16914</v>
          </cell>
        </row>
        <row r="4932">
          <cell r="A4932">
            <v>338525</v>
          </cell>
        </row>
        <row r="4933">
          <cell r="A4933">
            <v>18067</v>
          </cell>
        </row>
        <row r="4934">
          <cell r="A4934">
            <v>29245</v>
          </cell>
        </row>
        <row r="4935">
          <cell r="A4935">
            <v>3025</v>
          </cell>
        </row>
        <row r="4936">
          <cell r="A4936">
            <v>4191</v>
          </cell>
        </row>
        <row r="4937">
          <cell r="A4937">
            <v>2751</v>
          </cell>
        </row>
        <row r="4938">
          <cell r="A4938">
            <v>454993</v>
          </cell>
        </row>
        <row r="4939">
          <cell r="A4939">
            <v>15541</v>
          </cell>
        </row>
        <row r="4940">
          <cell r="A4940">
            <v>10177</v>
          </cell>
        </row>
        <row r="4941">
          <cell r="A4941">
            <v>5853</v>
          </cell>
        </row>
        <row r="4942">
          <cell r="A4942">
            <v>28977</v>
          </cell>
        </row>
        <row r="4943">
          <cell r="A4943">
            <v>341717</v>
          </cell>
        </row>
        <row r="4944">
          <cell r="A4944">
            <v>2644</v>
          </cell>
        </row>
        <row r="4945">
          <cell r="A4945">
            <v>27838</v>
          </cell>
        </row>
        <row r="4946">
          <cell r="A4946">
            <v>27841</v>
          </cell>
        </row>
        <row r="4947">
          <cell r="A4947">
            <v>30809</v>
          </cell>
        </row>
        <row r="4948">
          <cell r="A4948">
            <v>34825</v>
          </cell>
        </row>
        <row r="4949">
          <cell r="A4949">
            <v>3068</v>
          </cell>
        </row>
        <row r="4950">
          <cell r="A4950">
            <v>24232</v>
          </cell>
        </row>
        <row r="4951">
          <cell r="A4951">
            <v>22057</v>
          </cell>
        </row>
        <row r="4952">
          <cell r="A4952">
            <v>2681</v>
          </cell>
        </row>
        <row r="4953">
          <cell r="A4953">
            <v>29278</v>
          </cell>
        </row>
        <row r="4954">
          <cell r="A4954">
            <v>358</v>
          </cell>
        </row>
        <row r="4955">
          <cell r="A4955">
            <v>3064</v>
          </cell>
        </row>
        <row r="4956">
          <cell r="A4956">
            <v>3218</v>
          </cell>
        </row>
        <row r="4957">
          <cell r="A4957">
            <v>12021</v>
          </cell>
        </row>
        <row r="4958">
          <cell r="A4958">
            <v>3430</v>
          </cell>
        </row>
        <row r="4959">
          <cell r="A4959">
            <v>37914</v>
          </cell>
        </row>
        <row r="4960">
          <cell r="A4960">
            <v>29229</v>
          </cell>
        </row>
        <row r="4961">
          <cell r="A4961">
            <v>251</v>
          </cell>
        </row>
        <row r="4962">
          <cell r="A4962">
            <v>2895</v>
          </cell>
        </row>
        <row r="4963">
          <cell r="A4963">
            <v>35055</v>
          </cell>
        </row>
        <row r="4964">
          <cell r="A4964">
            <v>3442</v>
          </cell>
        </row>
        <row r="4965">
          <cell r="A4965">
            <v>2533</v>
          </cell>
        </row>
        <row r="4966">
          <cell r="A4966">
            <v>170631</v>
          </cell>
        </row>
        <row r="4967">
          <cell r="A4967">
            <v>954</v>
          </cell>
        </row>
        <row r="4968">
          <cell r="A4968">
            <v>453909</v>
          </cell>
        </row>
        <row r="4969">
          <cell r="A4969">
            <v>24409</v>
          </cell>
        </row>
        <row r="4970">
          <cell r="A4970">
            <v>25512</v>
          </cell>
        </row>
        <row r="4971">
          <cell r="A4971">
            <v>1030</v>
          </cell>
        </row>
        <row r="4972">
          <cell r="A4972">
            <v>25635</v>
          </cell>
        </row>
        <row r="4973">
          <cell r="A4973">
            <v>30540</v>
          </cell>
        </row>
        <row r="4974">
          <cell r="A4974">
            <v>19557</v>
          </cell>
        </row>
        <row r="4975">
          <cell r="A4975">
            <v>3136</v>
          </cell>
        </row>
        <row r="4976">
          <cell r="A4976">
            <v>24896</v>
          </cell>
        </row>
        <row r="4977">
          <cell r="A4977">
            <v>2727</v>
          </cell>
        </row>
        <row r="4978">
          <cell r="A4978">
            <v>3453</v>
          </cell>
        </row>
        <row r="4979">
          <cell r="A4979">
            <v>341219</v>
          </cell>
        </row>
        <row r="4980">
          <cell r="A4980">
            <v>3514</v>
          </cell>
        </row>
        <row r="4981">
          <cell r="A4981">
            <v>26103</v>
          </cell>
        </row>
        <row r="4982">
          <cell r="A4982">
            <v>30820</v>
          </cell>
        </row>
        <row r="4983">
          <cell r="A4983">
            <v>859</v>
          </cell>
        </row>
        <row r="4984">
          <cell r="A4984">
            <v>16871</v>
          </cell>
        </row>
        <row r="4985">
          <cell r="A4985">
            <v>9436</v>
          </cell>
        </row>
        <row r="4986">
          <cell r="A4986">
            <v>470207</v>
          </cell>
        </row>
        <row r="4987">
          <cell r="A4987">
            <v>129085</v>
          </cell>
        </row>
        <row r="4988">
          <cell r="A4988">
            <v>36054</v>
          </cell>
        </row>
        <row r="4989">
          <cell r="A4989">
            <v>37606</v>
          </cell>
        </row>
        <row r="4990">
          <cell r="A4990">
            <v>37601</v>
          </cell>
        </row>
        <row r="4991">
          <cell r="A4991">
            <v>37592</v>
          </cell>
        </row>
        <row r="4992">
          <cell r="A4992">
            <v>16879</v>
          </cell>
        </row>
        <row r="4993">
          <cell r="A4993">
            <v>2641</v>
          </cell>
        </row>
        <row r="4994">
          <cell r="A4994">
            <v>3276</v>
          </cell>
        </row>
        <row r="4995">
          <cell r="A4995">
            <v>1453</v>
          </cell>
        </row>
        <row r="4996">
          <cell r="A4996">
            <v>1670</v>
          </cell>
        </row>
        <row r="4997">
          <cell r="A4997">
            <v>1860</v>
          </cell>
        </row>
        <row r="4998">
          <cell r="A4998">
            <v>2017</v>
          </cell>
        </row>
        <row r="4999">
          <cell r="A4999">
            <v>2838</v>
          </cell>
        </row>
        <row r="5000">
          <cell r="A5000">
            <v>1766</v>
          </cell>
        </row>
        <row r="5001">
          <cell r="A5001">
            <v>1447</v>
          </cell>
        </row>
        <row r="5002">
          <cell r="A5002">
            <v>2469</v>
          </cell>
        </row>
        <row r="5003">
          <cell r="A5003">
            <v>1431</v>
          </cell>
        </row>
        <row r="5004">
          <cell r="A5004">
            <v>20150</v>
          </cell>
        </row>
        <row r="5005">
          <cell r="A5005">
            <v>38598</v>
          </cell>
        </row>
        <row r="5006">
          <cell r="A5006">
            <v>27145</v>
          </cell>
        </row>
        <row r="5007">
          <cell r="A5007">
            <v>25279</v>
          </cell>
        </row>
        <row r="5008">
          <cell r="A5008">
            <v>4557</v>
          </cell>
        </row>
        <row r="5009">
          <cell r="A5009">
            <v>1382</v>
          </cell>
        </row>
        <row r="5010">
          <cell r="A5010">
            <v>26132</v>
          </cell>
        </row>
        <row r="5011">
          <cell r="A5011">
            <v>23671</v>
          </cell>
        </row>
        <row r="5012">
          <cell r="A5012">
            <v>15920</v>
          </cell>
        </row>
        <row r="5013">
          <cell r="A5013">
            <v>18124</v>
          </cell>
        </row>
        <row r="5014">
          <cell r="A5014">
            <v>36880</v>
          </cell>
        </row>
        <row r="5015">
          <cell r="A5015">
            <v>36771</v>
          </cell>
        </row>
        <row r="5016">
          <cell r="A5016">
            <v>355406</v>
          </cell>
        </row>
        <row r="5017">
          <cell r="A5017">
            <v>2348</v>
          </cell>
        </row>
        <row r="5018">
          <cell r="A5018">
            <v>11022</v>
          </cell>
        </row>
        <row r="5019">
          <cell r="A5019">
            <v>9049</v>
          </cell>
        </row>
        <row r="5020">
          <cell r="A5020">
            <v>20183</v>
          </cell>
        </row>
        <row r="5021">
          <cell r="A5021">
            <v>18936</v>
          </cell>
        </row>
        <row r="5022">
          <cell r="A5022">
            <v>6226</v>
          </cell>
        </row>
        <row r="5023">
          <cell r="A5023">
            <v>23886</v>
          </cell>
        </row>
        <row r="5024">
          <cell r="A5024">
            <v>341439</v>
          </cell>
        </row>
        <row r="5025">
          <cell r="A5025">
            <v>5316</v>
          </cell>
        </row>
        <row r="5026">
          <cell r="A5026">
            <v>37493</v>
          </cell>
        </row>
        <row r="5027">
          <cell r="A5027">
            <v>365874</v>
          </cell>
        </row>
        <row r="5028">
          <cell r="A5028">
            <v>357015</v>
          </cell>
        </row>
        <row r="5029">
          <cell r="A5029">
            <v>24458</v>
          </cell>
        </row>
        <row r="5030">
          <cell r="A5030">
            <v>470326</v>
          </cell>
        </row>
        <row r="5031">
          <cell r="A5031">
            <v>3643</v>
          </cell>
        </row>
        <row r="5032">
          <cell r="A5032">
            <v>170173</v>
          </cell>
        </row>
        <row r="5033">
          <cell r="A5033">
            <v>18927</v>
          </cell>
        </row>
        <row r="5034">
          <cell r="A5034">
            <v>30535</v>
          </cell>
        </row>
        <row r="5035">
          <cell r="A5035">
            <v>167078</v>
          </cell>
        </row>
        <row r="5036">
          <cell r="A5036">
            <v>955</v>
          </cell>
        </row>
        <row r="5037">
          <cell r="A5037">
            <v>3079</v>
          </cell>
        </row>
        <row r="5038">
          <cell r="A5038">
            <v>18127</v>
          </cell>
        </row>
        <row r="5039">
          <cell r="A5039">
            <v>170194</v>
          </cell>
        </row>
        <row r="5040">
          <cell r="A5040">
            <v>3771</v>
          </cell>
        </row>
        <row r="5041">
          <cell r="A5041">
            <v>455646</v>
          </cell>
        </row>
        <row r="5042">
          <cell r="A5042">
            <v>2514</v>
          </cell>
        </row>
        <row r="5043">
          <cell r="A5043">
            <v>53031</v>
          </cell>
        </row>
        <row r="5044">
          <cell r="A5044">
            <v>825</v>
          </cell>
        </row>
        <row r="5045">
          <cell r="A5045">
            <v>341204</v>
          </cell>
        </row>
        <row r="5046">
          <cell r="A5046">
            <v>24924</v>
          </cell>
        </row>
        <row r="5047">
          <cell r="A5047">
            <v>34612</v>
          </cell>
        </row>
        <row r="5048">
          <cell r="A5048">
            <v>760</v>
          </cell>
        </row>
        <row r="5049">
          <cell r="A5049">
            <v>1858</v>
          </cell>
        </row>
        <row r="5050">
          <cell r="A5050">
            <v>4682</v>
          </cell>
        </row>
        <row r="5051">
          <cell r="A5051">
            <v>19049</v>
          </cell>
        </row>
        <row r="5052">
          <cell r="A5052">
            <v>16573</v>
          </cell>
        </row>
        <row r="5053">
          <cell r="A5053">
            <v>942</v>
          </cell>
        </row>
        <row r="5054">
          <cell r="A5054">
            <v>22619</v>
          </cell>
        </row>
        <row r="5055">
          <cell r="A5055">
            <v>1529</v>
          </cell>
        </row>
        <row r="5056">
          <cell r="A5056">
            <v>2656</v>
          </cell>
        </row>
        <row r="5057">
          <cell r="A5057">
            <v>3031</v>
          </cell>
        </row>
        <row r="5058">
          <cell r="A5058">
            <v>352708</v>
          </cell>
        </row>
        <row r="5059">
          <cell r="A5059">
            <v>1216</v>
          </cell>
        </row>
        <row r="5060">
          <cell r="A5060">
            <v>8627</v>
          </cell>
        </row>
        <row r="5061">
          <cell r="A5061">
            <v>1914</v>
          </cell>
        </row>
        <row r="5062">
          <cell r="A5062">
            <v>2083</v>
          </cell>
        </row>
        <row r="5063">
          <cell r="A5063">
            <v>2497</v>
          </cell>
        </row>
        <row r="5064">
          <cell r="A5064">
            <v>340337</v>
          </cell>
        </row>
        <row r="5065">
          <cell r="A5065">
            <v>16069</v>
          </cell>
        </row>
        <row r="5066">
          <cell r="A5066">
            <v>28876</v>
          </cell>
        </row>
        <row r="5067">
          <cell r="A5067">
            <v>875</v>
          </cell>
        </row>
        <row r="5068">
          <cell r="A5068">
            <v>38342</v>
          </cell>
        </row>
        <row r="5069">
          <cell r="A5069">
            <v>2192</v>
          </cell>
        </row>
        <row r="5070">
          <cell r="A5070">
            <v>10960</v>
          </cell>
        </row>
        <row r="5071">
          <cell r="A5071">
            <v>31082</v>
          </cell>
        </row>
        <row r="5072">
          <cell r="A5072">
            <v>35940</v>
          </cell>
        </row>
        <row r="5073">
          <cell r="A5073">
            <v>6580</v>
          </cell>
        </row>
        <row r="5074">
          <cell r="A5074">
            <v>364039</v>
          </cell>
        </row>
        <row r="5075">
          <cell r="A5075">
            <v>3390</v>
          </cell>
        </row>
        <row r="5076">
          <cell r="A5076">
            <v>351196</v>
          </cell>
        </row>
        <row r="5077">
          <cell r="A5077">
            <v>18218</v>
          </cell>
        </row>
        <row r="5078">
          <cell r="A5078">
            <v>170052</v>
          </cell>
        </row>
        <row r="5079">
          <cell r="A5079">
            <v>25975</v>
          </cell>
        </row>
        <row r="5080">
          <cell r="A5080">
            <v>36589</v>
          </cell>
        </row>
        <row r="5081">
          <cell r="A5081">
            <v>469239</v>
          </cell>
        </row>
        <row r="5082">
          <cell r="A5082">
            <v>365786</v>
          </cell>
        </row>
        <row r="5083">
          <cell r="A5083">
            <v>26286</v>
          </cell>
        </row>
        <row r="5084">
          <cell r="A5084">
            <v>1902</v>
          </cell>
        </row>
        <row r="5085">
          <cell r="A5085">
            <v>25887</v>
          </cell>
        </row>
        <row r="5086">
          <cell r="A5086">
            <v>53110</v>
          </cell>
        </row>
        <row r="5087">
          <cell r="A5087">
            <v>462910</v>
          </cell>
        </row>
        <row r="5088">
          <cell r="A5088">
            <v>35769</v>
          </cell>
        </row>
        <row r="5089">
          <cell r="A5089">
            <v>1982</v>
          </cell>
        </row>
        <row r="5090">
          <cell r="A5090">
            <v>3409</v>
          </cell>
        </row>
        <row r="5091">
          <cell r="A5091">
            <v>26464</v>
          </cell>
        </row>
        <row r="5092">
          <cell r="A5092">
            <v>37653</v>
          </cell>
        </row>
        <row r="5093">
          <cell r="A5093">
            <v>53051</v>
          </cell>
        </row>
        <row r="5094">
          <cell r="A5094">
            <v>1510</v>
          </cell>
        </row>
        <row r="5095">
          <cell r="A5095">
            <v>36261</v>
          </cell>
        </row>
        <row r="5096">
          <cell r="A5096">
            <v>24457</v>
          </cell>
        </row>
        <row r="5097">
          <cell r="A5097">
            <v>3481</v>
          </cell>
        </row>
        <row r="5098">
          <cell r="A5098">
            <v>1486</v>
          </cell>
        </row>
        <row r="5099">
          <cell r="A5099">
            <v>364892</v>
          </cell>
        </row>
        <row r="5100">
          <cell r="A5100">
            <v>9002</v>
          </cell>
        </row>
        <row r="5101">
          <cell r="A5101">
            <v>2316</v>
          </cell>
        </row>
        <row r="5102">
          <cell r="A5102">
            <v>16880</v>
          </cell>
        </row>
        <row r="5103">
          <cell r="A5103">
            <v>2731</v>
          </cell>
        </row>
        <row r="5104">
          <cell r="A5104">
            <v>352403</v>
          </cell>
        </row>
        <row r="5105">
          <cell r="A5105">
            <v>38356</v>
          </cell>
        </row>
        <row r="5106">
          <cell r="A5106">
            <v>3033</v>
          </cell>
        </row>
        <row r="5107">
          <cell r="A5107">
            <v>3516</v>
          </cell>
        </row>
        <row r="5108">
          <cell r="A5108">
            <v>29762</v>
          </cell>
        </row>
        <row r="5109">
          <cell r="A5109">
            <v>38304</v>
          </cell>
        </row>
        <row r="5110">
          <cell r="A5110">
            <v>38518</v>
          </cell>
        </row>
        <row r="5111">
          <cell r="A5111">
            <v>4909</v>
          </cell>
        </row>
        <row r="5112">
          <cell r="A5112">
            <v>1396</v>
          </cell>
        </row>
        <row r="5113">
          <cell r="A5113">
            <v>18679</v>
          </cell>
        </row>
        <row r="5114">
          <cell r="A5114">
            <v>1721</v>
          </cell>
        </row>
        <row r="5115">
          <cell r="A5115">
            <v>24088</v>
          </cell>
        </row>
        <row r="5116">
          <cell r="A5116">
            <v>1866</v>
          </cell>
        </row>
        <row r="5117">
          <cell r="A5117">
            <v>341120</v>
          </cell>
        </row>
        <row r="5118">
          <cell r="A5118">
            <v>2444</v>
          </cell>
        </row>
        <row r="5119">
          <cell r="A5119">
            <v>821</v>
          </cell>
        </row>
        <row r="5120">
          <cell r="A5120">
            <v>25964</v>
          </cell>
        </row>
        <row r="5121">
          <cell r="A5121">
            <v>3225</v>
          </cell>
        </row>
        <row r="5122">
          <cell r="A5122">
            <v>38631</v>
          </cell>
        </row>
        <row r="5123">
          <cell r="A5123">
            <v>3421</v>
          </cell>
        </row>
        <row r="5124">
          <cell r="A5124">
            <v>3490</v>
          </cell>
        </row>
        <row r="5125">
          <cell r="A5125">
            <v>436795</v>
          </cell>
        </row>
        <row r="5126">
          <cell r="A5126">
            <v>3571</v>
          </cell>
        </row>
        <row r="5127">
          <cell r="A5127">
            <v>4256</v>
          </cell>
        </row>
        <row r="5128">
          <cell r="A5128">
            <v>22067</v>
          </cell>
        </row>
        <row r="5129">
          <cell r="A5129">
            <v>38154</v>
          </cell>
        </row>
        <row r="5130">
          <cell r="A5130">
            <v>1067</v>
          </cell>
        </row>
        <row r="5131">
          <cell r="A5131">
            <v>467857</v>
          </cell>
        </row>
        <row r="5132">
          <cell r="A5132">
            <v>30815</v>
          </cell>
        </row>
        <row r="5133">
          <cell r="A5133">
            <v>31889</v>
          </cell>
        </row>
        <row r="5134">
          <cell r="A5134">
            <v>19747</v>
          </cell>
        </row>
        <row r="5135">
          <cell r="A5135">
            <v>4201</v>
          </cell>
        </row>
        <row r="5136">
          <cell r="A5136">
            <v>1652</v>
          </cell>
        </row>
        <row r="5137">
          <cell r="A5137">
            <v>23312</v>
          </cell>
        </row>
        <row r="5138">
          <cell r="A5138">
            <v>4222</v>
          </cell>
        </row>
        <row r="5139">
          <cell r="A5139">
            <v>341208</v>
          </cell>
        </row>
        <row r="5140">
          <cell r="A5140">
            <v>20178</v>
          </cell>
        </row>
        <row r="5141">
          <cell r="A5141">
            <v>170401</v>
          </cell>
        </row>
        <row r="5142">
          <cell r="A5142">
            <v>2157</v>
          </cell>
        </row>
        <row r="5143">
          <cell r="A5143">
            <v>361124</v>
          </cell>
        </row>
        <row r="5144">
          <cell r="A5144">
            <v>169553</v>
          </cell>
        </row>
        <row r="5145">
          <cell r="A5145">
            <v>34784</v>
          </cell>
        </row>
        <row r="5146">
          <cell r="A5146">
            <v>24532</v>
          </cell>
        </row>
        <row r="5147">
          <cell r="A5147">
            <v>4238</v>
          </cell>
        </row>
        <row r="5148">
          <cell r="A5148">
            <v>38559</v>
          </cell>
        </row>
        <row r="5149">
          <cell r="A5149">
            <v>3067</v>
          </cell>
        </row>
        <row r="5150">
          <cell r="A5150">
            <v>20076</v>
          </cell>
        </row>
        <row r="5151">
          <cell r="A5151">
            <v>3119</v>
          </cell>
        </row>
        <row r="5152">
          <cell r="A5152">
            <v>38086</v>
          </cell>
        </row>
        <row r="5153">
          <cell r="A5153">
            <v>1090</v>
          </cell>
        </row>
        <row r="5154">
          <cell r="A5154">
            <v>35045</v>
          </cell>
        </row>
        <row r="5155">
          <cell r="A5155">
            <v>340445</v>
          </cell>
        </row>
        <row r="5156">
          <cell r="A5156">
            <v>22671</v>
          </cell>
        </row>
        <row r="5157">
          <cell r="A5157">
            <v>25364</v>
          </cell>
        </row>
        <row r="5158">
          <cell r="A5158">
            <v>26324</v>
          </cell>
        </row>
        <row r="5159">
          <cell r="A5159">
            <v>21389</v>
          </cell>
        </row>
        <row r="5160">
          <cell r="A5160">
            <v>19599</v>
          </cell>
        </row>
        <row r="5161">
          <cell r="A5161">
            <v>2073</v>
          </cell>
        </row>
        <row r="5162">
          <cell r="A5162">
            <v>11282</v>
          </cell>
        </row>
        <row r="5163">
          <cell r="A5163">
            <v>25498</v>
          </cell>
        </row>
        <row r="5164">
          <cell r="A5164">
            <v>3028</v>
          </cell>
        </row>
        <row r="5165">
          <cell r="A5165">
            <v>3055</v>
          </cell>
        </row>
        <row r="5166">
          <cell r="A5166">
            <v>3241</v>
          </cell>
        </row>
        <row r="5167">
          <cell r="A5167">
            <v>36883</v>
          </cell>
        </row>
        <row r="5168">
          <cell r="A5168">
            <v>5482</v>
          </cell>
        </row>
        <row r="5169">
          <cell r="A5169">
            <v>22942</v>
          </cell>
        </row>
        <row r="5170">
          <cell r="A5170">
            <v>1078</v>
          </cell>
        </row>
        <row r="5171">
          <cell r="A5171">
            <v>34421</v>
          </cell>
        </row>
        <row r="5172">
          <cell r="A5172">
            <v>1707</v>
          </cell>
        </row>
        <row r="5173">
          <cell r="A5173">
            <v>1982</v>
          </cell>
        </row>
        <row r="5174">
          <cell r="A5174">
            <v>28873</v>
          </cell>
        </row>
        <row r="5175">
          <cell r="A5175">
            <v>21212</v>
          </cell>
        </row>
        <row r="5176">
          <cell r="A5176">
            <v>3495</v>
          </cell>
        </row>
        <row r="5177">
          <cell r="A5177">
            <v>3618</v>
          </cell>
        </row>
        <row r="5178">
          <cell r="A5178">
            <v>365916</v>
          </cell>
        </row>
        <row r="5179">
          <cell r="A5179">
            <v>36686</v>
          </cell>
        </row>
        <row r="5180">
          <cell r="A5180">
            <v>15248</v>
          </cell>
        </row>
        <row r="5181">
          <cell r="A5181">
            <v>23740</v>
          </cell>
        </row>
        <row r="5182">
          <cell r="A5182">
            <v>2788</v>
          </cell>
        </row>
        <row r="5183">
          <cell r="A5183">
            <v>26099</v>
          </cell>
        </row>
        <row r="5184">
          <cell r="A5184">
            <v>2100</v>
          </cell>
        </row>
        <row r="5185">
          <cell r="A5185">
            <v>22536</v>
          </cell>
        </row>
        <row r="5186">
          <cell r="A5186">
            <v>2906</v>
          </cell>
        </row>
        <row r="5187">
          <cell r="A5187">
            <v>24201</v>
          </cell>
        </row>
        <row r="5188">
          <cell r="A5188">
            <v>29083</v>
          </cell>
        </row>
        <row r="5189">
          <cell r="A5189">
            <v>23328</v>
          </cell>
        </row>
        <row r="5190">
          <cell r="A5190">
            <v>16844</v>
          </cell>
        </row>
        <row r="5191">
          <cell r="A5191">
            <v>31233</v>
          </cell>
        </row>
        <row r="5192">
          <cell r="A5192">
            <v>341002</v>
          </cell>
        </row>
        <row r="5193">
          <cell r="A5193">
            <v>19642</v>
          </cell>
        </row>
        <row r="5194">
          <cell r="A5194">
            <v>19726</v>
          </cell>
        </row>
        <row r="5195">
          <cell r="A5195">
            <v>3166</v>
          </cell>
        </row>
        <row r="5196">
          <cell r="A5196">
            <v>24596</v>
          </cell>
        </row>
        <row r="5197">
          <cell r="A5197">
            <v>2042</v>
          </cell>
        </row>
        <row r="5198">
          <cell r="A5198">
            <v>2445</v>
          </cell>
        </row>
        <row r="5199">
          <cell r="A5199">
            <v>2992</v>
          </cell>
        </row>
        <row r="5200">
          <cell r="A5200">
            <v>34590</v>
          </cell>
        </row>
        <row r="5201">
          <cell r="A5201">
            <v>3565</v>
          </cell>
        </row>
        <row r="5202">
          <cell r="A5202">
            <v>28882</v>
          </cell>
        </row>
        <row r="5203">
          <cell r="A5203">
            <v>2270</v>
          </cell>
        </row>
        <row r="5204">
          <cell r="A5204">
            <v>365436</v>
          </cell>
        </row>
        <row r="5205">
          <cell r="A5205">
            <v>488217</v>
          </cell>
        </row>
        <row r="5206">
          <cell r="A5206">
            <v>2215</v>
          </cell>
        </row>
        <row r="5207">
          <cell r="A5207">
            <v>214351</v>
          </cell>
        </row>
        <row r="5208">
          <cell r="A5208">
            <v>170225</v>
          </cell>
        </row>
        <row r="5209">
          <cell r="A5209">
            <v>3196</v>
          </cell>
        </row>
        <row r="5210">
          <cell r="A5210">
            <v>3206</v>
          </cell>
        </row>
        <row r="5211">
          <cell r="A5211">
            <v>16544</v>
          </cell>
        </row>
        <row r="5212">
          <cell r="A5212">
            <v>1868</v>
          </cell>
        </row>
        <row r="5213">
          <cell r="A5213">
            <v>2223</v>
          </cell>
        </row>
        <row r="5214">
          <cell r="A5214">
            <v>2579</v>
          </cell>
        </row>
        <row r="5215">
          <cell r="A5215">
            <v>19098</v>
          </cell>
        </row>
        <row r="5216">
          <cell r="A5216">
            <v>3387</v>
          </cell>
        </row>
        <row r="5217">
          <cell r="A5217">
            <v>1625</v>
          </cell>
        </row>
        <row r="5218">
          <cell r="A5218">
            <v>2700</v>
          </cell>
        </row>
        <row r="5219">
          <cell r="A5219">
            <v>2338</v>
          </cell>
        </row>
        <row r="5220">
          <cell r="A5220">
            <v>11755</v>
          </cell>
        </row>
        <row r="5221">
          <cell r="A5221">
            <v>37509</v>
          </cell>
        </row>
        <row r="5222">
          <cell r="A5222">
            <v>28871</v>
          </cell>
        </row>
        <row r="5223">
          <cell r="A5223">
            <v>1733</v>
          </cell>
        </row>
        <row r="5224">
          <cell r="A5224">
            <v>1888</v>
          </cell>
        </row>
        <row r="5225">
          <cell r="A5225">
            <v>1395</v>
          </cell>
        </row>
        <row r="5226">
          <cell r="A5226">
            <v>14917</v>
          </cell>
        </row>
        <row r="5227">
          <cell r="A5227">
            <v>2659</v>
          </cell>
        </row>
        <row r="5228">
          <cell r="A5228">
            <v>1769</v>
          </cell>
        </row>
        <row r="5229">
          <cell r="A5229">
            <v>1982</v>
          </cell>
        </row>
        <row r="5230">
          <cell r="A5230">
            <v>30716</v>
          </cell>
        </row>
        <row r="5231">
          <cell r="A5231">
            <v>2952</v>
          </cell>
        </row>
        <row r="5232">
          <cell r="A5232">
            <v>21013</v>
          </cell>
        </row>
        <row r="5233">
          <cell r="A5233">
            <v>38092</v>
          </cell>
        </row>
        <row r="5234">
          <cell r="A5234">
            <v>24212</v>
          </cell>
        </row>
        <row r="5235">
          <cell r="A5235">
            <v>402117</v>
          </cell>
        </row>
        <row r="5236">
          <cell r="A5236">
            <v>461451</v>
          </cell>
        </row>
        <row r="5237">
          <cell r="A5237">
            <v>15206</v>
          </cell>
        </row>
        <row r="5238">
          <cell r="A5238">
            <v>1929</v>
          </cell>
        </row>
        <row r="5239">
          <cell r="A5239">
            <v>2818</v>
          </cell>
        </row>
        <row r="5240">
          <cell r="A5240">
            <v>21015</v>
          </cell>
        </row>
        <row r="5241">
          <cell r="A5241">
            <v>2846</v>
          </cell>
        </row>
        <row r="5242">
          <cell r="A5242">
            <v>3507</v>
          </cell>
        </row>
        <row r="5243">
          <cell r="A5243">
            <v>21016</v>
          </cell>
        </row>
        <row r="5244">
          <cell r="A5244">
            <v>98468</v>
          </cell>
        </row>
        <row r="5245">
          <cell r="A5245">
            <v>348219</v>
          </cell>
        </row>
        <row r="5246">
          <cell r="A5246">
            <v>1499</v>
          </cell>
        </row>
        <row r="5247">
          <cell r="A5247">
            <v>18903</v>
          </cell>
        </row>
        <row r="5248">
          <cell r="A5248">
            <v>3406</v>
          </cell>
        </row>
        <row r="5249">
          <cell r="A5249">
            <v>35068</v>
          </cell>
        </row>
        <row r="5250">
          <cell r="A5250">
            <v>19404</v>
          </cell>
        </row>
        <row r="5251">
          <cell r="A5251">
            <v>3456</v>
          </cell>
        </row>
        <row r="5252">
          <cell r="A5252">
            <v>3483</v>
          </cell>
        </row>
        <row r="5253">
          <cell r="A5253">
            <v>1594</v>
          </cell>
        </row>
        <row r="5254">
          <cell r="A5254">
            <v>2812</v>
          </cell>
        </row>
        <row r="5255">
          <cell r="A5255">
            <v>1699</v>
          </cell>
        </row>
        <row r="5256">
          <cell r="A5256">
            <v>23775</v>
          </cell>
        </row>
        <row r="5257">
          <cell r="A5257">
            <v>15540</v>
          </cell>
        </row>
        <row r="5258">
          <cell r="A5258">
            <v>24501</v>
          </cell>
        </row>
        <row r="5259">
          <cell r="A5259">
            <v>1971</v>
          </cell>
        </row>
        <row r="5260">
          <cell r="A5260">
            <v>25461</v>
          </cell>
        </row>
        <row r="5261">
          <cell r="A5261">
            <v>3082</v>
          </cell>
        </row>
        <row r="5262">
          <cell r="A5262">
            <v>10584</v>
          </cell>
        </row>
        <row r="5263">
          <cell r="A5263">
            <v>340571</v>
          </cell>
        </row>
        <row r="5264">
          <cell r="A5264">
            <v>24452</v>
          </cell>
        </row>
        <row r="5265">
          <cell r="A5265">
            <v>407</v>
          </cell>
        </row>
        <row r="5266">
          <cell r="A5266">
            <v>2276</v>
          </cell>
        </row>
        <row r="5267">
          <cell r="A5267">
            <v>30773</v>
          </cell>
        </row>
        <row r="5268">
          <cell r="A5268">
            <v>528</v>
          </cell>
        </row>
        <row r="5269">
          <cell r="A5269">
            <v>15480</v>
          </cell>
        </row>
        <row r="5270">
          <cell r="A5270">
            <v>2796</v>
          </cell>
        </row>
        <row r="5271">
          <cell r="A5271">
            <v>22969</v>
          </cell>
        </row>
        <row r="5272">
          <cell r="A5272">
            <v>3382</v>
          </cell>
        </row>
        <row r="5273">
          <cell r="A5273">
            <v>38303</v>
          </cell>
        </row>
        <row r="5274">
          <cell r="A5274">
            <v>169805</v>
          </cell>
        </row>
        <row r="5275">
          <cell r="A5275">
            <v>27764</v>
          </cell>
        </row>
        <row r="5276">
          <cell r="A5276">
            <v>23760</v>
          </cell>
        </row>
        <row r="5277">
          <cell r="A5277">
            <v>24365</v>
          </cell>
        </row>
        <row r="5278">
          <cell r="A5278">
            <v>363728</v>
          </cell>
        </row>
        <row r="5279">
          <cell r="A5279">
            <v>25493</v>
          </cell>
        </row>
        <row r="5280">
          <cell r="A5280">
            <v>8847</v>
          </cell>
        </row>
        <row r="5281">
          <cell r="A5281">
            <v>1935</v>
          </cell>
        </row>
        <row r="5282">
          <cell r="A5282">
            <v>27780</v>
          </cell>
        </row>
        <row r="5283">
          <cell r="A5283">
            <v>2114</v>
          </cell>
        </row>
        <row r="5284">
          <cell r="A5284">
            <v>24270</v>
          </cell>
        </row>
        <row r="5285">
          <cell r="A5285">
            <v>27765</v>
          </cell>
        </row>
        <row r="5286">
          <cell r="A5286">
            <v>515556</v>
          </cell>
        </row>
        <row r="5287">
          <cell r="A5287">
            <v>480921</v>
          </cell>
        </row>
        <row r="5288">
          <cell r="A5288">
            <v>37778</v>
          </cell>
        </row>
        <row r="5289">
          <cell r="A5289">
            <v>340245</v>
          </cell>
        </row>
        <row r="5290">
          <cell r="A5290">
            <v>38218</v>
          </cell>
        </row>
        <row r="5291">
          <cell r="A5291">
            <v>170484</v>
          </cell>
        </row>
        <row r="5292">
          <cell r="A5292">
            <v>20158</v>
          </cell>
        </row>
        <row r="5293">
          <cell r="A5293">
            <v>367912</v>
          </cell>
        </row>
        <row r="5294">
          <cell r="A5294">
            <v>27405</v>
          </cell>
        </row>
        <row r="5295">
          <cell r="A5295">
            <v>22075</v>
          </cell>
        </row>
        <row r="5296">
          <cell r="A5296">
            <v>3262</v>
          </cell>
        </row>
        <row r="5297">
          <cell r="A5297">
            <v>38750</v>
          </cell>
        </row>
        <row r="5298">
          <cell r="A5298">
            <v>1711</v>
          </cell>
        </row>
        <row r="5299">
          <cell r="A5299">
            <v>488106</v>
          </cell>
        </row>
        <row r="5300">
          <cell r="A5300">
            <v>18335</v>
          </cell>
        </row>
        <row r="5301">
          <cell r="A5301">
            <v>21638</v>
          </cell>
        </row>
        <row r="5302">
          <cell r="A5302">
            <v>34737</v>
          </cell>
        </row>
        <row r="5303">
          <cell r="A5303">
            <v>488111</v>
          </cell>
        </row>
        <row r="5304">
          <cell r="A5304">
            <v>31086</v>
          </cell>
        </row>
        <row r="5305">
          <cell r="A5305">
            <v>488107</v>
          </cell>
        </row>
        <row r="5306">
          <cell r="A5306">
            <v>2238</v>
          </cell>
        </row>
        <row r="5307">
          <cell r="A5307">
            <v>1519</v>
          </cell>
        </row>
        <row r="5308">
          <cell r="A5308">
            <v>1597</v>
          </cell>
        </row>
        <row r="5309">
          <cell r="A5309">
            <v>2511</v>
          </cell>
        </row>
        <row r="5310">
          <cell r="A5310">
            <v>6577</v>
          </cell>
        </row>
        <row r="5311">
          <cell r="A5311">
            <v>359009</v>
          </cell>
        </row>
        <row r="5312">
          <cell r="A5312">
            <v>2889</v>
          </cell>
        </row>
        <row r="5313">
          <cell r="A5313">
            <v>2925</v>
          </cell>
        </row>
        <row r="5314">
          <cell r="A5314">
            <v>1596</v>
          </cell>
        </row>
        <row r="5315">
          <cell r="A5315">
            <v>408669</v>
          </cell>
        </row>
        <row r="5316">
          <cell r="A5316">
            <v>15604</v>
          </cell>
        </row>
        <row r="5317">
          <cell r="A5317">
            <v>361265</v>
          </cell>
        </row>
        <row r="5318">
          <cell r="A5318">
            <v>25169</v>
          </cell>
        </row>
        <row r="5319">
          <cell r="A5319">
            <v>3785</v>
          </cell>
        </row>
        <row r="5320">
          <cell r="A5320">
            <v>456551</v>
          </cell>
        </row>
        <row r="5321">
          <cell r="A5321">
            <v>25985</v>
          </cell>
        </row>
        <row r="5322">
          <cell r="A5322">
            <v>7405</v>
          </cell>
        </row>
        <row r="5323">
          <cell r="A5323">
            <v>344678</v>
          </cell>
        </row>
        <row r="5324">
          <cell r="A5324">
            <v>7963</v>
          </cell>
        </row>
        <row r="5325">
          <cell r="A5325">
            <v>3089</v>
          </cell>
        </row>
        <row r="5326">
          <cell r="A5326">
            <v>2486</v>
          </cell>
        </row>
        <row r="5327">
          <cell r="A5327">
            <v>1107</v>
          </cell>
        </row>
        <row r="5328">
          <cell r="A5328">
            <v>1768</v>
          </cell>
        </row>
        <row r="5329">
          <cell r="A5329">
            <v>2482</v>
          </cell>
        </row>
        <row r="5330">
          <cell r="A5330">
            <v>2626</v>
          </cell>
        </row>
        <row r="5331">
          <cell r="A5331">
            <v>1581</v>
          </cell>
        </row>
        <row r="5332">
          <cell r="A5332">
            <v>18775</v>
          </cell>
        </row>
        <row r="5333">
          <cell r="A5333">
            <v>7342</v>
          </cell>
        </row>
        <row r="5334">
          <cell r="A5334">
            <v>18391</v>
          </cell>
        </row>
        <row r="5335">
          <cell r="A5335">
            <v>22611</v>
          </cell>
        </row>
        <row r="5336">
          <cell r="A5336">
            <v>364467</v>
          </cell>
        </row>
        <row r="5337">
          <cell r="A5337">
            <v>21879</v>
          </cell>
        </row>
        <row r="5338">
          <cell r="A5338">
            <v>1865</v>
          </cell>
        </row>
        <row r="5339">
          <cell r="A5339">
            <v>2004</v>
          </cell>
        </row>
        <row r="5340">
          <cell r="A5340">
            <v>1829</v>
          </cell>
        </row>
        <row r="5341">
          <cell r="A5341">
            <v>2151</v>
          </cell>
        </row>
        <row r="5342">
          <cell r="A5342">
            <v>8758</v>
          </cell>
        </row>
        <row r="5343">
          <cell r="A5343">
            <v>23432</v>
          </cell>
        </row>
        <row r="5344">
          <cell r="A5344">
            <v>1009</v>
          </cell>
        </row>
        <row r="5345">
          <cell r="A5345">
            <v>169944</v>
          </cell>
        </row>
        <row r="5346">
          <cell r="A5346">
            <v>21887</v>
          </cell>
        </row>
        <row r="5347">
          <cell r="A5347">
            <v>3106</v>
          </cell>
        </row>
        <row r="5348">
          <cell r="A5348">
            <v>36704</v>
          </cell>
        </row>
        <row r="5349">
          <cell r="A5349">
            <v>26540</v>
          </cell>
        </row>
        <row r="5350">
          <cell r="A5350">
            <v>22814</v>
          </cell>
        </row>
        <row r="5351">
          <cell r="A5351">
            <v>6938</v>
          </cell>
        </row>
        <row r="5352">
          <cell r="A5352">
            <v>23045</v>
          </cell>
        </row>
        <row r="5353">
          <cell r="A5353">
            <v>3529</v>
          </cell>
        </row>
        <row r="5354">
          <cell r="A5354">
            <v>1050</v>
          </cell>
        </row>
        <row r="5355">
          <cell r="A5355">
            <v>474816</v>
          </cell>
        </row>
        <row r="5356">
          <cell r="A5356">
            <v>24599</v>
          </cell>
        </row>
        <row r="5357">
          <cell r="A5357">
            <v>10501</v>
          </cell>
        </row>
        <row r="5358">
          <cell r="A5358">
            <v>2591</v>
          </cell>
        </row>
        <row r="5359">
          <cell r="A5359">
            <v>3061</v>
          </cell>
        </row>
        <row r="5360">
          <cell r="A5360">
            <v>5838</v>
          </cell>
        </row>
        <row r="5361">
          <cell r="A5361">
            <v>475295</v>
          </cell>
        </row>
        <row r="5362">
          <cell r="A5362">
            <v>27760</v>
          </cell>
        </row>
        <row r="5363">
          <cell r="A5363">
            <v>29287</v>
          </cell>
        </row>
        <row r="5364">
          <cell r="A5364">
            <v>1419</v>
          </cell>
        </row>
        <row r="5365">
          <cell r="A5365">
            <v>18107</v>
          </cell>
        </row>
        <row r="5366">
          <cell r="A5366">
            <v>1293</v>
          </cell>
        </row>
        <row r="5367">
          <cell r="A5367">
            <v>1973</v>
          </cell>
        </row>
        <row r="5368">
          <cell r="A5368">
            <v>18902</v>
          </cell>
        </row>
        <row r="5369">
          <cell r="A5369">
            <v>2411</v>
          </cell>
        </row>
        <row r="5370">
          <cell r="A5370">
            <v>2289</v>
          </cell>
        </row>
        <row r="5371">
          <cell r="A5371">
            <v>3152</v>
          </cell>
        </row>
        <row r="5372">
          <cell r="A5372">
            <v>3327</v>
          </cell>
        </row>
        <row r="5373">
          <cell r="A5373">
            <v>1360</v>
          </cell>
        </row>
        <row r="5374">
          <cell r="A5374">
            <v>35056</v>
          </cell>
        </row>
        <row r="5375">
          <cell r="A5375">
            <v>30518</v>
          </cell>
        </row>
        <row r="5376">
          <cell r="A5376">
            <v>37385</v>
          </cell>
        </row>
        <row r="5377">
          <cell r="A5377">
            <v>11247</v>
          </cell>
        </row>
        <row r="5378">
          <cell r="A5378">
            <v>2335</v>
          </cell>
        </row>
        <row r="5379">
          <cell r="A5379">
            <v>15450</v>
          </cell>
        </row>
        <row r="5380">
          <cell r="A5380">
            <v>29694</v>
          </cell>
        </row>
        <row r="5381">
          <cell r="A5381">
            <v>2534</v>
          </cell>
        </row>
        <row r="5382">
          <cell r="A5382">
            <v>2749</v>
          </cell>
        </row>
        <row r="5383">
          <cell r="A5383">
            <v>3501</v>
          </cell>
        </row>
        <row r="5384">
          <cell r="A5384">
            <v>2559</v>
          </cell>
        </row>
        <row r="5385">
          <cell r="A5385">
            <v>38772</v>
          </cell>
        </row>
        <row r="5386">
          <cell r="A5386">
            <v>5293</v>
          </cell>
        </row>
        <row r="5387">
          <cell r="A5387">
            <v>11262</v>
          </cell>
        </row>
        <row r="5388">
          <cell r="A5388">
            <v>3032</v>
          </cell>
        </row>
        <row r="5389">
          <cell r="A5389">
            <v>26918</v>
          </cell>
        </row>
        <row r="5390">
          <cell r="A5390">
            <v>23807</v>
          </cell>
        </row>
        <row r="5391">
          <cell r="A5391">
            <v>341649</v>
          </cell>
        </row>
        <row r="5392">
          <cell r="A5392">
            <v>1243</v>
          </cell>
        </row>
        <row r="5393">
          <cell r="A5393">
            <v>30523</v>
          </cell>
        </row>
        <row r="5394">
          <cell r="A5394">
            <v>20424</v>
          </cell>
        </row>
        <row r="5395">
          <cell r="A5395">
            <v>2224</v>
          </cell>
        </row>
        <row r="5396">
          <cell r="A5396">
            <v>2480</v>
          </cell>
        </row>
        <row r="5397">
          <cell r="A5397">
            <v>30462</v>
          </cell>
        </row>
        <row r="5398">
          <cell r="A5398">
            <v>10449</v>
          </cell>
        </row>
        <row r="5399">
          <cell r="A5399">
            <v>5286</v>
          </cell>
        </row>
        <row r="5400">
          <cell r="A5400">
            <v>170111</v>
          </cell>
        </row>
        <row r="5401">
          <cell r="A5401">
            <v>24693</v>
          </cell>
        </row>
        <row r="5402">
          <cell r="A5402">
            <v>11055</v>
          </cell>
        </row>
        <row r="5403">
          <cell r="A5403">
            <v>2940</v>
          </cell>
        </row>
        <row r="5404">
          <cell r="A5404">
            <v>18490</v>
          </cell>
        </row>
        <row r="5405">
          <cell r="A5405">
            <v>26131</v>
          </cell>
        </row>
        <row r="5406">
          <cell r="A5406">
            <v>883</v>
          </cell>
        </row>
        <row r="5407">
          <cell r="A5407">
            <v>11134</v>
          </cell>
        </row>
        <row r="5408">
          <cell r="A5408">
            <v>9368</v>
          </cell>
        </row>
        <row r="5409">
          <cell r="A5409">
            <v>18453</v>
          </cell>
        </row>
        <row r="5410">
          <cell r="A5410">
            <v>25616</v>
          </cell>
        </row>
        <row r="5411">
          <cell r="A5411">
            <v>10511</v>
          </cell>
        </row>
        <row r="5412">
          <cell r="A5412">
            <v>518935</v>
          </cell>
        </row>
        <row r="5413">
          <cell r="A5413">
            <v>169766</v>
          </cell>
        </row>
        <row r="5414">
          <cell r="A5414">
            <v>26387</v>
          </cell>
        </row>
        <row r="5415">
          <cell r="A5415">
            <v>1619</v>
          </cell>
        </row>
        <row r="5416">
          <cell r="A5416">
            <v>1663</v>
          </cell>
        </row>
        <row r="5417">
          <cell r="A5417">
            <v>495038</v>
          </cell>
        </row>
        <row r="5418">
          <cell r="A5418">
            <v>36780</v>
          </cell>
        </row>
        <row r="5419">
          <cell r="A5419">
            <v>7857</v>
          </cell>
        </row>
        <row r="5420">
          <cell r="A5420">
            <v>10701</v>
          </cell>
        </row>
        <row r="5421">
          <cell r="A5421">
            <v>1928</v>
          </cell>
        </row>
        <row r="5422">
          <cell r="A5422">
            <v>20151</v>
          </cell>
        </row>
        <row r="5423">
          <cell r="A5423">
            <v>1944</v>
          </cell>
        </row>
        <row r="5424">
          <cell r="A5424">
            <v>27875</v>
          </cell>
        </row>
        <row r="5425">
          <cell r="A5425">
            <v>24326</v>
          </cell>
        </row>
        <row r="5426">
          <cell r="A5426">
            <v>2308</v>
          </cell>
        </row>
        <row r="5427">
          <cell r="A5427">
            <v>2077</v>
          </cell>
        </row>
        <row r="5428">
          <cell r="A5428">
            <v>2160</v>
          </cell>
        </row>
        <row r="5429">
          <cell r="A5429">
            <v>432</v>
          </cell>
        </row>
        <row r="5430">
          <cell r="A5430">
            <v>2024</v>
          </cell>
        </row>
        <row r="5431">
          <cell r="A5431">
            <v>25624</v>
          </cell>
        </row>
        <row r="5432">
          <cell r="A5432">
            <v>2364</v>
          </cell>
        </row>
        <row r="5433">
          <cell r="A5433">
            <v>454509</v>
          </cell>
        </row>
        <row r="5434">
          <cell r="A5434">
            <v>26197</v>
          </cell>
        </row>
        <row r="5435">
          <cell r="A5435">
            <v>17077</v>
          </cell>
        </row>
        <row r="5436">
          <cell r="A5436">
            <v>15650</v>
          </cell>
        </row>
        <row r="5437">
          <cell r="A5437">
            <v>5316</v>
          </cell>
        </row>
        <row r="5438">
          <cell r="A5438">
            <v>352394</v>
          </cell>
        </row>
        <row r="5439">
          <cell r="A5439">
            <v>341594</v>
          </cell>
        </row>
        <row r="5440">
          <cell r="A5440">
            <v>26460</v>
          </cell>
        </row>
        <row r="5441">
          <cell r="A5441">
            <v>3142</v>
          </cell>
        </row>
        <row r="5442">
          <cell r="A5442">
            <v>36935</v>
          </cell>
        </row>
        <row r="5443">
          <cell r="A5443">
            <v>2134</v>
          </cell>
        </row>
        <row r="5444">
          <cell r="A5444">
            <v>365430</v>
          </cell>
        </row>
        <row r="5445">
          <cell r="A5445">
            <v>18263</v>
          </cell>
        </row>
        <row r="5446">
          <cell r="A5446">
            <v>5659</v>
          </cell>
        </row>
        <row r="5447">
          <cell r="A5447">
            <v>30711</v>
          </cell>
        </row>
        <row r="5448">
          <cell r="A5448">
            <v>500564</v>
          </cell>
        </row>
        <row r="5449">
          <cell r="A5449">
            <v>1865</v>
          </cell>
        </row>
        <row r="5450">
          <cell r="A5450">
            <v>34726</v>
          </cell>
        </row>
        <row r="5451">
          <cell r="A5451">
            <v>3226</v>
          </cell>
        </row>
        <row r="5452">
          <cell r="A5452">
            <v>3352</v>
          </cell>
        </row>
        <row r="5453">
          <cell r="A5453">
            <v>35021</v>
          </cell>
        </row>
        <row r="5454">
          <cell r="A5454">
            <v>3638</v>
          </cell>
        </row>
        <row r="5455">
          <cell r="A5455">
            <v>489133</v>
          </cell>
        </row>
        <row r="5456">
          <cell r="A5456">
            <v>454495</v>
          </cell>
        </row>
        <row r="5457">
          <cell r="A5457">
            <v>22478</v>
          </cell>
        </row>
        <row r="5458">
          <cell r="A5458">
            <v>23023</v>
          </cell>
        </row>
        <row r="5459">
          <cell r="A5459">
            <v>2567</v>
          </cell>
        </row>
        <row r="5460">
          <cell r="A5460">
            <v>2824</v>
          </cell>
        </row>
        <row r="5461">
          <cell r="A5461">
            <v>1041</v>
          </cell>
        </row>
        <row r="5462">
          <cell r="A5462">
            <v>3046</v>
          </cell>
        </row>
        <row r="5463">
          <cell r="A5463">
            <v>354546</v>
          </cell>
        </row>
        <row r="5464">
          <cell r="A5464">
            <v>321890</v>
          </cell>
        </row>
        <row r="5465">
          <cell r="A5465">
            <v>169562</v>
          </cell>
        </row>
        <row r="5466">
          <cell r="A5466">
            <v>38633</v>
          </cell>
        </row>
        <row r="5467">
          <cell r="A5467">
            <v>19531</v>
          </cell>
        </row>
        <row r="5468">
          <cell r="A5468">
            <v>29536</v>
          </cell>
        </row>
        <row r="5469">
          <cell r="A5469">
            <v>2853</v>
          </cell>
        </row>
        <row r="5470">
          <cell r="A5470">
            <v>29611</v>
          </cell>
        </row>
        <row r="5471">
          <cell r="A5471">
            <v>3355</v>
          </cell>
        </row>
        <row r="5472">
          <cell r="A5472">
            <v>20095</v>
          </cell>
        </row>
        <row r="5473">
          <cell r="A5473">
            <v>23003</v>
          </cell>
        </row>
        <row r="5474">
          <cell r="A5474">
            <v>3354</v>
          </cell>
        </row>
        <row r="5475">
          <cell r="A5475">
            <v>2337</v>
          </cell>
        </row>
        <row r="5476">
          <cell r="A5476">
            <v>366550</v>
          </cell>
        </row>
        <row r="5477">
          <cell r="A5477">
            <v>15666</v>
          </cell>
        </row>
        <row r="5478">
          <cell r="A5478">
            <v>505423</v>
          </cell>
        </row>
        <row r="5479">
          <cell r="A5479">
            <v>7170</v>
          </cell>
        </row>
        <row r="5480">
          <cell r="A5480">
            <v>10263</v>
          </cell>
        </row>
        <row r="5481">
          <cell r="A5481">
            <v>30521</v>
          </cell>
        </row>
        <row r="5482">
          <cell r="A5482">
            <v>3375</v>
          </cell>
        </row>
        <row r="5483">
          <cell r="A5483">
            <v>986</v>
          </cell>
        </row>
        <row r="5484">
          <cell r="A5484">
            <v>21582</v>
          </cell>
        </row>
        <row r="5485">
          <cell r="A5485">
            <v>1393</v>
          </cell>
        </row>
        <row r="5486">
          <cell r="A5486">
            <v>38002</v>
          </cell>
        </row>
        <row r="5487">
          <cell r="A5487">
            <v>2245</v>
          </cell>
        </row>
        <row r="5488">
          <cell r="A5488">
            <v>2614</v>
          </cell>
        </row>
        <row r="5489">
          <cell r="A5489">
            <v>22413</v>
          </cell>
        </row>
        <row r="5490">
          <cell r="A5490">
            <v>1440</v>
          </cell>
        </row>
        <row r="5491">
          <cell r="A5491">
            <v>1762</v>
          </cell>
        </row>
        <row r="5492">
          <cell r="A5492">
            <v>27531</v>
          </cell>
        </row>
        <row r="5493">
          <cell r="A5493">
            <v>2242</v>
          </cell>
        </row>
        <row r="5494">
          <cell r="A5494">
            <v>31430</v>
          </cell>
        </row>
        <row r="5495">
          <cell r="A5495">
            <v>7238</v>
          </cell>
        </row>
        <row r="5496">
          <cell r="A5496">
            <v>14946</v>
          </cell>
        </row>
        <row r="5497">
          <cell r="A5497">
            <v>22055</v>
          </cell>
        </row>
        <row r="5498">
          <cell r="A5498">
            <v>38100</v>
          </cell>
        </row>
        <row r="5499">
          <cell r="A5499">
            <v>10443</v>
          </cell>
        </row>
        <row r="5500">
          <cell r="A5500">
            <v>2870</v>
          </cell>
        </row>
        <row r="5501">
          <cell r="A5501">
            <v>347645</v>
          </cell>
        </row>
        <row r="5502">
          <cell r="A5502">
            <v>2909</v>
          </cell>
        </row>
        <row r="5503">
          <cell r="A5503">
            <v>3370</v>
          </cell>
        </row>
        <row r="5504">
          <cell r="A5504">
            <v>30364</v>
          </cell>
        </row>
        <row r="5505">
          <cell r="A5505">
            <v>15361</v>
          </cell>
        </row>
        <row r="5506">
          <cell r="A5506">
            <v>1666</v>
          </cell>
        </row>
        <row r="5507">
          <cell r="A5507">
            <v>29944</v>
          </cell>
        </row>
        <row r="5508">
          <cell r="A5508">
            <v>7392</v>
          </cell>
        </row>
        <row r="5509">
          <cell r="A5509">
            <v>2287</v>
          </cell>
        </row>
        <row r="5510">
          <cell r="A5510">
            <v>2381</v>
          </cell>
        </row>
        <row r="5511">
          <cell r="A5511">
            <v>29952</v>
          </cell>
        </row>
        <row r="5512">
          <cell r="A5512">
            <v>8437</v>
          </cell>
        </row>
        <row r="5513">
          <cell r="A5513">
            <v>1261</v>
          </cell>
        </row>
        <row r="5514">
          <cell r="A5514">
            <v>3730</v>
          </cell>
        </row>
        <row r="5515">
          <cell r="A5515">
            <v>36064</v>
          </cell>
        </row>
        <row r="5516">
          <cell r="A5516">
            <v>11816</v>
          </cell>
        </row>
        <row r="5517">
          <cell r="A5517">
            <v>18291</v>
          </cell>
        </row>
        <row r="5518">
          <cell r="A5518">
            <v>38472</v>
          </cell>
        </row>
        <row r="5519">
          <cell r="A5519">
            <v>25607</v>
          </cell>
        </row>
        <row r="5520">
          <cell r="A5520">
            <v>19634</v>
          </cell>
        </row>
        <row r="5521">
          <cell r="A5521">
            <v>2460</v>
          </cell>
        </row>
        <row r="5522">
          <cell r="A5522">
            <v>8364</v>
          </cell>
        </row>
        <row r="5523">
          <cell r="A5523">
            <v>337636</v>
          </cell>
        </row>
        <row r="5524">
          <cell r="A5524">
            <v>1982</v>
          </cell>
        </row>
        <row r="5525">
          <cell r="A5525">
            <v>1966</v>
          </cell>
        </row>
        <row r="5526">
          <cell r="A5526">
            <v>2090</v>
          </cell>
        </row>
        <row r="5527">
          <cell r="A5527">
            <v>2121</v>
          </cell>
        </row>
        <row r="5528">
          <cell r="A5528">
            <v>22080</v>
          </cell>
        </row>
        <row r="5529">
          <cell r="A5529">
            <v>170374</v>
          </cell>
        </row>
        <row r="5530">
          <cell r="A5530">
            <v>10317</v>
          </cell>
        </row>
        <row r="5531">
          <cell r="A5531">
            <v>9922</v>
          </cell>
        </row>
        <row r="5532">
          <cell r="A5532">
            <v>15448</v>
          </cell>
        </row>
        <row r="5533">
          <cell r="A5533">
            <v>29252</v>
          </cell>
        </row>
        <row r="5534">
          <cell r="A5534">
            <v>25913</v>
          </cell>
        </row>
        <row r="5535">
          <cell r="A5535">
            <v>6848</v>
          </cell>
        </row>
        <row r="5536">
          <cell r="A5536">
            <v>24134</v>
          </cell>
        </row>
        <row r="5537">
          <cell r="A5537">
            <v>5572</v>
          </cell>
        </row>
        <row r="5538">
          <cell r="A5538">
            <v>15317</v>
          </cell>
        </row>
        <row r="5539">
          <cell r="A5539">
            <v>24267</v>
          </cell>
        </row>
        <row r="5540">
          <cell r="A5540">
            <v>38289</v>
          </cell>
        </row>
        <row r="5541">
          <cell r="A5541">
            <v>29850</v>
          </cell>
        </row>
        <row r="5542">
          <cell r="A5542">
            <v>338514</v>
          </cell>
        </row>
        <row r="5543">
          <cell r="A5543">
            <v>1584</v>
          </cell>
        </row>
        <row r="5544">
          <cell r="A5544">
            <v>3190</v>
          </cell>
        </row>
        <row r="5545">
          <cell r="A5545">
            <v>2466</v>
          </cell>
        </row>
        <row r="5546">
          <cell r="A5546">
            <v>1885</v>
          </cell>
        </row>
        <row r="5547">
          <cell r="A5547">
            <v>23639</v>
          </cell>
        </row>
        <row r="5548">
          <cell r="A5548">
            <v>46261</v>
          </cell>
        </row>
        <row r="5549">
          <cell r="A5549">
            <v>19406</v>
          </cell>
        </row>
        <row r="5550">
          <cell r="A5550">
            <v>2019</v>
          </cell>
        </row>
        <row r="5551">
          <cell r="A5551">
            <v>2935</v>
          </cell>
        </row>
        <row r="5552">
          <cell r="A5552">
            <v>38527</v>
          </cell>
        </row>
        <row r="5553">
          <cell r="A5553">
            <v>3180</v>
          </cell>
        </row>
        <row r="5554">
          <cell r="A5554">
            <v>19289</v>
          </cell>
        </row>
        <row r="5555">
          <cell r="A5555">
            <v>3414</v>
          </cell>
        </row>
        <row r="5556">
          <cell r="A5556">
            <v>24586</v>
          </cell>
        </row>
        <row r="5557">
          <cell r="A5557">
            <v>46274</v>
          </cell>
        </row>
        <row r="5558">
          <cell r="A5558">
            <v>37873</v>
          </cell>
        </row>
        <row r="5559">
          <cell r="A5559">
            <v>361122</v>
          </cell>
        </row>
        <row r="5560">
          <cell r="A5560">
            <v>365432</v>
          </cell>
        </row>
        <row r="5561">
          <cell r="A5561">
            <v>169786</v>
          </cell>
        </row>
        <row r="5562">
          <cell r="A5562">
            <v>2605</v>
          </cell>
        </row>
        <row r="5563">
          <cell r="A5563">
            <v>20068</v>
          </cell>
        </row>
        <row r="5564">
          <cell r="A5564">
            <v>2823</v>
          </cell>
        </row>
        <row r="5565">
          <cell r="A5565">
            <v>19571</v>
          </cell>
        </row>
        <row r="5566">
          <cell r="A5566">
            <v>959</v>
          </cell>
        </row>
        <row r="5567">
          <cell r="A5567">
            <v>7157</v>
          </cell>
        </row>
        <row r="5568">
          <cell r="A5568">
            <v>1678</v>
          </cell>
        </row>
        <row r="5569">
          <cell r="A5569">
            <v>8950</v>
          </cell>
        </row>
        <row r="5570">
          <cell r="A5570">
            <v>25599</v>
          </cell>
        </row>
        <row r="5571">
          <cell r="A5571">
            <v>22178</v>
          </cell>
        </row>
        <row r="5572">
          <cell r="A5572">
            <v>24872</v>
          </cell>
        </row>
        <row r="5573">
          <cell r="A5573">
            <v>22215</v>
          </cell>
        </row>
        <row r="5574">
          <cell r="A5574">
            <v>5221</v>
          </cell>
        </row>
        <row r="5575">
          <cell r="A5575">
            <v>27748</v>
          </cell>
        </row>
        <row r="5576">
          <cell r="A5576">
            <v>237</v>
          </cell>
        </row>
        <row r="5577">
          <cell r="A5577">
            <v>341491</v>
          </cell>
        </row>
        <row r="5578">
          <cell r="A5578">
            <v>22735</v>
          </cell>
        </row>
        <row r="5579">
          <cell r="A5579">
            <v>236</v>
          </cell>
        </row>
        <row r="5580">
          <cell r="A5580">
            <v>23961</v>
          </cell>
        </row>
        <row r="5581">
          <cell r="A5581">
            <v>37837</v>
          </cell>
        </row>
        <row r="5582">
          <cell r="A5582">
            <v>10397</v>
          </cell>
        </row>
        <row r="5583">
          <cell r="A5583">
            <v>367668</v>
          </cell>
        </row>
        <row r="5584">
          <cell r="A5584">
            <v>338444</v>
          </cell>
        </row>
        <row r="5585">
          <cell r="A5585">
            <v>2740</v>
          </cell>
        </row>
        <row r="5586">
          <cell r="A5586">
            <v>15292</v>
          </cell>
        </row>
        <row r="5587">
          <cell r="A5587">
            <v>15566</v>
          </cell>
        </row>
        <row r="5588">
          <cell r="A5588">
            <v>1980</v>
          </cell>
        </row>
        <row r="5589">
          <cell r="A5589">
            <v>7487</v>
          </cell>
        </row>
        <row r="5590">
          <cell r="A5590">
            <v>7386</v>
          </cell>
        </row>
        <row r="5591">
          <cell r="A5591">
            <v>10613</v>
          </cell>
        </row>
        <row r="5592">
          <cell r="A5592">
            <v>340405</v>
          </cell>
        </row>
        <row r="5593">
          <cell r="A5593">
            <v>7445</v>
          </cell>
        </row>
        <row r="5594">
          <cell r="A5594">
            <v>170010</v>
          </cell>
        </row>
        <row r="5595">
          <cell r="A5595">
            <v>4420</v>
          </cell>
        </row>
        <row r="5596">
          <cell r="A5596">
            <v>31359</v>
          </cell>
        </row>
        <row r="5597">
          <cell r="A5597">
            <v>37183</v>
          </cell>
        </row>
        <row r="5598">
          <cell r="A5598">
            <v>5227</v>
          </cell>
        </row>
        <row r="5599">
          <cell r="A5599">
            <v>7489</v>
          </cell>
        </row>
        <row r="5600">
          <cell r="A5600">
            <v>29393</v>
          </cell>
        </row>
        <row r="5601">
          <cell r="A5601">
            <v>2185</v>
          </cell>
        </row>
        <row r="5602">
          <cell r="A5602">
            <v>430</v>
          </cell>
        </row>
        <row r="5603">
          <cell r="A5603">
            <v>38484</v>
          </cell>
        </row>
        <row r="5604">
          <cell r="A5604">
            <v>4189</v>
          </cell>
        </row>
        <row r="5605">
          <cell r="A5605">
            <v>36201</v>
          </cell>
        </row>
        <row r="5606">
          <cell r="A5606">
            <v>340639</v>
          </cell>
        </row>
        <row r="5607">
          <cell r="A5607">
            <v>38318</v>
          </cell>
        </row>
        <row r="5608">
          <cell r="A5608">
            <v>498822</v>
          </cell>
        </row>
        <row r="5609">
          <cell r="A5609">
            <v>26027</v>
          </cell>
        </row>
        <row r="5610">
          <cell r="A5610">
            <v>37761</v>
          </cell>
        </row>
        <row r="5611">
          <cell r="A5611">
            <v>506751</v>
          </cell>
        </row>
        <row r="5612">
          <cell r="A5612">
            <v>35724</v>
          </cell>
        </row>
        <row r="5613">
          <cell r="A5613">
            <v>499593</v>
          </cell>
        </row>
        <row r="5614">
          <cell r="A5614">
            <v>24448</v>
          </cell>
        </row>
        <row r="5615">
          <cell r="A5615">
            <v>43206</v>
          </cell>
        </row>
        <row r="5616">
          <cell r="A5616">
            <v>38488</v>
          </cell>
        </row>
        <row r="5617">
          <cell r="A5617">
            <v>468699</v>
          </cell>
        </row>
        <row r="5618">
          <cell r="A5618">
            <v>18328</v>
          </cell>
        </row>
        <row r="5619">
          <cell r="A5619">
            <v>26540</v>
          </cell>
        </row>
        <row r="5620">
          <cell r="A5620">
            <v>365854</v>
          </cell>
        </row>
        <row r="5621">
          <cell r="A5621">
            <v>23017</v>
          </cell>
        </row>
        <row r="5622">
          <cell r="A5622">
            <v>2663</v>
          </cell>
        </row>
        <row r="5623">
          <cell r="A5623">
            <v>6617</v>
          </cell>
        </row>
        <row r="5624">
          <cell r="A5624">
            <v>45148</v>
          </cell>
        </row>
        <row r="5625">
          <cell r="A5625">
            <v>26972</v>
          </cell>
        </row>
        <row r="5626">
          <cell r="A5626">
            <v>6797</v>
          </cell>
        </row>
        <row r="5627">
          <cell r="A5627">
            <v>11486</v>
          </cell>
        </row>
        <row r="5628">
          <cell r="A5628">
            <v>26632</v>
          </cell>
        </row>
        <row r="5629">
          <cell r="A5629">
            <v>459199</v>
          </cell>
        </row>
        <row r="5630">
          <cell r="A5630">
            <v>330692</v>
          </cell>
        </row>
        <row r="5631">
          <cell r="A5631">
            <v>26426</v>
          </cell>
        </row>
        <row r="5632">
          <cell r="A5632">
            <v>15758</v>
          </cell>
        </row>
        <row r="5633">
          <cell r="A5633">
            <v>493094</v>
          </cell>
        </row>
        <row r="5634">
          <cell r="A5634">
            <v>37878</v>
          </cell>
        </row>
        <row r="5635">
          <cell r="A5635">
            <v>11497</v>
          </cell>
        </row>
        <row r="5636">
          <cell r="A5636">
            <v>30554</v>
          </cell>
        </row>
        <row r="5637">
          <cell r="A5637">
            <v>458304</v>
          </cell>
        </row>
        <row r="5638">
          <cell r="A5638">
            <v>493973</v>
          </cell>
        </row>
        <row r="5639">
          <cell r="A5639">
            <v>16950</v>
          </cell>
        </row>
        <row r="5640">
          <cell r="A5640">
            <v>459604</v>
          </cell>
        </row>
        <row r="5641">
          <cell r="A5641">
            <v>23532</v>
          </cell>
        </row>
        <row r="5642">
          <cell r="A5642">
            <v>461923</v>
          </cell>
        </row>
        <row r="5643">
          <cell r="A5643">
            <v>499067</v>
          </cell>
        </row>
        <row r="5644">
          <cell r="A5644">
            <v>366509</v>
          </cell>
        </row>
        <row r="5645">
          <cell r="A5645">
            <v>36776</v>
          </cell>
        </row>
        <row r="5646">
          <cell r="A5646">
            <v>36777</v>
          </cell>
        </row>
        <row r="5647">
          <cell r="A5647">
            <v>29152</v>
          </cell>
        </row>
        <row r="5648">
          <cell r="A5648">
            <v>4142</v>
          </cell>
        </row>
        <row r="5649">
          <cell r="A5649">
            <v>7235</v>
          </cell>
        </row>
        <row r="5650">
          <cell r="A5650">
            <v>363727</v>
          </cell>
        </row>
        <row r="5651">
          <cell r="A5651">
            <v>38332</v>
          </cell>
        </row>
        <row r="5652">
          <cell r="A5652">
            <v>26455</v>
          </cell>
        </row>
        <row r="5653">
          <cell r="A5653">
            <v>4186</v>
          </cell>
        </row>
        <row r="5654">
          <cell r="A5654">
            <v>44001</v>
          </cell>
        </row>
        <row r="5655">
          <cell r="A5655">
            <v>350328</v>
          </cell>
        </row>
        <row r="5656">
          <cell r="A5656">
            <v>19075</v>
          </cell>
        </row>
        <row r="5657">
          <cell r="A5657">
            <v>11548</v>
          </cell>
        </row>
        <row r="5658">
          <cell r="A5658">
            <v>2049</v>
          </cell>
        </row>
        <row r="5659">
          <cell r="A5659">
            <v>462031</v>
          </cell>
        </row>
        <row r="5660">
          <cell r="A5660">
            <v>338528</v>
          </cell>
        </row>
        <row r="5661">
          <cell r="A5661">
            <v>1176</v>
          </cell>
        </row>
        <row r="5662">
          <cell r="A5662">
            <v>6677</v>
          </cell>
        </row>
        <row r="5663">
          <cell r="A5663">
            <v>17093</v>
          </cell>
        </row>
        <row r="5664">
          <cell r="A5664">
            <v>26457</v>
          </cell>
        </row>
        <row r="5665">
          <cell r="A5665">
            <v>507365</v>
          </cell>
        </row>
        <row r="5666">
          <cell r="A5666">
            <v>11332</v>
          </cell>
        </row>
        <row r="5667">
          <cell r="A5667">
            <v>21104</v>
          </cell>
        </row>
        <row r="5668">
          <cell r="A5668">
            <v>499309</v>
          </cell>
        </row>
        <row r="5669">
          <cell r="A5669">
            <v>9968</v>
          </cell>
        </row>
        <row r="5670">
          <cell r="A5670">
            <v>496052</v>
          </cell>
        </row>
        <row r="5671">
          <cell r="A5671">
            <v>34864</v>
          </cell>
        </row>
        <row r="5672">
          <cell r="A5672">
            <v>340269</v>
          </cell>
        </row>
        <row r="5673">
          <cell r="A5673">
            <v>21254</v>
          </cell>
        </row>
        <row r="5674">
          <cell r="A5674">
            <v>463005</v>
          </cell>
        </row>
        <row r="5675">
          <cell r="A5675">
            <v>8117</v>
          </cell>
        </row>
        <row r="5676">
          <cell r="A5676">
            <v>26642</v>
          </cell>
        </row>
        <row r="5677">
          <cell r="A5677">
            <v>26355</v>
          </cell>
        </row>
        <row r="5678">
          <cell r="A5678">
            <v>24695</v>
          </cell>
        </row>
        <row r="5679">
          <cell r="A5679">
            <v>19331</v>
          </cell>
        </row>
        <row r="5680">
          <cell r="A5680">
            <v>11455</v>
          </cell>
        </row>
        <row r="5681">
          <cell r="A5681">
            <v>21826</v>
          </cell>
        </row>
        <row r="5682">
          <cell r="A5682">
            <v>37702</v>
          </cell>
        </row>
        <row r="5683">
          <cell r="A5683">
            <v>26593</v>
          </cell>
        </row>
        <row r="5684">
          <cell r="A5684">
            <v>358688</v>
          </cell>
        </row>
        <row r="5685">
          <cell r="A5685">
            <v>8985</v>
          </cell>
        </row>
        <row r="5686">
          <cell r="A5686">
            <v>492616</v>
          </cell>
        </row>
        <row r="5687">
          <cell r="A5687">
            <v>506504</v>
          </cell>
        </row>
        <row r="5688">
          <cell r="A5688">
            <v>11588</v>
          </cell>
        </row>
        <row r="5689">
          <cell r="A5689">
            <v>341604</v>
          </cell>
        </row>
        <row r="5690">
          <cell r="A5690">
            <v>26594</v>
          </cell>
        </row>
        <row r="5691">
          <cell r="A5691">
            <v>8523</v>
          </cell>
        </row>
        <row r="5692">
          <cell r="A5692">
            <v>506451</v>
          </cell>
        </row>
        <row r="5693">
          <cell r="A5693">
            <v>15844</v>
          </cell>
        </row>
        <row r="5694">
          <cell r="A5694">
            <v>485593</v>
          </cell>
        </row>
        <row r="5695">
          <cell r="A5695">
            <v>340521</v>
          </cell>
        </row>
        <row r="5696">
          <cell r="A5696">
            <v>494893</v>
          </cell>
        </row>
        <row r="5697">
          <cell r="A5697">
            <v>3126</v>
          </cell>
        </row>
        <row r="5698">
          <cell r="A5698">
            <v>15465</v>
          </cell>
        </row>
        <row r="5699">
          <cell r="A5699">
            <v>23615</v>
          </cell>
        </row>
        <row r="5700">
          <cell r="A5700">
            <v>428224</v>
          </cell>
        </row>
        <row r="5701">
          <cell r="A5701">
            <v>7143</v>
          </cell>
        </row>
        <row r="5702">
          <cell r="A5702">
            <v>18860</v>
          </cell>
        </row>
        <row r="5703">
          <cell r="A5703">
            <v>25617</v>
          </cell>
        </row>
        <row r="5704">
          <cell r="A5704">
            <v>11635</v>
          </cell>
        </row>
        <row r="5705">
          <cell r="A5705">
            <v>25897</v>
          </cell>
        </row>
        <row r="5706">
          <cell r="A5706">
            <v>35054</v>
          </cell>
        </row>
        <row r="5707">
          <cell r="A5707">
            <v>473422</v>
          </cell>
        </row>
        <row r="5708">
          <cell r="A5708">
            <v>23546</v>
          </cell>
        </row>
        <row r="5709">
          <cell r="A5709">
            <v>5113</v>
          </cell>
        </row>
        <row r="5710">
          <cell r="A5710">
            <v>38747</v>
          </cell>
        </row>
        <row r="5711">
          <cell r="A5711">
            <v>38782</v>
          </cell>
        </row>
        <row r="5712">
          <cell r="A5712">
            <v>473706</v>
          </cell>
        </row>
        <row r="5713">
          <cell r="A5713">
            <v>469541</v>
          </cell>
        </row>
        <row r="5714">
          <cell r="A5714">
            <v>7421</v>
          </cell>
        </row>
        <row r="5715">
          <cell r="A5715">
            <v>341024</v>
          </cell>
        </row>
        <row r="5716">
          <cell r="A5716">
            <v>16637</v>
          </cell>
        </row>
        <row r="5717">
          <cell r="A5717">
            <v>2325</v>
          </cell>
        </row>
        <row r="5718">
          <cell r="A5718">
            <v>231</v>
          </cell>
        </row>
        <row r="5719">
          <cell r="A5719">
            <v>21584</v>
          </cell>
        </row>
        <row r="5720">
          <cell r="A5720">
            <v>18974</v>
          </cell>
        </row>
        <row r="5721">
          <cell r="A5721">
            <v>307</v>
          </cell>
        </row>
        <row r="5722">
          <cell r="A5722">
            <v>16709</v>
          </cell>
        </row>
        <row r="5723">
          <cell r="A5723">
            <v>3221</v>
          </cell>
        </row>
        <row r="5724">
          <cell r="A5724">
            <v>20026</v>
          </cell>
        </row>
        <row r="5725">
          <cell r="A5725">
            <v>368986</v>
          </cell>
        </row>
        <row r="5726">
          <cell r="A5726">
            <v>24625</v>
          </cell>
        </row>
        <row r="5727">
          <cell r="A5727">
            <v>456023</v>
          </cell>
        </row>
        <row r="5728">
          <cell r="A5728">
            <v>8115</v>
          </cell>
        </row>
        <row r="5729">
          <cell r="A5729">
            <v>383</v>
          </cell>
        </row>
        <row r="5730">
          <cell r="A5730">
            <v>7818</v>
          </cell>
        </row>
        <row r="5731">
          <cell r="A5731">
            <v>27747</v>
          </cell>
        </row>
        <row r="5732">
          <cell r="A5732">
            <v>2216</v>
          </cell>
        </row>
        <row r="5733">
          <cell r="A5733">
            <v>27743</v>
          </cell>
        </row>
        <row r="5734">
          <cell r="A5734">
            <v>8840</v>
          </cell>
        </row>
        <row r="5735">
          <cell r="A5735">
            <v>2028</v>
          </cell>
        </row>
        <row r="5736">
          <cell r="A5736">
            <v>7431</v>
          </cell>
        </row>
        <row r="5737">
          <cell r="A5737">
            <v>4672</v>
          </cell>
        </row>
        <row r="5738">
          <cell r="A5738">
            <v>1559</v>
          </cell>
        </row>
        <row r="5739">
          <cell r="A5739">
            <v>36944</v>
          </cell>
        </row>
        <row r="5740">
          <cell r="A5740">
            <v>22246</v>
          </cell>
        </row>
        <row r="5741">
          <cell r="A5741">
            <v>341646</v>
          </cell>
        </row>
        <row r="5742">
          <cell r="A5742">
            <v>8874</v>
          </cell>
        </row>
        <row r="5743">
          <cell r="A5743">
            <v>29630</v>
          </cell>
        </row>
        <row r="5744">
          <cell r="A5744">
            <v>11492</v>
          </cell>
        </row>
        <row r="5745">
          <cell r="A5745">
            <v>36010</v>
          </cell>
        </row>
        <row r="5746">
          <cell r="A5746">
            <v>5992</v>
          </cell>
        </row>
        <row r="5747">
          <cell r="A5747">
            <v>22689</v>
          </cell>
        </row>
        <row r="5748">
          <cell r="A5748">
            <v>15449</v>
          </cell>
        </row>
        <row r="5749">
          <cell r="A5749">
            <v>24582</v>
          </cell>
        </row>
        <row r="5750">
          <cell r="A5750">
            <v>1593</v>
          </cell>
        </row>
        <row r="5751">
          <cell r="A5751">
            <v>8745</v>
          </cell>
        </row>
        <row r="5752">
          <cell r="A5752">
            <v>357798</v>
          </cell>
        </row>
        <row r="5753">
          <cell r="A5753">
            <v>368981</v>
          </cell>
        </row>
        <row r="5754">
          <cell r="A5754">
            <v>196</v>
          </cell>
        </row>
        <row r="5755">
          <cell r="A5755">
            <v>8016</v>
          </cell>
        </row>
        <row r="5756">
          <cell r="A5756">
            <v>24408</v>
          </cell>
        </row>
        <row r="5757">
          <cell r="A5757">
            <v>29851</v>
          </cell>
        </row>
        <row r="5758">
          <cell r="A5758">
            <v>30909</v>
          </cell>
        </row>
        <row r="5759">
          <cell r="A5759">
            <v>30498</v>
          </cell>
        </row>
        <row r="5760">
          <cell r="A5760">
            <v>7030</v>
          </cell>
        </row>
        <row r="5761">
          <cell r="A5761">
            <v>8075</v>
          </cell>
        </row>
        <row r="5762">
          <cell r="A5762">
            <v>5266</v>
          </cell>
        </row>
        <row r="5763">
          <cell r="A5763">
            <v>463</v>
          </cell>
        </row>
        <row r="5764">
          <cell r="A5764">
            <v>7527</v>
          </cell>
        </row>
        <row r="5765">
          <cell r="A5765">
            <v>1901</v>
          </cell>
        </row>
        <row r="5766">
          <cell r="A5766">
            <v>4229</v>
          </cell>
        </row>
        <row r="5767">
          <cell r="A5767">
            <v>5335</v>
          </cell>
        </row>
        <row r="5768">
          <cell r="A5768">
            <v>25882</v>
          </cell>
        </row>
        <row r="5769">
          <cell r="A5769">
            <v>27371</v>
          </cell>
        </row>
        <row r="5770">
          <cell r="A5770">
            <v>205</v>
          </cell>
        </row>
        <row r="5771">
          <cell r="A5771">
            <v>24692</v>
          </cell>
        </row>
        <row r="5772">
          <cell r="A5772">
            <v>31090</v>
          </cell>
        </row>
        <row r="5773">
          <cell r="A5773">
            <v>27377</v>
          </cell>
        </row>
        <row r="5774">
          <cell r="A5774">
            <v>7634</v>
          </cell>
        </row>
        <row r="5775">
          <cell r="A5775">
            <v>1589</v>
          </cell>
        </row>
        <row r="5776">
          <cell r="A5776">
            <v>26068</v>
          </cell>
        </row>
        <row r="5777">
          <cell r="A5777">
            <v>152</v>
          </cell>
        </row>
        <row r="5778">
          <cell r="A5778">
            <v>19268</v>
          </cell>
        </row>
        <row r="5779">
          <cell r="A5779">
            <v>24265</v>
          </cell>
        </row>
        <row r="5780">
          <cell r="A5780">
            <v>30953</v>
          </cell>
        </row>
        <row r="5781">
          <cell r="A5781">
            <v>30952</v>
          </cell>
        </row>
        <row r="5782">
          <cell r="A5782">
            <v>455902</v>
          </cell>
        </row>
        <row r="5783">
          <cell r="A5783">
            <v>9678</v>
          </cell>
        </row>
        <row r="5784">
          <cell r="A5784">
            <v>24012</v>
          </cell>
        </row>
        <row r="5785">
          <cell r="A5785">
            <v>11298</v>
          </cell>
        </row>
        <row r="5786">
          <cell r="A5786">
            <v>2317</v>
          </cell>
        </row>
        <row r="5787">
          <cell r="A5787">
            <v>347713</v>
          </cell>
        </row>
        <row r="5788">
          <cell r="A5788">
            <v>12024</v>
          </cell>
        </row>
        <row r="5789">
          <cell r="A5789">
            <v>31234</v>
          </cell>
        </row>
        <row r="5790">
          <cell r="A5790">
            <v>7425</v>
          </cell>
        </row>
        <row r="5791">
          <cell r="A5791">
            <v>1820</v>
          </cell>
        </row>
        <row r="5792">
          <cell r="A5792">
            <v>7900</v>
          </cell>
        </row>
        <row r="5793">
          <cell r="A5793">
            <v>19936</v>
          </cell>
        </row>
        <row r="5794">
          <cell r="A5794">
            <v>7902</v>
          </cell>
        </row>
        <row r="5795">
          <cell r="A5795">
            <v>1822</v>
          </cell>
        </row>
        <row r="5796">
          <cell r="A5796">
            <v>3188</v>
          </cell>
        </row>
        <row r="5797">
          <cell r="A5797">
            <v>31383</v>
          </cell>
        </row>
        <row r="5798">
          <cell r="A5798">
            <v>27736</v>
          </cell>
        </row>
        <row r="5799">
          <cell r="A5799">
            <v>37558</v>
          </cell>
        </row>
        <row r="5800">
          <cell r="A5800">
            <v>4106</v>
          </cell>
        </row>
        <row r="5801">
          <cell r="A5801">
            <v>10064</v>
          </cell>
        </row>
        <row r="5802">
          <cell r="A5802">
            <v>26946</v>
          </cell>
        </row>
        <row r="5803">
          <cell r="A5803">
            <v>340317</v>
          </cell>
        </row>
        <row r="5804">
          <cell r="A5804">
            <v>7294</v>
          </cell>
        </row>
        <row r="5805">
          <cell r="A5805">
            <v>11295</v>
          </cell>
        </row>
        <row r="5806">
          <cell r="A5806">
            <v>7455</v>
          </cell>
        </row>
        <row r="5807">
          <cell r="A5807">
            <v>35587</v>
          </cell>
        </row>
        <row r="5808">
          <cell r="A5808">
            <v>26454</v>
          </cell>
        </row>
        <row r="5809">
          <cell r="A5809">
            <v>27735</v>
          </cell>
        </row>
        <row r="5810">
          <cell r="A5810">
            <v>36862</v>
          </cell>
        </row>
        <row r="5811">
          <cell r="A5811">
            <v>30534</v>
          </cell>
        </row>
        <row r="5812">
          <cell r="A5812">
            <v>6543</v>
          </cell>
        </row>
        <row r="5813">
          <cell r="A5813">
            <v>8038</v>
          </cell>
        </row>
        <row r="5814">
          <cell r="A5814">
            <v>36966</v>
          </cell>
        </row>
        <row r="5815">
          <cell r="A5815">
            <v>7359</v>
          </cell>
        </row>
        <row r="5816">
          <cell r="A5816">
            <v>12025</v>
          </cell>
        </row>
        <row r="5817">
          <cell r="A5817">
            <v>12027</v>
          </cell>
        </row>
        <row r="5818">
          <cell r="A5818">
            <v>458504</v>
          </cell>
        </row>
        <row r="5819">
          <cell r="A5819">
            <v>3001</v>
          </cell>
        </row>
        <row r="5820">
          <cell r="A5820">
            <v>12028</v>
          </cell>
        </row>
        <row r="5821">
          <cell r="A5821">
            <v>7422</v>
          </cell>
        </row>
        <row r="5822">
          <cell r="A5822">
            <v>23154</v>
          </cell>
        </row>
        <row r="5823">
          <cell r="A5823">
            <v>19824</v>
          </cell>
        </row>
        <row r="5824">
          <cell r="A5824">
            <v>8088</v>
          </cell>
        </row>
        <row r="5825">
          <cell r="A5825">
            <v>11354</v>
          </cell>
        </row>
        <row r="5826">
          <cell r="A5826">
            <v>7301</v>
          </cell>
        </row>
        <row r="5827">
          <cell r="A5827">
            <v>16869</v>
          </cell>
        </row>
        <row r="5828">
          <cell r="A5828">
            <v>7477</v>
          </cell>
        </row>
        <row r="5829">
          <cell r="A5829">
            <v>53101</v>
          </cell>
        </row>
        <row r="5830">
          <cell r="A5830">
            <v>11288</v>
          </cell>
        </row>
        <row r="5831">
          <cell r="A5831">
            <v>170656</v>
          </cell>
        </row>
        <row r="5832">
          <cell r="A5832">
            <v>7262</v>
          </cell>
        </row>
        <row r="5833">
          <cell r="A5833">
            <v>18507</v>
          </cell>
        </row>
        <row r="5834">
          <cell r="A5834">
            <v>18492</v>
          </cell>
        </row>
        <row r="5835">
          <cell r="A5835">
            <v>4067</v>
          </cell>
        </row>
        <row r="5836">
          <cell r="A5836">
            <v>6556</v>
          </cell>
        </row>
        <row r="5837">
          <cell r="A5837">
            <v>5384</v>
          </cell>
        </row>
        <row r="5838">
          <cell r="A5838">
            <v>378562</v>
          </cell>
        </row>
        <row r="5839">
          <cell r="A5839">
            <v>30708</v>
          </cell>
        </row>
        <row r="5840">
          <cell r="A5840">
            <v>22110</v>
          </cell>
        </row>
        <row r="5841">
          <cell r="A5841">
            <v>19492</v>
          </cell>
        </row>
        <row r="5842">
          <cell r="A5842">
            <v>22360</v>
          </cell>
        </row>
        <row r="5843">
          <cell r="A5843">
            <v>37495</v>
          </cell>
        </row>
        <row r="5844">
          <cell r="A5844">
            <v>8030</v>
          </cell>
        </row>
        <row r="5845">
          <cell r="A5845">
            <v>7333</v>
          </cell>
        </row>
        <row r="5846">
          <cell r="A5846">
            <v>19945</v>
          </cell>
        </row>
        <row r="5847">
          <cell r="A5847">
            <v>10225</v>
          </cell>
        </row>
        <row r="5848">
          <cell r="A5848">
            <v>18917</v>
          </cell>
        </row>
        <row r="5849">
          <cell r="A5849">
            <v>10226</v>
          </cell>
        </row>
        <row r="5850">
          <cell r="A5850">
            <v>27106</v>
          </cell>
        </row>
        <row r="5851">
          <cell r="A5851">
            <v>29567</v>
          </cell>
        </row>
        <row r="5852">
          <cell r="A5852">
            <v>10227</v>
          </cell>
        </row>
        <row r="5853">
          <cell r="A5853">
            <v>10228</v>
          </cell>
        </row>
        <row r="5854">
          <cell r="A5854">
            <v>7452</v>
          </cell>
        </row>
        <row r="5855">
          <cell r="A5855">
            <v>53030</v>
          </cell>
        </row>
        <row r="5856">
          <cell r="A5856">
            <v>242</v>
          </cell>
        </row>
        <row r="5857">
          <cell r="A5857">
            <v>7454</v>
          </cell>
        </row>
        <row r="5858">
          <cell r="A5858">
            <v>7781</v>
          </cell>
        </row>
        <row r="5859">
          <cell r="A5859">
            <v>7236</v>
          </cell>
        </row>
        <row r="5860">
          <cell r="A5860">
            <v>341518</v>
          </cell>
        </row>
        <row r="5861">
          <cell r="A5861">
            <v>6511</v>
          </cell>
        </row>
        <row r="5862">
          <cell r="A5862">
            <v>7447</v>
          </cell>
        </row>
        <row r="5863">
          <cell r="A5863">
            <v>3250</v>
          </cell>
        </row>
        <row r="5864">
          <cell r="A5864">
            <v>454592</v>
          </cell>
        </row>
        <row r="5865">
          <cell r="A5865">
            <v>7567</v>
          </cell>
        </row>
        <row r="5866">
          <cell r="A5866">
            <v>3502</v>
          </cell>
        </row>
        <row r="5867">
          <cell r="A5867">
            <v>4595</v>
          </cell>
        </row>
        <row r="5868">
          <cell r="A5868">
            <v>27752</v>
          </cell>
        </row>
        <row r="5869">
          <cell r="A5869">
            <v>3115</v>
          </cell>
        </row>
        <row r="5870">
          <cell r="A5870">
            <v>364336</v>
          </cell>
        </row>
        <row r="5871">
          <cell r="A5871">
            <v>25960</v>
          </cell>
        </row>
        <row r="5872">
          <cell r="A5872">
            <v>18784</v>
          </cell>
        </row>
        <row r="5873">
          <cell r="A5873">
            <v>6546</v>
          </cell>
        </row>
        <row r="5874">
          <cell r="A5874">
            <v>37572</v>
          </cell>
        </row>
        <row r="5875">
          <cell r="A5875">
            <v>18641</v>
          </cell>
        </row>
        <row r="5876">
          <cell r="A5876">
            <v>489134</v>
          </cell>
        </row>
        <row r="5877">
          <cell r="A5877">
            <v>349313</v>
          </cell>
        </row>
        <row r="5878">
          <cell r="A5878">
            <v>7282</v>
          </cell>
        </row>
        <row r="5879">
          <cell r="A5879">
            <v>459835</v>
          </cell>
        </row>
        <row r="5880">
          <cell r="A5880">
            <v>455</v>
          </cell>
        </row>
        <row r="5881">
          <cell r="A5881">
            <v>7325</v>
          </cell>
        </row>
        <row r="5882">
          <cell r="A5882">
            <v>1982</v>
          </cell>
        </row>
        <row r="5883">
          <cell r="A5883">
            <v>7444</v>
          </cell>
        </row>
        <row r="5884">
          <cell r="A5884">
            <v>8098</v>
          </cell>
        </row>
        <row r="5885">
          <cell r="A5885">
            <v>18379</v>
          </cell>
        </row>
        <row r="5886">
          <cell r="A5886">
            <v>346031</v>
          </cell>
        </row>
        <row r="5887">
          <cell r="A5887">
            <v>500982</v>
          </cell>
        </row>
        <row r="5888">
          <cell r="A5888">
            <v>453912</v>
          </cell>
        </row>
        <row r="5889">
          <cell r="A5889">
            <v>424163</v>
          </cell>
        </row>
        <row r="5890">
          <cell r="A5890">
            <v>27725</v>
          </cell>
        </row>
        <row r="5891">
          <cell r="A5891">
            <v>764</v>
          </cell>
        </row>
        <row r="5892">
          <cell r="A5892">
            <v>26608</v>
          </cell>
        </row>
        <row r="5893">
          <cell r="A5893">
            <v>2536</v>
          </cell>
        </row>
        <row r="5894">
          <cell r="A5894">
            <v>35850</v>
          </cell>
        </row>
        <row r="5895">
          <cell r="A5895">
            <v>349995</v>
          </cell>
        </row>
        <row r="5896">
          <cell r="A5896">
            <v>2652</v>
          </cell>
        </row>
        <row r="5897">
          <cell r="A5897">
            <v>4861</v>
          </cell>
        </row>
        <row r="5898">
          <cell r="A5898">
            <v>26170</v>
          </cell>
        </row>
        <row r="5899">
          <cell r="A5899">
            <v>21811</v>
          </cell>
        </row>
        <row r="5900">
          <cell r="A5900">
            <v>35476</v>
          </cell>
        </row>
        <row r="5901">
          <cell r="A5901">
            <v>35150</v>
          </cell>
        </row>
        <row r="5902">
          <cell r="A5902">
            <v>35473</v>
          </cell>
        </row>
        <row r="5903">
          <cell r="A5903">
            <v>5316</v>
          </cell>
        </row>
        <row r="5904">
          <cell r="A5904">
            <v>21819</v>
          </cell>
        </row>
        <row r="5905">
          <cell r="A5905">
            <v>10832</v>
          </cell>
        </row>
        <row r="5906">
          <cell r="A5906">
            <v>15707</v>
          </cell>
        </row>
        <row r="5907">
          <cell r="A5907">
            <v>15279</v>
          </cell>
        </row>
        <row r="5908">
          <cell r="A5908">
            <v>19625</v>
          </cell>
        </row>
        <row r="5909">
          <cell r="A5909">
            <v>4039</v>
          </cell>
        </row>
        <row r="5910">
          <cell r="A5910">
            <v>236532</v>
          </cell>
        </row>
        <row r="5911">
          <cell r="A5911">
            <v>15351</v>
          </cell>
        </row>
        <row r="5912">
          <cell r="A5912">
            <v>35682</v>
          </cell>
        </row>
        <row r="5913">
          <cell r="A5913">
            <v>353069</v>
          </cell>
        </row>
        <row r="5914">
          <cell r="A5914">
            <v>21744</v>
          </cell>
        </row>
        <row r="5915">
          <cell r="A5915">
            <v>5400</v>
          </cell>
        </row>
        <row r="5916">
          <cell r="A5916">
            <v>7173</v>
          </cell>
        </row>
        <row r="5917">
          <cell r="A5917">
            <v>284</v>
          </cell>
        </row>
        <row r="5918">
          <cell r="A5918">
            <v>9390</v>
          </cell>
        </row>
        <row r="5919">
          <cell r="A5919">
            <v>20216</v>
          </cell>
        </row>
        <row r="5920">
          <cell r="A5920">
            <v>7778</v>
          </cell>
        </row>
        <row r="5921">
          <cell r="A5921">
            <v>7511</v>
          </cell>
        </row>
        <row r="5922">
          <cell r="A5922">
            <v>1983</v>
          </cell>
        </row>
        <row r="5923">
          <cell r="A5923">
            <v>26190</v>
          </cell>
        </row>
        <row r="5924">
          <cell r="A5924">
            <v>7047</v>
          </cell>
        </row>
        <row r="5925">
          <cell r="A5925">
            <v>6312</v>
          </cell>
        </row>
        <row r="5926">
          <cell r="A5926">
            <v>7278</v>
          </cell>
        </row>
        <row r="5927">
          <cell r="A5927">
            <v>8533</v>
          </cell>
        </row>
        <row r="5928">
          <cell r="A5928">
            <v>2410</v>
          </cell>
        </row>
        <row r="5929">
          <cell r="A5929">
            <v>43999</v>
          </cell>
        </row>
        <row r="5930">
          <cell r="A5930">
            <v>7631</v>
          </cell>
        </row>
        <row r="5931">
          <cell r="A5931">
            <v>2260</v>
          </cell>
        </row>
        <row r="5932">
          <cell r="A5932">
            <v>9429</v>
          </cell>
        </row>
        <row r="5933">
          <cell r="A5933">
            <v>11774</v>
          </cell>
        </row>
        <row r="5934">
          <cell r="A5934">
            <v>7124</v>
          </cell>
        </row>
        <row r="5935">
          <cell r="A5935">
            <v>7299</v>
          </cell>
        </row>
        <row r="5936">
          <cell r="A5936">
            <v>3506</v>
          </cell>
        </row>
        <row r="5937">
          <cell r="A5937">
            <v>134</v>
          </cell>
        </row>
        <row r="5938">
          <cell r="A5938">
            <v>1226</v>
          </cell>
        </row>
        <row r="5939">
          <cell r="A5939">
            <v>25052</v>
          </cell>
        </row>
        <row r="5940">
          <cell r="A5940">
            <v>7784</v>
          </cell>
        </row>
        <row r="5941">
          <cell r="A5941">
            <v>22110</v>
          </cell>
        </row>
        <row r="5942">
          <cell r="A5942">
            <v>8118</v>
          </cell>
        </row>
        <row r="5943">
          <cell r="A5943">
            <v>17126</v>
          </cell>
        </row>
        <row r="5944">
          <cell r="A5944">
            <v>35068</v>
          </cell>
        </row>
        <row r="5945">
          <cell r="A5945">
            <v>7306</v>
          </cell>
        </row>
        <row r="5946">
          <cell r="A5946">
            <v>7571</v>
          </cell>
        </row>
        <row r="5947">
          <cell r="A5947">
            <v>30701</v>
          </cell>
        </row>
        <row r="5948">
          <cell r="A5948">
            <v>25833</v>
          </cell>
        </row>
        <row r="5949">
          <cell r="A5949">
            <v>29249</v>
          </cell>
        </row>
        <row r="5950">
          <cell r="A5950">
            <v>7999</v>
          </cell>
        </row>
        <row r="5951">
          <cell r="A5951">
            <v>29422</v>
          </cell>
        </row>
        <row r="5952">
          <cell r="A5952">
            <v>21221</v>
          </cell>
        </row>
        <row r="5953">
          <cell r="A5953">
            <v>7996</v>
          </cell>
        </row>
        <row r="5954">
          <cell r="A5954">
            <v>9107</v>
          </cell>
        </row>
        <row r="5955">
          <cell r="A5955">
            <v>7665</v>
          </cell>
        </row>
        <row r="5956">
          <cell r="A5956">
            <v>5066</v>
          </cell>
        </row>
        <row r="5957">
          <cell r="A5957">
            <v>8060</v>
          </cell>
        </row>
        <row r="5958">
          <cell r="A5958">
            <v>11647</v>
          </cell>
        </row>
        <row r="5959">
          <cell r="A5959">
            <v>147</v>
          </cell>
        </row>
        <row r="5960">
          <cell r="A5960">
            <v>11553</v>
          </cell>
        </row>
        <row r="5961">
          <cell r="A5961">
            <v>7033</v>
          </cell>
        </row>
        <row r="5962">
          <cell r="A5962">
            <v>3827</v>
          </cell>
        </row>
        <row r="5963">
          <cell r="A5963">
            <v>10416</v>
          </cell>
        </row>
        <row r="5964">
          <cell r="A5964">
            <v>3852</v>
          </cell>
        </row>
        <row r="5965">
          <cell r="A5965">
            <v>29856</v>
          </cell>
        </row>
        <row r="5966">
          <cell r="A5966">
            <v>475345</v>
          </cell>
        </row>
        <row r="5967">
          <cell r="A5967">
            <v>7241</v>
          </cell>
        </row>
        <row r="5968">
          <cell r="A5968">
            <v>27720</v>
          </cell>
        </row>
        <row r="5969">
          <cell r="A5969">
            <v>189992</v>
          </cell>
        </row>
        <row r="5970">
          <cell r="A5970">
            <v>36665</v>
          </cell>
        </row>
        <row r="5971">
          <cell r="A5971">
            <v>7772</v>
          </cell>
        </row>
        <row r="5972">
          <cell r="A5972">
            <v>21613</v>
          </cell>
        </row>
        <row r="5973">
          <cell r="A5973">
            <v>7968</v>
          </cell>
        </row>
        <row r="5974">
          <cell r="A5974">
            <v>210</v>
          </cell>
        </row>
        <row r="5975">
          <cell r="A5975">
            <v>37293</v>
          </cell>
        </row>
        <row r="5976">
          <cell r="A5976">
            <v>19579</v>
          </cell>
        </row>
        <row r="5977">
          <cell r="A5977">
            <v>23189</v>
          </cell>
        </row>
        <row r="5978">
          <cell r="A5978">
            <v>178</v>
          </cell>
        </row>
        <row r="5979">
          <cell r="A5979">
            <v>23876</v>
          </cell>
        </row>
        <row r="5980">
          <cell r="A5980">
            <v>168512</v>
          </cell>
        </row>
        <row r="5981">
          <cell r="A5981">
            <v>35095</v>
          </cell>
        </row>
        <row r="5982">
          <cell r="A5982">
            <v>38630</v>
          </cell>
        </row>
        <row r="5983">
          <cell r="A5983">
            <v>5585</v>
          </cell>
        </row>
        <row r="5984">
          <cell r="A5984">
            <v>7479</v>
          </cell>
        </row>
        <row r="5985">
          <cell r="A5985">
            <v>7985</v>
          </cell>
        </row>
        <row r="5986">
          <cell r="A5986">
            <v>22811</v>
          </cell>
        </row>
        <row r="5987">
          <cell r="A5987">
            <v>22299</v>
          </cell>
        </row>
        <row r="5988">
          <cell r="A5988">
            <v>21852</v>
          </cell>
        </row>
        <row r="5989">
          <cell r="A5989">
            <v>23890</v>
          </cell>
        </row>
        <row r="5990">
          <cell r="A5990">
            <v>36040</v>
          </cell>
        </row>
        <row r="5991">
          <cell r="A5991">
            <v>10174</v>
          </cell>
        </row>
        <row r="5992">
          <cell r="A5992">
            <v>19721</v>
          </cell>
        </row>
        <row r="5993">
          <cell r="A5993">
            <v>21818</v>
          </cell>
        </row>
        <row r="5994">
          <cell r="A5994">
            <v>263</v>
          </cell>
        </row>
        <row r="5995">
          <cell r="A5995">
            <v>7867</v>
          </cell>
        </row>
        <row r="5996">
          <cell r="A5996">
            <v>18134</v>
          </cell>
        </row>
        <row r="5997">
          <cell r="A5997">
            <v>379462</v>
          </cell>
        </row>
        <row r="5998">
          <cell r="A5998">
            <v>9918</v>
          </cell>
        </row>
        <row r="5999">
          <cell r="A5999">
            <v>6935</v>
          </cell>
        </row>
        <row r="6000">
          <cell r="A6000">
            <v>2619</v>
          </cell>
        </row>
        <row r="6001">
          <cell r="A6001">
            <v>529</v>
          </cell>
        </row>
        <row r="6002">
          <cell r="A6002">
            <v>7331</v>
          </cell>
        </row>
        <row r="6003">
          <cell r="A6003">
            <v>2198</v>
          </cell>
        </row>
        <row r="6004">
          <cell r="A6004">
            <v>29978</v>
          </cell>
        </row>
        <row r="6005">
          <cell r="A6005">
            <v>25341</v>
          </cell>
        </row>
        <row r="6006">
          <cell r="A6006">
            <v>20179</v>
          </cell>
        </row>
        <row r="6007">
          <cell r="A6007">
            <v>7925</v>
          </cell>
        </row>
        <row r="6008">
          <cell r="A6008">
            <v>11724</v>
          </cell>
        </row>
        <row r="6009">
          <cell r="A6009">
            <v>5781</v>
          </cell>
        </row>
        <row r="6010">
          <cell r="A6010">
            <v>341718</v>
          </cell>
        </row>
        <row r="6011">
          <cell r="A6011">
            <v>255</v>
          </cell>
        </row>
        <row r="6012">
          <cell r="A6012">
            <v>8956</v>
          </cell>
        </row>
        <row r="6013">
          <cell r="A6013">
            <v>1341</v>
          </cell>
        </row>
        <row r="6014">
          <cell r="A6014">
            <v>9263</v>
          </cell>
        </row>
        <row r="6015">
          <cell r="A6015">
            <v>7324</v>
          </cell>
        </row>
        <row r="6016">
          <cell r="A6016">
            <v>156482</v>
          </cell>
        </row>
        <row r="6017">
          <cell r="A6017">
            <v>184</v>
          </cell>
        </row>
        <row r="6018">
          <cell r="A6018">
            <v>22386</v>
          </cell>
        </row>
        <row r="6019">
          <cell r="A6019">
            <v>347634</v>
          </cell>
        </row>
        <row r="6020">
          <cell r="A6020">
            <v>3912</v>
          </cell>
        </row>
        <row r="6021">
          <cell r="A6021">
            <v>10779</v>
          </cell>
        </row>
        <row r="6022">
          <cell r="A6022">
            <v>7277</v>
          </cell>
        </row>
        <row r="6023">
          <cell r="A6023">
            <v>5388</v>
          </cell>
        </row>
        <row r="6024">
          <cell r="A6024">
            <v>3095</v>
          </cell>
        </row>
        <row r="6025">
          <cell r="A6025">
            <v>9032</v>
          </cell>
        </row>
        <row r="6026">
          <cell r="A6026">
            <v>3533</v>
          </cell>
        </row>
        <row r="6027">
          <cell r="A6027">
            <v>455551</v>
          </cell>
        </row>
        <row r="6028">
          <cell r="A6028">
            <v>27722</v>
          </cell>
        </row>
        <row r="6029">
          <cell r="A6029">
            <v>8091</v>
          </cell>
        </row>
        <row r="6030">
          <cell r="A6030">
            <v>18460</v>
          </cell>
        </row>
        <row r="6031">
          <cell r="A6031">
            <v>19563</v>
          </cell>
        </row>
        <row r="6032">
          <cell r="A6032">
            <v>10511</v>
          </cell>
        </row>
        <row r="6033">
          <cell r="A6033">
            <v>8730</v>
          </cell>
        </row>
        <row r="6034">
          <cell r="A6034">
            <v>458820</v>
          </cell>
        </row>
        <row r="6035">
          <cell r="A6035">
            <v>30554</v>
          </cell>
        </row>
        <row r="6036">
          <cell r="A6036">
            <v>502081</v>
          </cell>
        </row>
        <row r="6037">
          <cell r="A6037">
            <v>340251</v>
          </cell>
        </row>
        <row r="6038">
          <cell r="A6038">
            <v>4419</v>
          </cell>
        </row>
        <row r="6039">
          <cell r="A6039">
            <v>23831</v>
          </cell>
        </row>
        <row r="6040">
          <cell r="A6040">
            <v>341554</v>
          </cell>
        </row>
        <row r="6041">
          <cell r="A6041">
            <v>7215</v>
          </cell>
        </row>
        <row r="6042">
          <cell r="A6042">
            <v>170155</v>
          </cell>
        </row>
        <row r="6043">
          <cell r="A6043">
            <v>19858</v>
          </cell>
        </row>
        <row r="6044">
          <cell r="A6044">
            <v>340941</v>
          </cell>
        </row>
        <row r="6045">
          <cell r="A6045">
            <v>23208</v>
          </cell>
        </row>
        <row r="6046">
          <cell r="A6046">
            <v>23490</v>
          </cell>
        </row>
        <row r="6047">
          <cell r="A6047">
            <v>2136</v>
          </cell>
        </row>
        <row r="6048">
          <cell r="A6048">
            <v>26685</v>
          </cell>
        </row>
        <row r="6049">
          <cell r="A6049">
            <v>35529</v>
          </cell>
        </row>
        <row r="6050">
          <cell r="A6050">
            <v>18319</v>
          </cell>
        </row>
        <row r="6051">
          <cell r="A6051">
            <v>71520</v>
          </cell>
        </row>
        <row r="6052">
          <cell r="A6052">
            <v>19624</v>
          </cell>
        </row>
        <row r="6053">
          <cell r="A6053">
            <v>15409</v>
          </cell>
        </row>
        <row r="6054">
          <cell r="A6054">
            <v>11289</v>
          </cell>
        </row>
        <row r="6055">
          <cell r="A6055">
            <v>9880</v>
          </cell>
        </row>
        <row r="6056">
          <cell r="A6056">
            <v>2745</v>
          </cell>
        </row>
        <row r="6057">
          <cell r="A6057">
            <v>15224</v>
          </cell>
        </row>
        <row r="6058">
          <cell r="A6058">
            <v>7685</v>
          </cell>
        </row>
        <row r="6059">
          <cell r="A6059">
            <v>7097</v>
          </cell>
        </row>
        <row r="6060">
          <cell r="A6060">
            <v>464</v>
          </cell>
        </row>
        <row r="6061">
          <cell r="A6061">
            <v>360986</v>
          </cell>
        </row>
        <row r="6062">
          <cell r="A6062">
            <v>341438</v>
          </cell>
        </row>
        <row r="6063">
          <cell r="A6063">
            <v>27721</v>
          </cell>
        </row>
        <row r="6064">
          <cell r="A6064">
            <v>458503</v>
          </cell>
        </row>
        <row r="6065">
          <cell r="A6065">
            <v>27718</v>
          </cell>
        </row>
        <row r="6066">
          <cell r="A6066">
            <v>27719</v>
          </cell>
        </row>
        <row r="6067">
          <cell r="A6067">
            <v>30973</v>
          </cell>
        </row>
        <row r="6068">
          <cell r="A6068">
            <v>7261</v>
          </cell>
        </row>
        <row r="6069">
          <cell r="A6069">
            <v>7976</v>
          </cell>
        </row>
        <row r="6070">
          <cell r="A6070">
            <v>7208</v>
          </cell>
        </row>
        <row r="6071">
          <cell r="A6071">
            <v>29899</v>
          </cell>
        </row>
        <row r="6072">
          <cell r="A6072">
            <v>23731</v>
          </cell>
        </row>
        <row r="6073">
          <cell r="A6073">
            <v>19408</v>
          </cell>
        </row>
        <row r="6074">
          <cell r="A6074">
            <v>356892</v>
          </cell>
        </row>
        <row r="6075">
          <cell r="A6075">
            <v>8054</v>
          </cell>
        </row>
        <row r="6076">
          <cell r="A6076">
            <v>7037</v>
          </cell>
        </row>
        <row r="6077">
          <cell r="A6077">
            <v>8848</v>
          </cell>
        </row>
        <row r="6078">
          <cell r="A6078">
            <v>170418</v>
          </cell>
        </row>
        <row r="6079">
          <cell r="A6079">
            <v>22496</v>
          </cell>
        </row>
        <row r="6080">
          <cell r="A6080">
            <v>8109</v>
          </cell>
        </row>
        <row r="6081">
          <cell r="A6081">
            <v>4683</v>
          </cell>
        </row>
        <row r="6082">
          <cell r="A6082">
            <v>8565</v>
          </cell>
        </row>
        <row r="6083">
          <cell r="A6083">
            <v>6436</v>
          </cell>
        </row>
        <row r="6084">
          <cell r="A6084">
            <v>27360</v>
          </cell>
        </row>
        <row r="6085">
          <cell r="A6085">
            <v>27206</v>
          </cell>
        </row>
        <row r="6086">
          <cell r="A6086">
            <v>27208</v>
          </cell>
        </row>
        <row r="6087">
          <cell r="A6087">
            <v>37083</v>
          </cell>
        </row>
        <row r="6088">
          <cell r="A6088">
            <v>3667</v>
          </cell>
        </row>
        <row r="6089">
          <cell r="A6089">
            <v>7661</v>
          </cell>
        </row>
        <row r="6090">
          <cell r="A6090">
            <v>15251</v>
          </cell>
        </row>
        <row r="6091">
          <cell r="A6091">
            <v>30697</v>
          </cell>
        </row>
        <row r="6092">
          <cell r="A6092">
            <v>38516</v>
          </cell>
        </row>
        <row r="6093">
          <cell r="A6093">
            <v>4781</v>
          </cell>
        </row>
        <row r="6094">
          <cell r="A6094">
            <v>7990</v>
          </cell>
        </row>
        <row r="6095">
          <cell r="A6095">
            <v>7273</v>
          </cell>
        </row>
        <row r="6096">
          <cell r="A6096">
            <v>7662</v>
          </cell>
        </row>
        <row r="6097">
          <cell r="A6097">
            <v>21382</v>
          </cell>
        </row>
        <row r="6098">
          <cell r="A6098">
            <v>19858</v>
          </cell>
        </row>
        <row r="6099">
          <cell r="A6099">
            <v>22706</v>
          </cell>
        </row>
        <row r="6100">
          <cell r="A6100">
            <v>8065</v>
          </cell>
        </row>
        <row r="6101">
          <cell r="A6101">
            <v>146</v>
          </cell>
        </row>
        <row r="6102">
          <cell r="A6102">
            <v>7182</v>
          </cell>
        </row>
        <row r="6103">
          <cell r="A6103">
            <v>188</v>
          </cell>
        </row>
        <row r="6104">
          <cell r="A6104">
            <v>203</v>
          </cell>
        </row>
        <row r="6105">
          <cell r="A6105">
            <v>31174</v>
          </cell>
        </row>
        <row r="6106">
          <cell r="A6106">
            <v>23332</v>
          </cell>
        </row>
        <row r="6107">
          <cell r="A6107">
            <v>21656</v>
          </cell>
        </row>
        <row r="6108">
          <cell r="A6108">
            <v>8059</v>
          </cell>
        </row>
        <row r="6109">
          <cell r="A6109">
            <v>357</v>
          </cell>
        </row>
        <row r="6110">
          <cell r="A6110">
            <v>370117</v>
          </cell>
        </row>
        <row r="6111">
          <cell r="A6111">
            <v>23781</v>
          </cell>
        </row>
        <row r="6112">
          <cell r="A6112">
            <v>38561</v>
          </cell>
        </row>
        <row r="6113">
          <cell r="A6113">
            <v>341464</v>
          </cell>
        </row>
        <row r="6114">
          <cell r="A6114">
            <v>1003</v>
          </cell>
        </row>
        <row r="6115">
          <cell r="A6115">
            <v>25292</v>
          </cell>
        </row>
        <row r="6116">
          <cell r="A6116">
            <v>8099</v>
          </cell>
        </row>
        <row r="6117">
          <cell r="A6117">
            <v>5039</v>
          </cell>
        </row>
        <row r="6118">
          <cell r="A6118">
            <v>21518</v>
          </cell>
        </row>
        <row r="6119">
          <cell r="A6119">
            <v>3988</v>
          </cell>
        </row>
        <row r="6120">
          <cell r="A6120">
            <v>19789</v>
          </cell>
        </row>
        <row r="6121">
          <cell r="A6121">
            <v>11345</v>
          </cell>
        </row>
        <row r="6122">
          <cell r="A6122">
            <v>25533</v>
          </cell>
        </row>
        <row r="6123">
          <cell r="A6123">
            <v>6651</v>
          </cell>
        </row>
        <row r="6124">
          <cell r="A6124">
            <v>7337</v>
          </cell>
        </row>
        <row r="6125">
          <cell r="A6125">
            <v>2529</v>
          </cell>
        </row>
        <row r="6126">
          <cell r="A6126">
            <v>5520</v>
          </cell>
        </row>
        <row r="6127">
          <cell r="A6127">
            <v>8588</v>
          </cell>
        </row>
        <row r="6128">
          <cell r="A6128">
            <v>7308</v>
          </cell>
        </row>
        <row r="6129">
          <cell r="A6129">
            <v>4015</v>
          </cell>
        </row>
        <row r="6130">
          <cell r="A6130">
            <v>25731</v>
          </cell>
        </row>
        <row r="6131">
          <cell r="A6131">
            <v>7929</v>
          </cell>
        </row>
        <row r="6132">
          <cell r="A6132">
            <v>501152</v>
          </cell>
        </row>
        <row r="6133">
          <cell r="A6133">
            <v>7275</v>
          </cell>
        </row>
        <row r="6134">
          <cell r="A6134">
            <v>21179</v>
          </cell>
        </row>
        <row r="6135">
          <cell r="A6135">
            <v>16172</v>
          </cell>
        </row>
        <row r="6136">
          <cell r="A6136">
            <v>7462</v>
          </cell>
        </row>
        <row r="6137">
          <cell r="A6137">
            <v>7555</v>
          </cell>
        </row>
        <row r="6138">
          <cell r="A6138">
            <v>27351</v>
          </cell>
        </row>
        <row r="6139">
          <cell r="A6139">
            <v>26353</v>
          </cell>
        </row>
        <row r="6140">
          <cell r="A6140">
            <v>29244</v>
          </cell>
        </row>
        <row r="6141">
          <cell r="A6141">
            <v>7206</v>
          </cell>
        </row>
        <row r="6142">
          <cell r="A6142">
            <v>6890</v>
          </cell>
        </row>
        <row r="6143">
          <cell r="A6143">
            <v>7523</v>
          </cell>
        </row>
        <row r="6144">
          <cell r="A6144">
            <v>7485</v>
          </cell>
        </row>
        <row r="6145">
          <cell r="A6145">
            <v>25395</v>
          </cell>
        </row>
        <row r="6146">
          <cell r="A6146">
            <v>7550</v>
          </cell>
        </row>
        <row r="6147">
          <cell r="A6147">
            <v>30805</v>
          </cell>
        </row>
        <row r="6148">
          <cell r="A6148">
            <v>4890</v>
          </cell>
        </row>
        <row r="6149">
          <cell r="A6149">
            <v>7384</v>
          </cell>
        </row>
        <row r="6150">
          <cell r="A6150">
            <v>23196</v>
          </cell>
        </row>
        <row r="6151">
          <cell r="A6151">
            <v>9756</v>
          </cell>
        </row>
        <row r="6152">
          <cell r="A6152">
            <v>21630</v>
          </cell>
        </row>
        <row r="6153">
          <cell r="A6153">
            <v>22801</v>
          </cell>
        </row>
        <row r="6154">
          <cell r="A6154">
            <v>38340</v>
          </cell>
        </row>
        <row r="6155">
          <cell r="A6155">
            <v>475</v>
          </cell>
        </row>
        <row r="6156">
          <cell r="A6156">
            <v>11156</v>
          </cell>
        </row>
        <row r="6157">
          <cell r="A6157">
            <v>15309</v>
          </cell>
        </row>
        <row r="6158">
          <cell r="A6158">
            <v>21327</v>
          </cell>
        </row>
        <row r="6159">
          <cell r="A6159">
            <v>15323</v>
          </cell>
        </row>
        <row r="6160">
          <cell r="A6160">
            <v>35398</v>
          </cell>
        </row>
        <row r="6161">
          <cell r="A6161">
            <v>23475</v>
          </cell>
        </row>
        <row r="6162">
          <cell r="A6162">
            <v>2446</v>
          </cell>
        </row>
        <row r="6163">
          <cell r="A6163">
            <v>1568</v>
          </cell>
        </row>
        <row r="6164">
          <cell r="A6164">
            <v>22658</v>
          </cell>
        </row>
        <row r="6165">
          <cell r="A6165">
            <v>8087</v>
          </cell>
        </row>
        <row r="6166">
          <cell r="A6166">
            <v>473531</v>
          </cell>
        </row>
        <row r="6167">
          <cell r="A6167">
            <v>25962</v>
          </cell>
        </row>
        <row r="6168">
          <cell r="A6168">
            <v>26187</v>
          </cell>
        </row>
        <row r="6169">
          <cell r="A6169">
            <v>7099</v>
          </cell>
        </row>
        <row r="6170">
          <cell r="A6170">
            <v>26176</v>
          </cell>
        </row>
        <row r="6171">
          <cell r="A6171">
            <v>168955</v>
          </cell>
        </row>
        <row r="6172">
          <cell r="A6172">
            <v>337544</v>
          </cell>
        </row>
        <row r="6173">
          <cell r="A6173">
            <v>18923</v>
          </cell>
        </row>
        <row r="6174">
          <cell r="A6174">
            <v>15551</v>
          </cell>
        </row>
        <row r="6175">
          <cell r="A6175">
            <v>1567</v>
          </cell>
        </row>
        <row r="6176">
          <cell r="A6176">
            <v>6906</v>
          </cell>
        </row>
        <row r="6177">
          <cell r="A6177">
            <v>36031</v>
          </cell>
        </row>
        <row r="6178">
          <cell r="A6178">
            <v>36330</v>
          </cell>
        </row>
        <row r="6179">
          <cell r="A6179">
            <v>26414</v>
          </cell>
        </row>
        <row r="6180">
          <cell r="A6180">
            <v>26168</v>
          </cell>
        </row>
        <row r="6181">
          <cell r="A6181">
            <v>38039</v>
          </cell>
        </row>
        <row r="6182">
          <cell r="A6182">
            <v>18675</v>
          </cell>
        </row>
        <row r="6183">
          <cell r="A6183">
            <v>453872</v>
          </cell>
        </row>
        <row r="6184">
          <cell r="A6184">
            <v>507914</v>
          </cell>
        </row>
        <row r="6185">
          <cell r="A6185">
            <v>18655</v>
          </cell>
        </row>
        <row r="6186">
          <cell r="A6186">
            <v>8025</v>
          </cell>
        </row>
        <row r="6187">
          <cell r="A6187">
            <v>22144</v>
          </cell>
        </row>
        <row r="6188">
          <cell r="A6188">
            <v>463464</v>
          </cell>
        </row>
        <row r="6189">
          <cell r="A6189">
            <v>150</v>
          </cell>
        </row>
        <row r="6190">
          <cell r="A6190">
            <v>364481</v>
          </cell>
        </row>
        <row r="6191">
          <cell r="A6191">
            <v>18442</v>
          </cell>
        </row>
        <row r="6192">
          <cell r="A6192">
            <v>15837</v>
          </cell>
        </row>
        <row r="6193">
          <cell r="A6193">
            <v>15147</v>
          </cell>
        </row>
        <row r="6194">
          <cell r="A6194">
            <v>10435</v>
          </cell>
        </row>
        <row r="6195">
          <cell r="A6195">
            <v>7295</v>
          </cell>
        </row>
        <row r="6196">
          <cell r="A6196">
            <v>38410</v>
          </cell>
        </row>
        <row r="6197">
          <cell r="A6197">
            <v>15129</v>
          </cell>
        </row>
        <row r="6198">
          <cell r="A6198">
            <v>7358</v>
          </cell>
        </row>
        <row r="6199">
          <cell r="A6199">
            <v>22874</v>
          </cell>
        </row>
        <row r="6200">
          <cell r="A6200">
            <v>3030</v>
          </cell>
        </row>
        <row r="6201">
          <cell r="A6201">
            <v>169619</v>
          </cell>
        </row>
        <row r="6202">
          <cell r="A6202">
            <v>273</v>
          </cell>
        </row>
        <row r="6203">
          <cell r="A6203">
            <v>37043</v>
          </cell>
        </row>
        <row r="6204">
          <cell r="A6204">
            <v>8055</v>
          </cell>
        </row>
        <row r="6205">
          <cell r="A6205">
            <v>24735</v>
          </cell>
        </row>
        <row r="6206">
          <cell r="A6206">
            <v>338506</v>
          </cell>
        </row>
        <row r="6207">
          <cell r="A6207">
            <v>18841</v>
          </cell>
        </row>
        <row r="6208">
          <cell r="A6208">
            <v>7240</v>
          </cell>
        </row>
        <row r="6209">
          <cell r="A6209">
            <v>24183</v>
          </cell>
        </row>
        <row r="6210">
          <cell r="A6210">
            <v>7723</v>
          </cell>
        </row>
        <row r="6211">
          <cell r="A6211">
            <v>7293</v>
          </cell>
        </row>
        <row r="6212">
          <cell r="A6212">
            <v>24818</v>
          </cell>
        </row>
        <row r="6213">
          <cell r="A6213">
            <v>24820</v>
          </cell>
        </row>
        <row r="6214">
          <cell r="A6214">
            <v>3556</v>
          </cell>
        </row>
        <row r="6215">
          <cell r="A6215">
            <v>26149</v>
          </cell>
        </row>
        <row r="6216">
          <cell r="A6216">
            <v>7865</v>
          </cell>
        </row>
        <row r="6217">
          <cell r="A6217">
            <v>7366</v>
          </cell>
        </row>
        <row r="6218">
          <cell r="A6218">
            <v>22243</v>
          </cell>
        </row>
        <row r="6219">
          <cell r="A6219">
            <v>22239</v>
          </cell>
        </row>
        <row r="6220">
          <cell r="A6220">
            <v>27504</v>
          </cell>
        </row>
        <row r="6221">
          <cell r="A6221">
            <v>35455</v>
          </cell>
        </row>
        <row r="6222">
          <cell r="A6222">
            <v>8113</v>
          </cell>
        </row>
        <row r="6223">
          <cell r="A6223">
            <v>6575</v>
          </cell>
        </row>
        <row r="6224">
          <cell r="A6224">
            <v>358993</v>
          </cell>
        </row>
        <row r="6225">
          <cell r="A6225">
            <v>8111</v>
          </cell>
        </row>
        <row r="6226">
          <cell r="A6226">
            <v>8027</v>
          </cell>
        </row>
        <row r="6227">
          <cell r="A6227">
            <v>7652</v>
          </cell>
        </row>
        <row r="6228">
          <cell r="A6228">
            <v>10983</v>
          </cell>
        </row>
        <row r="6229">
          <cell r="A6229">
            <v>26084</v>
          </cell>
        </row>
        <row r="6230">
          <cell r="A6230">
            <v>7846</v>
          </cell>
        </row>
        <row r="6231">
          <cell r="A6231">
            <v>19679</v>
          </cell>
        </row>
        <row r="6232">
          <cell r="A6232">
            <v>490732</v>
          </cell>
        </row>
        <row r="6233">
          <cell r="A6233">
            <v>243</v>
          </cell>
        </row>
        <row r="6234">
          <cell r="A6234">
            <v>138</v>
          </cell>
        </row>
        <row r="6235">
          <cell r="A6235">
            <v>304</v>
          </cell>
        </row>
        <row r="6236">
          <cell r="A6236">
            <v>2488</v>
          </cell>
        </row>
        <row r="6237">
          <cell r="A6237">
            <v>18301</v>
          </cell>
        </row>
        <row r="6238">
          <cell r="A6238">
            <v>341428</v>
          </cell>
        </row>
        <row r="6239">
          <cell r="A6239">
            <v>7213</v>
          </cell>
        </row>
        <row r="6240">
          <cell r="A6240">
            <v>7186</v>
          </cell>
        </row>
        <row r="6241">
          <cell r="A6241">
            <v>7313</v>
          </cell>
        </row>
        <row r="6242">
          <cell r="A6242">
            <v>18696</v>
          </cell>
        </row>
        <row r="6243">
          <cell r="A6243">
            <v>19024</v>
          </cell>
        </row>
        <row r="6244">
          <cell r="A6244">
            <v>5999</v>
          </cell>
        </row>
        <row r="6245">
          <cell r="A6245">
            <v>7281</v>
          </cell>
        </row>
        <row r="6246">
          <cell r="A6246">
            <v>2639</v>
          </cell>
        </row>
        <row r="6247">
          <cell r="A6247">
            <v>3189</v>
          </cell>
        </row>
        <row r="6248">
          <cell r="A6248">
            <v>24421</v>
          </cell>
        </row>
        <row r="6249">
          <cell r="A6249">
            <v>7145</v>
          </cell>
        </row>
        <row r="6250">
          <cell r="A6250">
            <v>46679</v>
          </cell>
        </row>
        <row r="6251">
          <cell r="A6251">
            <v>29270</v>
          </cell>
        </row>
        <row r="6252">
          <cell r="A6252">
            <v>25363</v>
          </cell>
        </row>
        <row r="6253">
          <cell r="A6253">
            <v>15023</v>
          </cell>
        </row>
        <row r="6254">
          <cell r="A6254">
            <v>8898</v>
          </cell>
        </row>
        <row r="6255">
          <cell r="A6255">
            <v>485409</v>
          </cell>
        </row>
        <row r="6256">
          <cell r="A6256">
            <v>7439</v>
          </cell>
        </row>
        <row r="6257">
          <cell r="A6257">
            <v>3312</v>
          </cell>
        </row>
        <row r="6258">
          <cell r="A6258">
            <v>4344</v>
          </cell>
        </row>
        <row r="6259">
          <cell r="A6259">
            <v>23348</v>
          </cell>
        </row>
        <row r="6260">
          <cell r="A6260">
            <v>7626</v>
          </cell>
        </row>
        <row r="6261">
          <cell r="A6261">
            <v>424159</v>
          </cell>
        </row>
        <row r="6262">
          <cell r="A6262">
            <v>27497</v>
          </cell>
        </row>
        <row r="6263">
          <cell r="A6263">
            <v>108410</v>
          </cell>
        </row>
        <row r="6264">
          <cell r="A6264">
            <v>108420</v>
          </cell>
        </row>
        <row r="6265">
          <cell r="A6265">
            <v>27498</v>
          </cell>
        </row>
        <row r="6266">
          <cell r="A6266">
            <v>34797</v>
          </cell>
        </row>
        <row r="6267">
          <cell r="A6267">
            <v>19732</v>
          </cell>
        </row>
        <row r="6268">
          <cell r="A6268">
            <v>7998</v>
          </cell>
        </row>
        <row r="6269">
          <cell r="A6269">
            <v>24148</v>
          </cell>
        </row>
        <row r="6270">
          <cell r="A6270">
            <v>15436</v>
          </cell>
        </row>
        <row r="6271">
          <cell r="A6271">
            <v>214</v>
          </cell>
        </row>
        <row r="6272">
          <cell r="A6272">
            <v>31354</v>
          </cell>
        </row>
        <row r="6273">
          <cell r="A6273">
            <v>405408</v>
          </cell>
        </row>
        <row r="6274">
          <cell r="A6274">
            <v>5303</v>
          </cell>
        </row>
        <row r="6275">
          <cell r="A6275">
            <v>318</v>
          </cell>
        </row>
        <row r="6276">
          <cell r="A6276">
            <v>2170</v>
          </cell>
        </row>
        <row r="6277">
          <cell r="A6277">
            <v>29306</v>
          </cell>
        </row>
        <row r="6278">
          <cell r="A6278">
            <v>7216</v>
          </cell>
        </row>
        <row r="6279">
          <cell r="A6279">
            <v>29892</v>
          </cell>
        </row>
        <row r="6280">
          <cell r="A6280">
            <v>1302</v>
          </cell>
        </row>
        <row r="6281">
          <cell r="A6281">
            <v>22134</v>
          </cell>
        </row>
        <row r="6282">
          <cell r="A6282">
            <v>8018</v>
          </cell>
        </row>
        <row r="6283">
          <cell r="A6283">
            <v>1811</v>
          </cell>
        </row>
        <row r="6284">
          <cell r="A6284">
            <v>8570</v>
          </cell>
        </row>
        <row r="6285">
          <cell r="A6285">
            <v>3955</v>
          </cell>
        </row>
        <row r="6286">
          <cell r="A6286">
            <v>8343</v>
          </cell>
        </row>
        <row r="6287">
          <cell r="A6287">
            <v>5863</v>
          </cell>
        </row>
        <row r="6288">
          <cell r="A6288">
            <v>29616</v>
          </cell>
        </row>
        <row r="6289">
          <cell r="A6289">
            <v>3010</v>
          </cell>
        </row>
        <row r="6290">
          <cell r="A6290">
            <v>5838</v>
          </cell>
        </row>
        <row r="6291">
          <cell r="A6291">
            <v>9448</v>
          </cell>
        </row>
        <row r="6292">
          <cell r="A6292">
            <v>9402</v>
          </cell>
        </row>
        <row r="6293">
          <cell r="A6293">
            <v>24748</v>
          </cell>
        </row>
        <row r="6294">
          <cell r="A6294">
            <v>7195</v>
          </cell>
        </row>
        <row r="6295">
          <cell r="A6295">
            <v>15015</v>
          </cell>
        </row>
        <row r="6296">
          <cell r="A6296">
            <v>4368</v>
          </cell>
        </row>
        <row r="6297">
          <cell r="A6297">
            <v>31060</v>
          </cell>
        </row>
        <row r="6298">
          <cell r="A6298">
            <v>7270</v>
          </cell>
        </row>
        <row r="6299">
          <cell r="A6299">
            <v>9785</v>
          </cell>
        </row>
        <row r="6300">
          <cell r="A6300">
            <v>3353</v>
          </cell>
        </row>
        <row r="6301">
          <cell r="A6301">
            <v>30477</v>
          </cell>
        </row>
        <row r="6302">
          <cell r="A6302">
            <v>8841</v>
          </cell>
        </row>
        <row r="6303">
          <cell r="A6303">
            <v>18314</v>
          </cell>
        </row>
        <row r="6304">
          <cell r="A6304">
            <v>7670</v>
          </cell>
        </row>
        <row r="6305">
          <cell r="A6305">
            <v>7529</v>
          </cell>
        </row>
        <row r="6306">
          <cell r="A6306">
            <v>15704</v>
          </cell>
        </row>
        <row r="6307">
          <cell r="A6307">
            <v>30482</v>
          </cell>
        </row>
        <row r="6308">
          <cell r="A6308">
            <v>8066</v>
          </cell>
        </row>
        <row r="6309">
          <cell r="A6309">
            <v>3097</v>
          </cell>
        </row>
        <row r="6310">
          <cell r="A6310">
            <v>7648</v>
          </cell>
        </row>
        <row r="6311">
          <cell r="A6311">
            <v>26641</v>
          </cell>
        </row>
        <row r="6312">
          <cell r="A6312">
            <v>17084</v>
          </cell>
        </row>
        <row r="6313">
          <cell r="A6313">
            <v>2638</v>
          </cell>
        </row>
        <row r="6314">
          <cell r="A6314">
            <v>25653</v>
          </cell>
        </row>
        <row r="6315">
          <cell r="A6315">
            <v>10245</v>
          </cell>
        </row>
        <row r="6316">
          <cell r="A6316">
            <v>7522</v>
          </cell>
        </row>
        <row r="6317">
          <cell r="A6317">
            <v>170337</v>
          </cell>
        </row>
        <row r="6318">
          <cell r="A6318">
            <v>24586</v>
          </cell>
        </row>
        <row r="6319">
          <cell r="A6319">
            <v>8632</v>
          </cell>
        </row>
        <row r="6320">
          <cell r="A6320">
            <v>29968</v>
          </cell>
        </row>
        <row r="6321">
          <cell r="A6321">
            <v>34293</v>
          </cell>
        </row>
        <row r="6322">
          <cell r="A6322">
            <v>19861</v>
          </cell>
        </row>
        <row r="6323">
          <cell r="A6323">
            <v>24079</v>
          </cell>
        </row>
        <row r="6324">
          <cell r="A6324">
            <v>24310</v>
          </cell>
        </row>
        <row r="6325">
          <cell r="A6325">
            <v>229</v>
          </cell>
        </row>
        <row r="6326">
          <cell r="A6326">
            <v>19457</v>
          </cell>
        </row>
        <row r="6327">
          <cell r="A6327">
            <v>7674</v>
          </cell>
        </row>
        <row r="6328">
          <cell r="A6328">
            <v>6837</v>
          </cell>
        </row>
        <row r="6329">
          <cell r="A6329">
            <v>18579</v>
          </cell>
        </row>
        <row r="6330">
          <cell r="A6330">
            <v>25326</v>
          </cell>
        </row>
        <row r="6331">
          <cell r="A6331">
            <v>38709</v>
          </cell>
        </row>
        <row r="6332">
          <cell r="A6332">
            <v>22069</v>
          </cell>
        </row>
        <row r="6333">
          <cell r="A6333">
            <v>38679</v>
          </cell>
        </row>
        <row r="6334">
          <cell r="A6334">
            <v>22522</v>
          </cell>
        </row>
        <row r="6335">
          <cell r="A6335">
            <v>9137</v>
          </cell>
        </row>
        <row r="6336">
          <cell r="A6336">
            <v>494612</v>
          </cell>
        </row>
        <row r="6337">
          <cell r="A6337">
            <v>340926</v>
          </cell>
        </row>
        <row r="6338">
          <cell r="A6338">
            <v>8839</v>
          </cell>
        </row>
        <row r="6339">
          <cell r="A6339">
            <v>3850</v>
          </cell>
        </row>
        <row r="6340">
          <cell r="A6340">
            <v>515554</v>
          </cell>
        </row>
        <row r="6341">
          <cell r="A6341">
            <v>9295</v>
          </cell>
        </row>
        <row r="6342">
          <cell r="A6342">
            <v>20442</v>
          </cell>
        </row>
        <row r="6343">
          <cell r="A6343">
            <v>27486</v>
          </cell>
        </row>
        <row r="6344">
          <cell r="A6344">
            <v>35580</v>
          </cell>
        </row>
        <row r="6345">
          <cell r="A6345">
            <v>35576</v>
          </cell>
        </row>
        <row r="6346">
          <cell r="A6346">
            <v>35444</v>
          </cell>
        </row>
        <row r="6347">
          <cell r="A6347">
            <v>5316</v>
          </cell>
        </row>
        <row r="6348">
          <cell r="A6348">
            <v>19167</v>
          </cell>
        </row>
        <row r="6349">
          <cell r="A6349">
            <v>9377</v>
          </cell>
        </row>
        <row r="6350">
          <cell r="A6350">
            <v>30711</v>
          </cell>
        </row>
        <row r="6351">
          <cell r="A6351">
            <v>1552</v>
          </cell>
        </row>
        <row r="6352">
          <cell r="A6352">
            <v>35624</v>
          </cell>
        </row>
        <row r="6353">
          <cell r="A6353">
            <v>22619</v>
          </cell>
        </row>
        <row r="6354">
          <cell r="A6354">
            <v>6024</v>
          </cell>
        </row>
        <row r="6355">
          <cell r="A6355">
            <v>7773</v>
          </cell>
        </row>
        <row r="6356">
          <cell r="A6356">
            <v>6955</v>
          </cell>
        </row>
        <row r="6357">
          <cell r="A6357">
            <v>7355</v>
          </cell>
        </row>
        <row r="6358">
          <cell r="A6358">
            <v>25967</v>
          </cell>
        </row>
        <row r="6359">
          <cell r="A6359">
            <v>19739</v>
          </cell>
        </row>
        <row r="6360">
          <cell r="A6360">
            <v>6768</v>
          </cell>
        </row>
        <row r="6361">
          <cell r="A6361">
            <v>6948</v>
          </cell>
        </row>
        <row r="6362">
          <cell r="A6362">
            <v>8036</v>
          </cell>
        </row>
        <row r="6363">
          <cell r="A6363">
            <v>376</v>
          </cell>
        </row>
        <row r="6364">
          <cell r="A6364">
            <v>24321</v>
          </cell>
        </row>
        <row r="6365">
          <cell r="A6365">
            <v>169967</v>
          </cell>
        </row>
        <row r="6366">
          <cell r="A6366">
            <v>27487</v>
          </cell>
        </row>
        <row r="6367">
          <cell r="A6367">
            <v>19121</v>
          </cell>
        </row>
        <row r="6368">
          <cell r="A6368">
            <v>18472</v>
          </cell>
        </row>
        <row r="6369">
          <cell r="A6369">
            <v>16956</v>
          </cell>
        </row>
        <row r="6370">
          <cell r="A6370">
            <v>7569</v>
          </cell>
        </row>
        <row r="6371">
          <cell r="A6371">
            <v>5877</v>
          </cell>
        </row>
        <row r="6372">
          <cell r="A6372">
            <v>7552</v>
          </cell>
        </row>
        <row r="6373">
          <cell r="A6373">
            <v>25065</v>
          </cell>
        </row>
        <row r="6374">
          <cell r="A6374">
            <v>38990</v>
          </cell>
        </row>
        <row r="6375">
          <cell r="A6375">
            <v>492317</v>
          </cell>
        </row>
        <row r="6376">
          <cell r="A6376">
            <v>469406</v>
          </cell>
        </row>
        <row r="6377">
          <cell r="A6377">
            <v>8069</v>
          </cell>
        </row>
        <row r="6378">
          <cell r="A6378">
            <v>460568</v>
          </cell>
        </row>
        <row r="6379">
          <cell r="A6379">
            <v>9881</v>
          </cell>
        </row>
        <row r="6380">
          <cell r="A6380">
            <v>7168</v>
          </cell>
        </row>
        <row r="6381">
          <cell r="A6381">
            <v>7176</v>
          </cell>
        </row>
        <row r="6382">
          <cell r="A6382">
            <v>18194</v>
          </cell>
        </row>
        <row r="6383">
          <cell r="A6383">
            <v>11641</v>
          </cell>
        </row>
        <row r="6384">
          <cell r="A6384">
            <v>7095</v>
          </cell>
        </row>
        <row r="6385">
          <cell r="A6385">
            <v>20061</v>
          </cell>
        </row>
        <row r="6386">
          <cell r="A6386">
            <v>38473</v>
          </cell>
        </row>
        <row r="6387">
          <cell r="A6387">
            <v>27481</v>
          </cell>
        </row>
        <row r="6388">
          <cell r="A6388">
            <v>16876</v>
          </cell>
        </row>
        <row r="6389">
          <cell r="A6389">
            <v>341547</v>
          </cell>
        </row>
        <row r="6390">
          <cell r="A6390">
            <v>22674</v>
          </cell>
        </row>
        <row r="6391">
          <cell r="A6391">
            <v>3232</v>
          </cell>
        </row>
        <row r="6392">
          <cell r="A6392">
            <v>10213</v>
          </cell>
        </row>
        <row r="6393">
          <cell r="A6393">
            <v>7837</v>
          </cell>
        </row>
        <row r="6394">
          <cell r="A6394">
            <v>7659</v>
          </cell>
        </row>
        <row r="6395">
          <cell r="A6395">
            <v>7132</v>
          </cell>
        </row>
        <row r="6396">
          <cell r="A6396">
            <v>23419</v>
          </cell>
        </row>
        <row r="6397">
          <cell r="A6397">
            <v>456</v>
          </cell>
        </row>
        <row r="6398">
          <cell r="A6398">
            <v>7223</v>
          </cell>
        </row>
        <row r="6399">
          <cell r="A6399">
            <v>348468</v>
          </cell>
        </row>
        <row r="6400">
          <cell r="A6400">
            <v>7952</v>
          </cell>
        </row>
        <row r="6401">
          <cell r="A6401">
            <v>7549</v>
          </cell>
        </row>
        <row r="6402">
          <cell r="A6402">
            <v>7104</v>
          </cell>
        </row>
        <row r="6403">
          <cell r="A6403">
            <v>7032</v>
          </cell>
        </row>
        <row r="6404">
          <cell r="A6404">
            <v>245</v>
          </cell>
        </row>
        <row r="6405">
          <cell r="A6405">
            <v>356849</v>
          </cell>
        </row>
        <row r="6406">
          <cell r="A6406">
            <v>8029</v>
          </cell>
        </row>
        <row r="6407">
          <cell r="A6407">
            <v>168906</v>
          </cell>
        </row>
        <row r="6408">
          <cell r="A6408">
            <v>7207</v>
          </cell>
        </row>
        <row r="6409">
          <cell r="A6409">
            <v>8102</v>
          </cell>
        </row>
        <row r="6410">
          <cell r="A6410">
            <v>27610</v>
          </cell>
        </row>
        <row r="6411">
          <cell r="A6411">
            <v>342013</v>
          </cell>
        </row>
        <row r="6412">
          <cell r="A6412">
            <v>11347</v>
          </cell>
        </row>
        <row r="6413">
          <cell r="A6413">
            <v>518935</v>
          </cell>
        </row>
        <row r="6414">
          <cell r="A6414">
            <v>46191</v>
          </cell>
        </row>
        <row r="6415">
          <cell r="A6415">
            <v>48778</v>
          </cell>
        </row>
        <row r="6416">
          <cell r="A6416">
            <v>306</v>
          </cell>
        </row>
        <row r="6417">
          <cell r="A6417">
            <v>21373</v>
          </cell>
        </row>
        <row r="6418">
          <cell r="A6418">
            <v>50368</v>
          </cell>
        </row>
        <row r="6419">
          <cell r="A6419">
            <v>2797</v>
          </cell>
        </row>
        <row r="6420">
          <cell r="A6420">
            <v>424</v>
          </cell>
        </row>
        <row r="6421">
          <cell r="A6421">
            <v>25511</v>
          </cell>
        </row>
        <row r="6422">
          <cell r="A6422">
            <v>6733</v>
          </cell>
        </row>
        <row r="6423">
          <cell r="A6423">
            <v>1203</v>
          </cell>
        </row>
        <row r="6424">
          <cell r="A6424">
            <v>7246</v>
          </cell>
        </row>
        <row r="6425">
          <cell r="A6425">
            <v>2447</v>
          </cell>
        </row>
        <row r="6426">
          <cell r="A6426">
            <v>16922</v>
          </cell>
        </row>
        <row r="6427">
          <cell r="A6427">
            <v>11086</v>
          </cell>
        </row>
        <row r="6428">
          <cell r="A6428">
            <v>340835</v>
          </cell>
        </row>
        <row r="6429">
          <cell r="A6429">
            <v>3569</v>
          </cell>
        </row>
        <row r="6430">
          <cell r="A6430">
            <v>19142</v>
          </cell>
        </row>
        <row r="6431">
          <cell r="A6431">
            <v>1556</v>
          </cell>
        </row>
        <row r="6432">
          <cell r="A6432">
            <v>201</v>
          </cell>
        </row>
        <row r="6433">
          <cell r="A6433">
            <v>24123</v>
          </cell>
        </row>
        <row r="6434">
          <cell r="A6434">
            <v>11627</v>
          </cell>
        </row>
        <row r="6435">
          <cell r="A6435">
            <v>38217</v>
          </cell>
        </row>
        <row r="6436">
          <cell r="A6436">
            <v>8124</v>
          </cell>
        </row>
        <row r="6437">
          <cell r="A6437">
            <v>9730</v>
          </cell>
        </row>
        <row r="6438">
          <cell r="A6438">
            <v>234</v>
          </cell>
        </row>
        <row r="6439">
          <cell r="A6439">
            <v>27473</v>
          </cell>
        </row>
        <row r="6440">
          <cell r="A6440">
            <v>11341</v>
          </cell>
        </row>
        <row r="6441">
          <cell r="A6441">
            <v>3491</v>
          </cell>
        </row>
        <row r="6442">
          <cell r="A6442">
            <v>143</v>
          </cell>
        </row>
        <row r="6443">
          <cell r="A6443">
            <v>5131</v>
          </cell>
        </row>
        <row r="6444">
          <cell r="A6444">
            <v>136</v>
          </cell>
        </row>
        <row r="6445">
          <cell r="A6445">
            <v>27165</v>
          </cell>
        </row>
        <row r="6446">
          <cell r="A6446">
            <v>1534</v>
          </cell>
        </row>
        <row r="6447">
          <cell r="A6447">
            <v>2232</v>
          </cell>
        </row>
        <row r="6448">
          <cell r="A6448">
            <v>3823</v>
          </cell>
        </row>
        <row r="6449">
          <cell r="A6449">
            <v>2570</v>
          </cell>
        </row>
        <row r="6450">
          <cell r="A6450">
            <v>7167</v>
          </cell>
        </row>
        <row r="6451">
          <cell r="A6451">
            <v>3570</v>
          </cell>
        </row>
        <row r="6452">
          <cell r="A6452">
            <v>7339</v>
          </cell>
        </row>
        <row r="6453">
          <cell r="A6453">
            <v>8868</v>
          </cell>
        </row>
        <row r="6454">
          <cell r="A6454">
            <v>23188</v>
          </cell>
        </row>
        <row r="6455">
          <cell r="A6455">
            <v>7357</v>
          </cell>
        </row>
        <row r="6456">
          <cell r="A6456">
            <v>2333</v>
          </cell>
        </row>
        <row r="6457">
          <cell r="A6457">
            <v>5747</v>
          </cell>
        </row>
        <row r="6458">
          <cell r="A6458">
            <v>30483</v>
          </cell>
        </row>
        <row r="6459">
          <cell r="A6459">
            <v>30409</v>
          </cell>
        </row>
        <row r="6460">
          <cell r="A6460">
            <v>8031</v>
          </cell>
        </row>
        <row r="6461">
          <cell r="A6461">
            <v>7172</v>
          </cell>
        </row>
        <row r="6462">
          <cell r="A6462">
            <v>7419</v>
          </cell>
        </row>
        <row r="6463">
          <cell r="A6463">
            <v>2808</v>
          </cell>
        </row>
        <row r="6464">
          <cell r="A6464">
            <v>31647</v>
          </cell>
        </row>
        <row r="6465">
          <cell r="A6465">
            <v>27468</v>
          </cell>
        </row>
        <row r="6466">
          <cell r="A6466">
            <v>7579</v>
          </cell>
        </row>
        <row r="6467">
          <cell r="A6467">
            <v>7265</v>
          </cell>
        </row>
        <row r="6468">
          <cell r="A6468">
            <v>194</v>
          </cell>
        </row>
        <row r="6469">
          <cell r="A6469">
            <v>35089</v>
          </cell>
        </row>
        <row r="6470">
          <cell r="A6470">
            <v>170631</v>
          </cell>
        </row>
        <row r="6471">
          <cell r="A6471">
            <v>7836</v>
          </cell>
        </row>
        <row r="6472">
          <cell r="A6472">
            <v>29559</v>
          </cell>
        </row>
        <row r="6473">
          <cell r="A6473">
            <v>11840</v>
          </cell>
        </row>
        <row r="6474">
          <cell r="A6474">
            <v>27470</v>
          </cell>
        </row>
        <row r="6475">
          <cell r="A6475">
            <v>14952</v>
          </cell>
        </row>
        <row r="6476">
          <cell r="A6476">
            <v>8017</v>
          </cell>
        </row>
        <row r="6477">
          <cell r="A6477">
            <v>7247</v>
          </cell>
        </row>
        <row r="6478">
          <cell r="A6478">
            <v>9187</v>
          </cell>
        </row>
        <row r="6479">
          <cell r="A6479">
            <v>8050</v>
          </cell>
        </row>
        <row r="6480">
          <cell r="A6480">
            <v>292</v>
          </cell>
        </row>
        <row r="6481">
          <cell r="A6481">
            <v>361384</v>
          </cell>
        </row>
        <row r="6482">
          <cell r="A6482">
            <v>37656</v>
          </cell>
        </row>
        <row r="6483">
          <cell r="A6483">
            <v>27493</v>
          </cell>
        </row>
        <row r="6484">
          <cell r="A6484">
            <v>31247</v>
          </cell>
        </row>
        <row r="6485">
          <cell r="A6485">
            <v>8123</v>
          </cell>
        </row>
        <row r="6486">
          <cell r="A6486">
            <v>22695</v>
          </cell>
        </row>
        <row r="6487">
          <cell r="A6487">
            <v>175</v>
          </cell>
        </row>
        <row r="6488">
          <cell r="A6488">
            <v>6401</v>
          </cell>
        </row>
        <row r="6489">
          <cell r="A6489">
            <v>6007</v>
          </cell>
        </row>
        <row r="6490">
          <cell r="A6490">
            <v>352921</v>
          </cell>
        </row>
        <row r="6491">
          <cell r="A6491">
            <v>353068</v>
          </cell>
        </row>
        <row r="6492">
          <cell r="A6492">
            <v>8012</v>
          </cell>
        </row>
        <row r="6493">
          <cell r="A6493">
            <v>17008</v>
          </cell>
        </row>
        <row r="6494">
          <cell r="A6494">
            <v>9723</v>
          </cell>
        </row>
        <row r="6495">
          <cell r="A6495">
            <v>25812</v>
          </cell>
        </row>
        <row r="6496">
          <cell r="A6496">
            <v>364453</v>
          </cell>
        </row>
        <row r="6497">
          <cell r="A6497">
            <v>7678</v>
          </cell>
        </row>
        <row r="6498">
          <cell r="A6498">
            <v>8122</v>
          </cell>
        </row>
        <row r="6499">
          <cell r="A6499">
            <v>26453</v>
          </cell>
        </row>
        <row r="6500">
          <cell r="A6500">
            <v>22071</v>
          </cell>
        </row>
        <row r="6501">
          <cell r="A6501">
            <v>22211</v>
          </cell>
        </row>
        <row r="6502">
          <cell r="A6502">
            <v>360950</v>
          </cell>
        </row>
        <row r="6503">
          <cell r="A6503">
            <v>9531</v>
          </cell>
        </row>
        <row r="6504">
          <cell r="A6504">
            <v>340657</v>
          </cell>
        </row>
        <row r="6505">
          <cell r="A6505">
            <v>481675</v>
          </cell>
        </row>
        <row r="6506">
          <cell r="A6506">
            <v>16849</v>
          </cell>
        </row>
        <row r="6507">
          <cell r="A6507">
            <v>2948</v>
          </cell>
        </row>
        <row r="6508">
          <cell r="A6508">
            <v>2134</v>
          </cell>
        </row>
        <row r="6509">
          <cell r="A6509">
            <v>7153</v>
          </cell>
        </row>
        <row r="6510">
          <cell r="A6510">
            <v>3134</v>
          </cell>
        </row>
        <row r="6511">
          <cell r="A6511">
            <v>7291</v>
          </cell>
        </row>
        <row r="6512">
          <cell r="A6512">
            <v>7424</v>
          </cell>
        </row>
        <row r="6513">
          <cell r="A6513">
            <v>9009</v>
          </cell>
        </row>
        <row r="6514">
          <cell r="A6514">
            <v>3386</v>
          </cell>
        </row>
        <row r="6515">
          <cell r="A6515">
            <v>24956</v>
          </cell>
        </row>
        <row r="6516">
          <cell r="A6516">
            <v>7388</v>
          </cell>
        </row>
        <row r="6517">
          <cell r="A6517">
            <v>469942</v>
          </cell>
        </row>
        <row r="6518">
          <cell r="A6518">
            <v>7534</v>
          </cell>
        </row>
        <row r="6519">
          <cell r="A6519">
            <v>11292</v>
          </cell>
        </row>
        <row r="6520">
          <cell r="A6520">
            <v>27195</v>
          </cell>
        </row>
        <row r="6521">
          <cell r="A6521">
            <v>2171</v>
          </cell>
        </row>
        <row r="6522">
          <cell r="A6522">
            <v>28862</v>
          </cell>
        </row>
        <row r="6523">
          <cell r="A6523">
            <v>4858</v>
          </cell>
        </row>
        <row r="6524">
          <cell r="A6524">
            <v>24119</v>
          </cell>
        </row>
        <row r="6525">
          <cell r="A6525">
            <v>2111</v>
          </cell>
        </row>
        <row r="6526">
          <cell r="A6526">
            <v>21813</v>
          </cell>
        </row>
        <row r="6527">
          <cell r="A6527">
            <v>3814</v>
          </cell>
        </row>
        <row r="6528">
          <cell r="A6528">
            <v>37705</v>
          </cell>
        </row>
        <row r="6529">
          <cell r="A6529">
            <v>27464</v>
          </cell>
        </row>
        <row r="6530">
          <cell r="A6530">
            <v>23071</v>
          </cell>
        </row>
        <row r="6531">
          <cell r="A6531">
            <v>8001</v>
          </cell>
        </row>
        <row r="6532">
          <cell r="A6532">
            <v>16877</v>
          </cell>
        </row>
        <row r="6533">
          <cell r="A6533">
            <v>23353</v>
          </cell>
        </row>
        <row r="6534">
          <cell r="A6534">
            <v>497777</v>
          </cell>
        </row>
        <row r="6535">
          <cell r="A6535">
            <v>6049</v>
          </cell>
        </row>
        <row r="6536">
          <cell r="A6536">
            <v>509119</v>
          </cell>
        </row>
        <row r="6537">
          <cell r="A6537">
            <v>15345</v>
          </cell>
        </row>
        <row r="6538">
          <cell r="A6538">
            <v>23024</v>
          </cell>
        </row>
        <row r="6539">
          <cell r="A6539">
            <v>7982</v>
          </cell>
        </row>
        <row r="6540">
          <cell r="A6540">
            <v>492459</v>
          </cell>
        </row>
        <row r="6541">
          <cell r="A6541">
            <v>30411</v>
          </cell>
        </row>
        <row r="6542">
          <cell r="A6542">
            <v>30421</v>
          </cell>
        </row>
        <row r="6543">
          <cell r="A6543">
            <v>7159</v>
          </cell>
        </row>
        <row r="6544">
          <cell r="A6544">
            <v>7338</v>
          </cell>
        </row>
        <row r="6545">
          <cell r="A6545">
            <v>17117</v>
          </cell>
        </row>
        <row r="6546">
          <cell r="A6546">
            <v>37874</v>
          </cell>
        </row>
        <row r="6547">
          <cell r="A6547">
            <v>29595</v>
          </cell>
        </row>
        <row r="6548">
          <cell r="A6548">
            <v>20028</v>
          </cell>
        </row>
        <row r="6549">
          <cell r="A6549">
            <v>2911</v>
          </cell>
        </row>
        <row r="6550">
          <cell r="A6550">
            <v>10788</v>
          </cell>
        </row>
        <row r="6551">
          <cell r="A6551">
            <v>16249</v>
          </cell>
        </row>
        <row r="6552">
          <cell r="A6552">
            <v>3463</v>
          </cell>
        </row>
        <row r="6553">
          <cell r="A6553">
            <v>15341</v>
          </cell>
        </row>
        <row r="6554">
          <cell r="A6554">
            <v>29452</v>
          </cell>
        </row>
        <row r="6555">
          <cell r="A6555">
            <v>7514</v>
          </cell>
        </row>
        <row r="6556">
          <cell r="A6556">
            <v>9366</v>
          </cell>
        </row>
        <row r="6557">
          <cell r="A6557">
            <v>1528</v>
          </cell>
        </row>
        <row r="6558">
          <cell r="A6558">
            <v>7832</v>
          </cell>
        </row>
        <row r="6559">
          <cell r="A6559">
            <v>10038</v>
          </cell>
        </row>
        <row r="6560">
          <cell r="A6560">
            <v>23337</v>
          </cell>
        </row>
        <row r="6561">
          <cell r="A6561">
            <v>7140</v>
          </cell>
        </row>
        <row r="6562">
          <cell r="A6562">
            <v>370110</v>
          </cell>
        </row>
        <row r="6563">
          <cell r="A6563">
            <v>6548</v>
          </cell>
        </row>
        <row r="6564">
          <cell r="A6564">
            <v>470354</v>
          </cell>
        </row>
        <row r="6565">
          <cell r="A6565">
            <v>7578</v>
          </cell>
        </row>
        <row r="6566">
          <cell r="A6566">
            <v>25138</v>
          </cell>
        </row>
        <row r="6567">
          <cell r="A6567">
            <v>22537</v>
          </cell>
        </row>
        <row r="6568">
          <cell r="A6568">
            <v>170307</v>
          </cell>
        </row>
        <row r="6569">
          <cell r="A6569">
            <v>7305</v>
          </cell>
        </row>
        <row r="6570">
          <cell r="A6570">
            <v>7866</v>
          </cell>
        </row>
        <row r="6571">
          <cell r="A6571">
            <v>463041</v>
          </cell>
        </row>
        <row r="6572">
          <cell r="A6572">
            <v>8063</v>
          </cell>
        </row>
        <row r="6573">
          <cell r="A6573">
            <v>23744</v>
          </cell>
        </row>
        <row r="6574">
          <cell r="A6574">
            <v>8170</v>
          </cell>
        </row>
        <row r="6575">
          <cell r="A6575">
            <v>469921</v>
          </cell>
        </row>
        <row r="6576">
          <cell r="A6576">
            <v>6634</v>
          </cell>
        </row>
        <row r="6577">
          <cell r="A6577">
            <v>10661</v>
          </cell>
        </row>
        <row r="6578">
          <cell r="A6578">
            <v>458022</v>
          </cell>
        </row>
        <row r="6579">
          <cell r="A6579">
            <v>53129</v>
          </cell>
        </row>
        <row r="6580">
          <cell r="A6580">
            <v>19725</v>
          </cell>
        </row>
        <row r="6581">
          <cell r="A6581">
            <v>25896</v>
          </cell>
        </row>
        <row r="6582">
          <cell r="A6582">
            <v>7878</v>
          </cell>
        </row>
        <row r="6583">
          <cell r="A6583">
            <v>4099</v>
          </cell>
        </row>
        <row r="6584">
          <cell r="A6584">
            <v>7369</v>
          </cell>
        </row>
        <row r="6585">
          <cell r="A6585">
            <v>31387</v>
          </cell>
        </row>
        <row r="6586">
          <cell r="A6586">
            <v>7102</v>
          </cell>
        </row>
        <row r="6587">
          <cell r="A6587">
            <v>11250</v>
          </cell>
        </row>
        <row r="6588">
          <cell r="A6588">
            <v>322837</v>
          </cell>
        </row>
        <row r="6589">
          <cell r="A6589">
            <v>23263</v>
          </cell>
        </row>
        <row r="6590">
          <cell r="A6590">
            <v>4953</v>
          </cell>
        </row>
        <row r="6591">
          <cell r="A6591">
            <v>9991</v>
          </cell>
        </row>
        <row r="6592">
          <cell r="A6592">
            <v>258</v>
          </cell>
        </row>
        <row r="6593">
          <cell r="A6593">
            <v>23002</v>
          </cell>
        </row>
        <row r="6594">
          <cell r="A6594">
            <v>3616</v>
          </cell>
        </row>
        <row r="6595">
          <cell r="A6595">
            <v>30414</v>
          </cell>
        </row>
        <row r="6596">
          <cell r="A6596">
            <v>15009</v>
          </cell>
        </row>
        <row r="6597">
          <cell r="A6597">
            <v>7521</v>
          </cell>
        </row>
        <row r="6598">
          <cell r="A6598">
            <v>22458</v>
          </cell>
        </row>
        <row r="6599">
          <cell r="A6599">
            <v>9166</v>
          </cell>
        </row>
        <row r="6600">
          <cell r="A6600">
            <v>463084</v>
          </cell>
        </row>
        <row r="6601">
          <cell r="A6601">
            <v>7303</v>
          </cell>
        </row>
        <row r="6602">
          <cell r="A6602">
            <v>15013</v>
          </cell>
        </row>
        <row r="6603">
          <cell r="A6603">
            <v>182</v>
          </cell>
        </row>
        <row r="6604">
          <cell r="A6604">
            <v>11525</v>
          </cell>
        </row>
        <row r="6605">
          <cell r="A6605">
            <v>1949</v>
          </cell>
        </row>
        <row r="6606">
          <cell r="A6606">
            <v>21684</v>
          </cell>
        </row>
        <row r="6607">
          <cell r="A6607">
            <v>3432</v>
          </cell>
        </row>
        <row r="6608">
          <cell r="A6608">
            <v>1731</v>
          </cell>
        </row>
        <row r="6609">
          <cell r="A6609">
            <v>23449</v>
          </cell>
        </row>
        <row r="6610">
          <cell r="A6610">
            <v>5835</v>
          </cell>
        </row>
        <row r="6611">
          <cell r="A6611">
            <v>11107</v>
          </cell>
        </row>
        <row r="6612">
          <cell r="A6612">
            <v>24880</v>
          </cell>
        </row>
        <row r="6613">
          <cell r="A6613">
            <v>8092</v>
          </cell>
        </row>
        <row r="6614">
          <cell r="A6614">
            <v>25883</v>
          </cell>
        </row>
        <row r="6615">
          <cell r="A6615">
            <v>2394</v>
          </cell>
        </row>
        <row r="6616">
          <cell r="A6616">
            <v>7188</v>
          </cell>
        </row>
        <row r="6617">
          <cell r="A6617">
            <v>340374</v>
          </cell>
        </row>
        <row r="6618">
          <cell r="A6618">
            <v>16190</v>
          </cell>
        </row>
        <row r="6619">
          <cell r="A6619">
            <v>7517</v>
          </cell>
        </row>
        <row r="6620">
          <cell r="A6620">
            <v>36044</v>
          </cell>
        </row>
        <row r="6621">
          <cell r="A6621">
            <v>29728</v>
          </cell>
        </row>
        <row r="6622">
          <cell r="A6622">
            <v>10677</v>
          </cell>
        </row>
        <row r="6623">
          <cell r="A6623">
            <v>6992</v>
          </cell>
        </row>
        <row r="6624">
          <cell r="A6624">
            <v>8873</v>
          </cell>
        </row>
        <row r="6625">
          <cell r="A6625">
            <v>29625</v>
          </cell>
        </row>
        <row r="6626">
          <cell r="A6626">
            <v>7222</v>
          </cell>
        </row>
        <row r="6627">
          <cell r="A6627">
            <v>34618</v>
          </cell>
        </row>
        <row r="6628">
          <cell r="A6628">
            <v>340857</v>
          </cell>
        </row>
        <row r="6629">
          <cell r="A6629">
            <v>15326</v>
          </cell>
        </row>
        <row r="6630">
          <cell r="A6630">
            <v>4447</v>
          </cell>
        </row>
        <row r="6631">
          <cell r="A6631">
            <v>354517</v>
          </cell>
        </row>
        <row r="6632">
          <cell r="A6632">
            <v>1297</v>
          </cell>
        </row>
        <row r="6633">
          <cell r="A6633">
            <v>453800</v>
          </cell>
        </row>
        <row r="6634">
          <cell r="A6634">
            <v>9084</v>
          </cell>
        </row>
        <row r="6635">
          <cell r="A6635">
            <v>494725</v>
          </cell>
        </row>
        <row r="6636">
          <cell r="A6636">
            <v>288</v>
          </cell>
        </row>
        <row r="6637">
          <cell r="A6637">
            <v>34587</v>
          </cell>
        </row>
        <row r="6638">
          <cell r="A6638">
            <v>7225</v>
          </cell>
        </row>
        <row r="6639">
          <cell r="A6639">
            <v>189988</v>
          </cell>
        </row>
        <row r="6640">
          <cell r="A6640">
            <v>341433</v>
          </cell>
        </row>
        <row r="6641">
          <cell r="A6641">
            <v>8009</v>
          </cell>
        </row>
        <row r="6642">
          <cell r="A6642">
            <v>19317</v>
          </cell>
        </row>
        <row r="6643">
          <cell r="A6643">
            <v>29695</v>
          </cell>
        </row>
        <row r="6644">
          <cell r="A6644">
            <v>38711</v>
          </cell>
        </row>
        <row r="6645">
          <cell r="A6645">
            <v>3215</v>
          </cell>
        </row>
        <row r="6646">
          <cell r="A6646">
            <v>3662</v>
          </cell>
        </row>
        <row r="6647">
          <cell r="A6647">
            <v>7274</v>
          </cell>
        </row>
        <row r="6648">
          <cell r="A6648">
            <v>25609</v>
          </cell>
        </row>
        <row r="6649">
          <cell r="A6649">
            <v>14943</v>
          </cell>
        </row>
        <row r="6650">
          <cell r="A6650">
            <v>34721</v>
          </cell>
        </row>
        <row r="6651">
          <cell r="A6651">
            <v>32108</v>
          </cell>
        </row>
        <row r="6652">
          <cell r="A6652">
            <v>43207</v>
          </cell>
        </row>
        <row r="6653">
          <cell r="A6653">
            <v>166341</v>
          </cell>
        </row>
        <row r="6654">
          <cell r="A6654">
            <v>35320</v>
          </cell>
        </row>
        <row r="6655">
          <cell r="A6655">
            <v>21285</v>
          </cell>
        </row>
        <row r="6656">
          <cell r="A6656">
            <v>23486</v>
          </cell>
        </row>
        <row r="6657">
          <cell r="A6657">
            <v>26165</v>
          </cell>
        </row>
        <row r="6658">
          <cell r="A6658">
            <v>18984</v>
          </cell>
        </row>
        <row r="6659">
          <cell r="A6659">
            <v>7978</v>
          </cell>
        </row>
        <row r="6660">
          <cell r="A6660">
            <v>15304</v>
          </cell>
        </row>
        <row r="6661">
          <cell r="A6661">
            <v>38246</v>
          </cell>
        </row>
        <row r="6662">
          <cell r="A6662">
            <v>30571</v>
          </cell>
        </row>
        <row r="6663">
          <cell r="A6663">
            <v>341026</v>
          </cell>
        </row>
        <row r="6664">
          <cell r="A6664">
            <v>494492</v>
          </cell>
        </row>
        <row r="6665">
          <cell r="A6665">
            <v>35321</v>
          </cell>
        </row>
        <row r="6666">
          <cell r="A6666">
            <v>7997</v>
          </cell>
        </row>
        <row r="6667">
          <cell r="A6667">
            <v>3751</v>
          </cell>
        </row>
        <row r="6668">
          <cell r="A6668">
            <v>38985</v>
          </cell>
        </row>
        <row r="6669">
          <cell r="A6669">
            <v>27729</v>
          </cell>
        </row>
        <row r="6670">
          <cell r="A6670">
            <v>35144</v>
          </cell>
        </row>
        <row r="6671">
          <cell r="A6671">
            <v>338503</v>
          </cell>
        </row>
        <row r="6672">
          <cell r="A6672">
            <v>8575</v>
          </cell>
        </row>
        <row r="6673">
          <cell r="A6673">
            <v>27080</v>
          </cell>
        </row>
        <row r="6674">
          <cell r="A6674">
            <v>11878</v>
          </cell>
        </row>
        <row r="6675">
          <cell r="A6675">
            <v>15276</v>
          </cell>
        </row>
        <row r="6676">
          <cell r="A6676">
            <v>35544</v>
          </cell>
        </row>
        <row r="6677">
          <cell r="A6677">
            <v>18267</v>
          </cell>
        </row>
        <row r="6678">
          <cell r="A6678">
            <v>10132</v>
          </cell>
        </row>
        <row r="6679">
          <cell r="A6679">
            <v>7673</v>
          </cell>
        </row>
        <row r="6680">
          <cell r="A6680">
            <v>24642</v>
          </cell>
        </row>
        <row r="6681">
          <cell r="A6681">
            <v>35271</v>
          </cell>
        </row>
        <row r="6682">
          <cell r="A6682">
            <v>20971</v>
          </cell>
        </row>
        <row r="6683">
          <cell r="A6683">
            <v>38992</v>
          </cell>
        </row>
        <row r="6684">
          <cell r="A6684">
            <v>35435</v>
          </cell>
        </row>
        <row r="6685">
          <cell r="A6685">
            <v>364629</v>
          </cell>
        </row>
        <row r="6686">
          <cell r="A6686">
            <v>3456</v>
          </cell>
        </row>
        <row r="6687">
          <cell r="A6687">
            <v>920</v>
          </cell>
        </row>
        <row r="6688">
          <cell r="A6688">
            <v>7885</v>
          </cell>
        </row>
        <row r="6689">
          <cell r="A6689">
            <v>36444</v>
          </cell>
        </row>
        <row r="6690">
          <cell r="A6690">
            <v>11149</v>
          </cell>
        </row>
        <row r="6691">
          <cell r="A6691">
            <v>36438</v>
          </cell>
        </row>
        <row r="6692">
          <cell r="A6692">
            <v>23147</v>
          </cell>
        </row>
        <row r="6693">
          <cell r="A6693">
            <v>344388</v>
          </cell>
        </row>
        <row r="6694">
          <cell r="A6694">
            <v>7570</v>
          </cell>
        </row>
        <row r="6695">
          <cell r="A6695">
            <v>474191</v>
          </cell>
        </row>
        <row r="6696">
          <cell r="A6696">
            <v>7450</v>
          </cell>
        </row>
        <row r="6697">
          <cell r="A6697">
            <v>23374</v>
          </cell>
        </row>
        <row r="6698">
          <cell r="A6698">
            <v>36621</v>
          </cell>
        </row>
        <row r="6699">
          <cell r="A6699">
            <v>36433</v>
          </cell>
        </row>
        <row r="6700">
          <cell r="A6700">
            <v>5746</v>
          </cell>
        </row>
        <row r="6701">
          <cell r="A6701">
            <v>463246</v>
          </cell>
        </row>
        <row r="6702">
          <cell r="A6702">
            <v>26761</v>
          </cell>
        </row>
        <row r="6703">
          <cell r="A6703">
            <v>7500</v>
          </cell>
        </row>
        <row r="6704">
          <cell r="A6704">
            <v>22203</v>
          </cell>
        </row>
        <row r="6705">
          <cell r="A6705">
            <v>7510</v>
          </cell>
        </row>
        <row r="6706">
          <cell r="A6706">
            <v>22204</v>
          </cell>
        </row>
        <row r="6707">
          <cell r="A6707">
            <v>3160</v>
          </cell>
        </row>
        <row r="6708">
          <cell r="A6708">
            <v>31185</v>
          </cell>
        </row>
        <row r="6709">
          <cell r="A6709">
            <v>457983</v>
          </cell>
        </row>
        <row r="6710">
          <cell r="A6710">
            <v>7408</v>
          </cell>
        </row>
        <row r="6711">
          <cell r="A6711">
            <v>15225</v>
          </cell>
        </row>
        <row r="6712">
          <cell r="A6712">
            <v>2740</v>
          </cell>
        </row>
        <row r="6713">
          <cell r="A6713">
            <v>1932</v>
          </cell>
        </row>
        <row r="6714">
          <cell r="A6714">
            <v>22657</v>
          </cell>
        </row>
        <row r="6715">
          <cell r="A6715">
            <v>8003</v>
          </cell>
        </row>
        <row r="6716">
          <cell r="A6716">
            <v>3017</v>
          </cell>
        </row>
        <row r="6717">
          <cell r="A6717">
            <v>7984</v>
          </cell>
        </row>
        <row r="6718">
          <cell r="A6718">
            <v>468396</v>
          </cell>
        </row>
        <row r="6719">
          <cell r="A6719">
            <v>30502</v>
          </cell>
        </row>
        <row r="6720">
          <cell r="A6720">
            <v>7519</v>
          </cell>
        </row>
        <row r="6721">
          <cell r="A6721">
            <v>4100</v>
          </cell>
        </row>
        <row r="6722">
          <cell r="A6722">
            <v>24245</v>
          </cell>
        </row>
        <row r="6723">
          <cell r="A6723">
            <v>8865</v>
          </cell>
        </row>
        <row r="6724">
          <cell r="A6724">
            <v>7227</v>
          </cell>
        </row>
        <row r="6725">
          <cell r="A6725">
            <v>7883</v>
          </cell>
        </row>
        <row r="6726">
          <cell r="A6726">
            <v>3817</v>
          </cell>
        </row>
        <row r="6727">
          <cell r="A6727">
            <v>4441</v>
          </cell>
        </row>
        <row r="6728">
          <cell r="A6728">
            <v>8064</v>
          </cell>
        </row>
        <row r="6729">
          <cell r="A6729">
            <v>3532</v>
          </cell>
        </row>
        <row r="6730">
          <cell r="A6730">
            <v>335</v>
          </cell>
        </row>
        <row r="6731">
          <cell r="A6731">
            <v>30507</v>
          </cell>
        </row>
        <row r="6732">
          <cell r="A6732">
            <v>4905</v>
          </cell>
        </row>
        <row r="6733">
          <cell r="A6733">
            <v>27169</v>
          </cell>
        </row>
        <row r="6734">
          <cell r="A6734">
            <v>3199</v>
          </cell>
        </row>
        <row r="6735">
          <cell r="A6735">
            <v>4130</v>
          </cell>
        </row>
        <row r="6736">
          <cell r="A6736">
            <v>22407</v>
          </cell>
        </row>
        <row r="6737">
          <cell r="A6737">
            <v>22655</v>
          </cell>
        </row>
        <row r="6738">
          <cell r="A6738">
            <v>21726</v>
          </cell>
        </row>
        <row r="6739">
          <cell r="A6739">
            <v>24002</v>
          </cell>
        </row>
        <row r="6740">
          <cell r="A6740">
            <v>12206</v>
          </cell>
        </row>
        <row r="6741">
          <cell r="A6741">
            <v>38140</v>
          </cell>
        </row>
        <row r="6742">
          <cell r="A6742">
            <v>7972</v>
          </cell>
        </row>
        <row r="6743">
          <cell r="A6743">
            <v>7316</v>
          </cell>
        </row>
        <row r="6744">
          <cell r="A6744">
            <v>170197</v>
          </cell>
        </row>
        <row r="6745">
          <cell r="A6745">
            <v>488211</v>
          </cell>
        </row>
        <row r="6746">
          <cell r="A6746">
            <v>12160</v>
          </cell>
        </row>
        <row r="6747">
          <cell r="A6747">
            <v>3508</v>
          </cell>
        </row>
        <row r="6748">
          <cell r="A6748">
            <v>7563</v>
          </cell>
        </row>
        <row r="6749">
          <cell r="A6749">
            <v>23879</v>
          </cell>
        </row>
        <row r="6750">
          <cell r="A6750">
            <v>9304</v>
          </cell>
        </row>
        <row r="6751">
          <cell r="A6751">
            <v>12059</v>
          </cell>
        </row>
        <row r="6752">
          <cell r="A6752">
            <v>38656</v>
          </cell>
        </row>
        <row r="6753">
          <cell r="A6753">
            <v>36441</v>
          </cell>
        </row>
        <row r="6754">
          <cell r="A6754">
            <v>8058</v>
          </cell>
        </row>
        <row r="6755">
          <cell r="A6755">
            <v>35068</v>
          </cell>
        </row>
        <row r="6756">
          <cell r="A6756">
            <v>341486</v>
          </cell>
        </row>
        <row r="6757">
          <cell r="A6757">
            <v>38388</v>
          </cell>
        </row>
        <row r="6758">
          <cell r="A6758">
            <v>1940</v>
          </cell>
        </row>
        <row r="6759">
          <cell r="A6759">
            <v>20328</v>
          </cell>
        </row>
        <row r="6760">
          <cell r="A6760">
            <v>22296</v>
          </cell>
        </row>
        <row r="6761">
          <cell r="A6761">
            <v>7360</v>
          </cell>
        </row>
        <row r="6762">
          <cell r="A6762">
            <v>7361</v>
          </cell>
        </row>
        <row r="6763">
          <cell r="A6763">
            <v>3178</v>
          </cell>
        </row>
        <row r="6764">
          <cell r="A6764">
            <v>19419</v>
          </cell>
        </row>
        <row r="6765">
          <cell r="A6765">
            <v>482239</v>
          </cell>
        </row>
        <row r="6766">
          <cell r="A6766">
            <v>3744</v>
          </cell>
        </row>
        <row r="6767">
          <cell r="A6767">
            <v>34596</v>
          </cell>
        </row>
        <row r="6768">
          <cell r="A6768">
            <v>24407</v>
          </cell>
        </row>
        <row r="6769">
          <cell r="A6769">
            <v>7539</v>
          </cell>
        </row>
        <row r="6770">
          <cell r="A6770">
            <v>21617</v>
          </cell>
        </row>
        <row r="6771">
          <cell r="A6771">
            <v>7382</v>
          </cell>
        </row>
        <row r="6772">
          <cell r="A6772">
            <v>14937</v>
          </cell>
        </row>
        <row r="6773">
          <cell r="A6773">
            <v>24586</v>
          </cell>
        </row>
        <row r="6774">
          <cell r="A6774">
            <v>7332</v>
          </cell>
        </row>
        <row r="6775">
          <cell r="A6775">
            <v>10595</v>
          </cell>
        </row>
        <row r="6776">
          <cell r="A6776">
            <v>7688</v>
          </cell>
        </row>
        <row r="6777">
          <cell r="A6777">
            <v>16865</v>
          </cell>
        </row>
        <row r="6778">
          <cell r="A6778">
            <v>21380</v>
          </cell>
        </row>
        <row r="6779">
          <cell r="A6779">
            <v>21446</v>
          </cell>
        </row>
        <row r="6780">
          <cell r="A6780">
            <v>338268</v>
          </cell>
        </row>
        <row r="6781">
          <cell r="A6781">
            <v>19778</v>
          </cell>
        </row>
        <row r="6782">
          <cell r="A6782">
            <v>8104</v>
          </cell>
        </row>
        <row r="6783">
          <cell r="A6783">
            <v>7367</v>
          </cell>
        </row>
        <row r="6784">
          <cell r="A6784">
            <v>7473</v>
          </cell>
        </row>
        <row r="6785">
          <cell r="A6785">
            <v>8041</v>
          </cell>
        </row>
        <row r="6786">
          <cell r="A6786">
            <v>7575</v>
          </cell>
        </row>
        <row r="6787">
          <cell r="A6787">
            <v>28902</v>
          </cell>
        </row>
        <row r="6788">
          <cell r="A6788">
            <v>353062</v>
          </cell>
        </row>
        <row r="6789">
          <cell r="A6789">
            <v>353064</v>
          </cell>
        </row>
        <row r="6790">
          <cell r="A6790">
            <v>25130</v>
          </cell>
        </row>
        <row r="6791">
          <cell r="A6791">
            <v>37212</v>
          </cell>
        </row>
        <row r="6792">
          <cell r="A6792">
            <v>6071</v>
          </cell>
        </row>
        <row r="6793">
          <cell r="A6793">
            <v>18360</v>
          </cell>
        </row>
        <row r="6794">
          <cell r="A6794">
            <v>7310</v>
          </cell>
        </row>
        <row r="6795">
          <cell r="A6795">
            <v>22999</v>
          </cell>
        </row>
        <row r="6796">
          <cell r="A6796">
            <v>7351</v>
          </cell>
        </row>
        <row r="6797">
          <cell r="A6797">
            <v>11727</v>
          </cell>
        </row>
        <row r="6798">
          <cell r="A6798">
            <v>169834</v>
          </cell>
        </row>
        <row r="6799">
          <cell r="A6799">
            <v>6409</v>
          </cell>
        </row>
        <row r="6800">
          <cell r="A6800">
            <v>18066</v>
          </cell>
        </row>
        <row r="6801">
          <cell r="A6801">
            <v>36968</v>
          </cell>
        </row>
        <row r="6802">
          <cell r="A6802">
            <v>7035</v>
          </cell>
        </row>
        <row r="6803">
          <cell r="A6803">
            <v>128</v>
          </cell>
        </row>
        <row r="6804">
          <cell r="A6804">
            <v>7513</v>
          </cell>
        </row>
        <row r="6805">
          <cell r="A6805">
            <v>38336</v>
          </cell>
        </row>
        <row r="6806">
          <cell r="A6806">
            <v>25226</v>
          </cell>
        </row>
        <row r="6807">
          <cell r="A6807">
            <v>16873</v>
          </cell>
        </row>
        <row r="6808">
          <cell r="A6808">
            <v>29825</v>
          </cell>
        </row>
        <row r="6809">
          <cell r="A6809">
            <v>20256</v>
          </cell>
        </row>
        <row r="6810">
          <cell r="A6810">
            <v>38474</v>
          </cell>
        </row>
        <row r="6811">
          <cell r="A6811">
            <v>11513</v>
          </cell>
        </row>
        <row r="6812">
          <cell r="A6812">
            <v>252</v>
          </cell>
        </row>
        <row r="6813">
          <cell r="A6813">
            <v>7280</v>
          </cell>
        </row>
        <row r="6814">
          <cell r="A6814">
            <v>2088</v>
          </cell>
        </row>
        <row r="6815">
          <cell r="A6815">
            <v>18236</v>
          </cell>
        </row>
        <row r="6816">
          <cell r="A6816">
            <v>18228</v>
          </cell>
        </row>
        <row r="6817">
          <cell r="A6817">
            <v>16874</v>
          </cell>
        </row>
        <row r="6818">
          <cell r="A6818">
            <v>15061</v>
          </cell>
        </row>
        <row r="6819">
          <cell r="A6819">
            <v>37774</v>
          </cell>
        </row>
        <row r="6820">
          <cell r="A6820">
            <v>16875</v>
          </cell>
        </row>
        <row r="6821">
          <cell r="A6821">
            <v>3959</v>
          </cell>
        </row>
        <row r="6822">
          <cell r="A6822">
            <v>170206</v>
          </cell>
        </row>
        <row r="6823">
          <cell r="A6823">
            <v>25288</v>
          </cell>
        </row>
        <row r="6824">
          <cell r="A6824">
            <v>2084</v>
          </cell>
        </row>
        <row r="6825">
          <cell r="A6825">
            <v>169810</v>
          </cell>
        </row>
        <row r="6826">
          <cell r="A6826">
            <v>25573</v>
          </cell>
        </row>
        <row r="6827">
          <cell r="A6827">
            <v>9601</v>
          </cell>
        </row>
        <row r="6828">
          <cell r="A6828">
            <v>357443</v>
          </cell>
        </row>
        <row r="6829">
          <cell r="A6829">
            <v>11355</v>
          </cell>
        </row>
        <row r="6830">
          <cell r="A6830">
            <v>25581</v>
          </cell>
        </row>
        <row r="6831">
          <cell r="A6831">
            <v>22563</v>
          </cell>
        </row>
        <row r="6832">
          <cell r="A6832">
            <v>7467</v>
          </cell>
        </row>
        <row r="6833">
          <cell r="A6833">
            <v>2479</v>
          </cell>
        </row>
        <row r="6834">
          <cell r="A6834">
            <v>38758</v>
          </cell>
        </row>
        <row r="6835">
          <cell r="A6835">
            <v>25580</v>
          </cell>
        </row>
        <row r="6836">
          <cell r="A6836">
            <v>29884</v>
          </cell>
        </row>
        <row r="6837">
          <cell r="A6837">
            <v>15447</v>
          </cell>
        </row>
        <row r="6838">
          <cell r="A6838">
            <v>15095</v>
          </cell>
        </row>
        <row r="6839">
          <cell r="A6839">
            <v>3850</v>
          </cell>
        </row>
        <row r="6840">
          <cell r="A6840">
            <v>26269</v>
          </cell>
        </row>
        <row r="6841">
          <cell r="A6841">
            <v>25577</v>
          </cell>
        </row>
        <row r="6842">
          <cell r="A6842">
            <v>169553</v>
          </cell>
        </row>
        <row r="6843">
          <cell r="A6843">
            <v>7405</v>
          </cell>
        </row>
        <row r="6844">
          <cell r="A6844">
            <v>170158</v>
          </cell>
        </row>
        <row r="6845">
          <cell r="A6845">
            <v>21475</v>
          </cell>
        </row>
        <row r="6846">
          <cell r="A6846">
            <v>2802</v>
          </cell>
        </row>
        <row r="6847">
          <cell r="A6847">
            <v>2858</v>
          </cell>
        </row>
        <row r="6848">
          <cell r="A6848">
            <v>23493</v>
          </cell>
        </row>
        <row r="6849">
          <cell r="A6849">
            <v>23626</v>
          </cell>
        </row>
        <row r="6850">
          <cell r="A6850">
            <v>5744</v>
          </cell>
        </row>
        <row r="6851">
          <cell r="A6851">
            <v>18919</v>
          </cell>
        </row>
        <row r="6852">
          <cell r="A6852">
            <v>19892</v>
          </cell>
        </row>
        <row r="6853">
          <cell r="A6853">
            <v>6963</v>
          </cell>
        </row>
        <row r="6854">
          <cell r="A6854">
            <v>11631</v>
          </cell>
        </row>
        <row r="6855">
          <cell r="A6855">
            <v>22940</v>
          </cell>
        </row>
        <row r="6856">
          <cell r="A6856">
            <v>4363</v>
          </cell>
        </row>
        <row r="6857">
          <cell r="A6857">
            <v>38994</v>
          </cell>
        </row>
        <row r="6858">
          <cell r="A6858">
            <v>8488</v>
          </cell>
        </row>
        <row r="6859">
          <cell r="A6859">
            <v>1979</v>
          </cell>
        </row>
        <row r="6860">
          <cell r="A6860">
            <v>7267</v>
          </cell>
        </row>
        <row r="6861">
          <cell r="A6861">
            <v>7266</v>
          </cell>
        </row>
        <row r="6862">
          <cell r="A6862">
            <v>11756</v>
          </cell>
        </row>
        <row r="6863">
          <cell r="A6863">
            <v>31436</v>
          </cell>
        </row>
        <row r="6864">
          <cell r="A6864">
            <v>15140</v>
          </cell>
        </row>
        <row r="6865">
          <cell r="A6865">
            <v>429</v>
          </cell>
        </row>
        <row r="6866">
          <cell r="A6866">
            <v>3209</v>
          </cell>
        </row>
        <row r="6867">
          <cell r="A6867">
            <v>7864</v>
          </cell>
        </row>
        <row r="6868">
          <cell r="A6868">
            <v>26510</v>
          </cell>
        </row>
        <row r="6869">
          <cell r="A6869">
            <v>7775</v>
          </cell>
        </row>
        <row r="6870">
          <cell r="A6870">
            <v>24541</v>
          </cell>
        </row>
        <row r="6871">
          <cell r="A6871">
            <v>390</v>
          </cell>
        </row>
        <row r="6872">
          <cell r="A6872">
            <v>7667</v>
          </cell>
        </row>
        <row r="6873">
          <cell r="A6873">
            <v>8364</v>
          </cell>
        </row>
        <row r="6874">
          <cell r="A6874">
            <v>425</v>
          </cell>
        </row>
        <row r="6875">
          <cell r="A6875">
            <v>38390</v>
          </cell>
        </row>
        <row r="6876">
          <cell r="A6876">
            <v>2670</v>
          </cell>
        </row>
        <row r="6877">
          <cell r="A6877">
            <v>17045</v>
          </cell>
        </row>
        <row r="6878">
          <cell r="A6878">
            <v>496038</v>
          </cell>
        </row>
        <row r="6879">
          <cell r="A6879">
            <v>16885</v>
          </cell>
        </row>
        <row r="6880">
          <cell r="A6880">
            <v>27198</v>
          </cell>
        </row>
        <row r="6881">
          <cell r="A6881">
            <v>18544</v>
          </cell>
        </row>
        <row r="6882">
          <cell r="A6882">
            <v>18524</v>
          </cell>
        </row>
        <row r="6883">
          <cell r="A6883">
            <v>1898</v>
          </cell>
        </row>
        <row r="6884">
          <cell r="A6884">
            <v>31435</v>
          </cell>
        </row>
        <row r="6885">
          <cell r="A6885">
            <v>7767</v>
          </cell>
        </row>
        <row r="6886">
          <cell r="A6886">
            <v>3077</v>
          </cell>
        </row>
        <row r="6887">
          <cell r="A6887">
            <v>3317</v>
          </cell>
        </row>
        <row r="6888">
          <cell r="A6888">
            <v>25600</v>
          </cell>
        </row>
        <row r="6889">
          <cell r="A6889">
            <v>38683</v>
          </cell>
        </row>
        <row r="6890">
          <cell r="A6890">
            <v>9163</v>
          </cell>
        </row>
        <row r="6891">
          <cell r="A6891">
            <v>7557</v>
          </cell>
        </row>
        <row r="6892">
          <cell r="A6892">
            <v>169856</v>
          </cell>
        </row>
        <row r="6893">
          <cell r="A6893">
            <v>514478</v>
          </cell>
        </row>
        <row r="6894">
          <cell r="A6894">
            <v>7312</v>
          </cell>
        </row>
        <row r="6895">
          <cell r="A6895">
            <v>7383</v>
          </cell>
        </row>
        <row r="6896">
          <cell r="A6896">
            <v>38558</v>
          </cell>
        </row>
        <row r="6897">
          <cell r="A6897">
            <v>7231</v>
          </cell>
        </row>
        <row r="6898">
          <cell r="A6898">
            <v>3267</v>
          </cell>
        </row>
        <row r="6899">
          <cell r="A6899">
            <v>4427</v>
          </cell>
        </row>
        <row r="6900">
          <cell r="A6900">
            <v>5446</v>
          </cell>
        </row>
        <row r="6901">
          <cell r="A6901">
            <v>15648</v>
          </cell>
        </row>
        <row r="6902">
          <cell r="A6902">
            <v>18206</v>
          </cell>
        </row>
        <row r="6903">
          <cell r="A6903">
            <v>2577</v>
          </cell>
        </row>
        <row r="6904">
          <cell r="A6904">
            <v>10616</v>
          </cell>
        </row>
        <row r="6905">
          <cell r="A6905">
            <v>170030</v>
          </cell>
        </row>
        <row r="6906">
          <cell r="A6906">
            <v>6770</v>
          </cell>
        </row>
        <row r="6907">
          <cell r="A6907">
            <v>8101</v>
          </cell>
        </row>
        <row r="6908">
          <cell r="A6908">
            <v>30423</v>
          </cell>
        </row>
        <row r="6909">
          <cell r="A6909">
            <v>9675</v>
          </cell>
        </row>
        <row r="6910">
          <cell r="A6910">
            <v>473218</v>
          </cell>
        </row>
        <row r="6911">
          <cell r="A6911">
            <v>7292</v>
          </cell>
        </row>
        <row r="6912">
          <cell r="A6912">
            <v>181</v>
          </cell>
        </row>
        <row r="6913">
          <cell r="A6913">
            <v>24618</v>
          </cell>
        </row>
        <row r="6914">
          <cell r="A6914">
            <v>518461</v>
          </cell>
        </row>
        <row r="6915">
          <cell r="A6915">
            <v>24616</v>
          </cell>
        </row>
        <row r="6916">
          <cell r="A6916">
            <v>338</v>
          </cell>
        </row>
        <row r="6917">
          <cell r="A6917">
            <v>381</v>
          </cell>
        </row>
        <row r="6918">
          <cell r="A6918">
            <v>21601</v>
          </cell>
        </row>
        <row r="6919">
          <cell r="A6919">
            <v>338524</v>
          </cell>
        </row>
        <row r="6920">
          <cell r="A6920">
            <v>9993</v>
          </cell>
        </row>
        <row r="6921">
          <cell r="A6921">
            <v>8872</v>
          </cell>
        </row>
        <row r="6922">
          <cell r="A6922">
            <v>344454</v>
          </cell>
        </row>
        <row r="6923">
          <cell r="A6923">
            <v>8062</v>
          </cell>
        </row>
        <row r="6924">
          <cell r="A6924">
            <v>26201</v>
          </cell>
        </row>
        <row r="6925">
          <cell r="A6925">
            <v>21006</v>
          </cell>
        </row>
        <row r="6926">
          <cell r="A6926">
            <v>20354</v>
          </cell>
        </row>
        <row r="6927">
          <cell r="A6927">
            <v>7217</v>
          </cell>
        </row>
        <row r="6928">
          <cell r="A6928">
            <v>30473</v>
          </cell>
        </row>
        <row r="6929">
          <cell r="A6929">
            <v>348468</v>
          </cell>
        </row>
        <row r="6930">
          <cell r="A6930">
            <v>220</v>
          </cell>
        </row>
        <row r="6931">
          <cell r="A6931">
            <v>3800</v>
          </cell>
        </row>
        <row r="6932">
          <cell r="A6932">
            <v>1392</v>
          </cell>
        </row>
        <row r="6933">
          <cell r="A6933">
            <v>7980</v>
          </cell>
        </row>
        <row r="6934">
          <cell r="A6934">
            <v>7992</v>
          </cell>
        </row>
        <row r="6935">
          <cell r="A6935">
            <v>37204</v>
          </cell>
        </row>
        <row r="6936">
          <cell r="A6936">
            <v>340530</v>
          </cell>
        </row>
        <row r="6937">
          <cell r="A6937">
            <v>22490</v>
          </cell>
        </row>
        <row r="6938">
          <cell r="A6938">
            <v>19708</v>
          </cell>
        </row>
        <row r="6939">
          <cell r="A6939">
            <v>7684</v>
          </cell>
        </row>
        <row r="6940">
          <cell r="A6940">
            <v>14941</v>
          </cell>
        </row>
        <row r="6941">
          <cell r="A6941">
            <v>340397</v>
          </cell>
        </row>
        <row r="6942">
          <cell r="A6942">
            <v>24933</v>
          </cell>
        </row>
        <row r="6943">
          <cell r="A6943">
            <v>24406</v>
          </cell>
        </row>
        <row r="6944">
          <cell r="A6944">
            <v>476525</v>
          </cell>
        </row>
        <row r="6945">
          <cell r="A6945">
            <v>30382</v>
          </cell>
        </row>
        <row r="6946">
          <cell r="A6946">
            <v>8120</v>
          </cell>
        </row>
        <row r="6947">
          <cell r="A6947">
            <v>2688</v>
          </cell>
        </row>
        <row r="6948">
          <cell r="A6948">
            <v>18975</v>
          </cell>
        </row>
        <row r="6949">
          <cell r="A6949">
            <v>4835</v>
          </cell>
        </row>
        <row r="6950">
          <cell r="A6950">
            <v>37615</v>
          </cell>
        </row>
        <row r="6951">
          <cell r="A6951">
            <v>29729</v>
          </cell>
        </row>
        <row r="6952">
          <cell r="A6952">
            <v>19695</v>
          </cell>
        </row>
        <row r="6953">
          <cell r="A6953">
            <v>25290</v>
          </cell>
        </row>
        <row r="6954">
          <cell r="A6954">
            <v>22121</v>
          </cell>
        </row>
        <row r="6955">
          <cell r="A6955">
            <v>1618</v>
          </cell>
        </row>
        <row r="6956">
          <cell r="A6956">
            <v>7967</v>
          </cell>
        </row>
        <row r="6957">
          <cell r="A6957">
            <v>18967</v>
          </cell>
        </row>
        <row r="6958">
          <cell r="A6958">
            <v>22118</v>
          </cell>
        </row>
        <row r="6959">
          <cell r="A6959">
            <v>24733</v>
          </cell>
        </row>
        <row r="6960">
          <cell r="A6960">
            <v>7234</v>
          </cell>
        </row>
        <row r="6961">
          <cell r="A6961">
            <v>23885</v>
          </cell>
        </row>
        <row r="6962">
          <cell r="A6962">
            <v>3473</v>
          </cell>
        </row>
        <row r="6963">
          <cell r="A6963">
            <v>5752</v>
          </cell>
        </row>
        <row r="6964">
          <cell r="A6964">
            <v>7209</v>
          </cell>
        </row>
        <row r="6965">
          <cell r="A6965">
            <v>5250</v>
          </cell>
        </row>
        <row r="6966">
          <cell r="A6966">
            <v>3499</v>
          </cell>
        </row>
        <row r="6967">
          <cell r="A6967">
            <v>19931</v>
          </cell>
        </row>
        <row r="6968">
          <cell r="A6968">
            <v>38781</v>
          </cell>
        </row>
        <row r="6969">
          <cell r="A6969">
            <v>23006</v>
          </cell>
        </row>
        <row r="6970">
          <cell r="A6970">
            <v>38276</v>
          </cell>
        </row>
        <row r="6971">
          <cell r="A6971">
            <v>17119</v>
          </cell>
        </row>
        <row r="6972">
          <cell r="A6972">
            <v>23582</v>
          </cell>
        </row>
        <row r="6973">
          <cell r="A6973">
            <v>21555</v>
          </cell>
        </row>
        <row r="6974">
          <cell r="A6974">
            <v>22510</v>
          </cell>
        </row>
        <row r="6975">
          <cell r="A6975">
            <v>22546</v>
          </cell>
        </row>
        <row r="6976">
          <cell r="A6976">
            <v>7821</v>
          </cell>
        </row>
        <row r="6977">
          <cell r="A6977">
            <v>22531</v>
          </cell>
        </row>
        <row r="6978">
          <cell r="A6978">
            <v>38515</v>
          </cell>
        </row>
        <row r="6979">
          <cell r="A6979">
            <v>470</v>
          </cell>
        </row>
        <row r="6980">
          <cell r="A6980">
            <v>18344</v>
          </cell>
        </row>
        <row r="6981">
          <cell r="A6981">
            <v>7041</v>
          </cell>
        </row>
        <row r="6982">
          <cell r="A6982">
            <v>16731</v>
          </cell>
        </row>
        <row r="6983">
          <cell r="A6983">
            <v>24494</v>
          </cell>
        </row>
        <row r="6984">
          <cell r="A6984">
            <v>338321</v>
          </cell>
        </row>
        <row r="6985">
          <cell r="A6985">
            <v>37749</v>
          </cell>
        </row>
        <row r="6986">
          <cell r="A6986">
            <v>26199</v>
          </cell>
        </row>
        <row r="6987">
          <cell r="A6987">
            <v>340378</v>
          </cell>
        </row>
        <row r="6988">
          <cell r="A6988">
            <v>8110</v>
          </cell>
        </row>
        <row r="6989">
          <cell r="A6989">
            <v>23467</v>
          </cell>
        </row>
        <row r="6990">
          <cell r="A6990">
            <v>7190</v>
          </cell>
        </row>
        <row r="6991">
          <cell r="A6991">
            <v>7671</v>
          </cell>
        </row>
        <row r="6992">
          <cell r="A6992">
            <v>18994</v>
          </cell>
        </row>
        <row r="6993">
          <cell r="A6993">
            <v>38562</v>
          </cell>
        </row>
        <row r="6994">
          <cell r="A6994">
            <v>29217</v>
          </cell>
        </row>
        <row r="6995">
          <cell r="A6995">
            <v>30462</v>
          </cell>
        </row>
        <row r="6996">
          <cell r="A6996">
            <v>3045</v>
          </cell>
        </row>
        <row r="6997">
          <cell r="A6997">
            <v>5383</v>
          </cell>
        </row>
        <row r="6998">
          <cell r="A6998">
            <v>7389</v>
          </cell>
        </row>
        <row r="6999">
          <cell r="A6999">
            <v>10596</v>
          </cell>
        </row>
        <row r="7000">
          <cell r="A7000">
            <v>18570</v>
          </cell>
        </row>
        <row r="7001">
          <cell r="A7001">
            <v>5484</v>
          </cell>
        </row>
        <row r="7002">
          <cell r="A7002">
            <v>491570</v>
          </cell>
        </row>
        <row r="7003">
          <cell r="A7003">
            <v>10427</v>
          </cell>
        </row>
        <row r="7004">
          <cell r="A7004">
            <v>7232</v>
          </cell>
        </row>
        <row r="7005">
          <cell r="A7005">
            <v>24287</v>
          </cell>
        </row>
        <row r="7006">
          <cell r="A7006">
            <v>7456</v>
          </cell>
        </row>
        <row r="7007">
          <cell r="A7007">
            <v>364047</v>
          </cell>
        </row>
        <row r="7008">
          <cell r="A7008">
            <v>230</v>
          </cell>
        </row>
        <row r="7009">
          <cell r="A7009">
            <v>364588</v>
          </cell>
        </row>
        <row r="7010">
          <cell r="A7010">
            <v>440</v>
          </cell>
        </row>
        <row r="7011">
          <cell r="A7011">
            <v>363639</v>
          </cell>
        </row>
        <row r="7012">
          <cell r="A7012">
            <v>492621</v>
          </cell>
        </row>
        <row r="7013">
          <cell r="A7013">
            <v>12253</v>
          </cell>
        </row>
        <row r="7014">
          <cell r="A7014">
            <v>15297</v>
          </cell>
        </row>
        <row r="7015">
          <cell r="A7015">
            <v>6890</v>
          </cell>
        </row>
        <row r="7016">
          <cell r="A7016">
            <v>32153</v>
          </cell>
        </row>
        <row r="7017">
          <cell r="A7017">
            <v>37203</v>
          </cell>
        </row>
        <row r="7018">
          <cell r="A7018">
            <v>26270</v>
          </cell>
        </row>
        <row r="7019">
          <cell r="A7019">
            <v>370109</v>
          </cell>
        </row>
        <row r="7020">
          <cell r="A7020">
            <v>458</v>
          </cell>
        </row>
        <row r="7021">
          <cell r="A7021">
            <v>22166</v>
          </cell>
        </row>
        <row r="7022">
          <cell r="A7022">
            <v>25009</v>
          </cell>
        </row>
        <row r="7023">
          <cell r="A7023">
            <v>2753</v>
          </cell>
        </row>
        <row r="7024">
          <cell r="A7024">
            <v>38622</v>
          </cell>
        </row>
        <row r="7025">
          <cell r="A7025">
            <v>38330</v>
          </cell>
        </row>
        <row r="7026">
          <cell r="A7026">
            <v>25470</v>
          </cell>
        </row>
        <row r="7027">
          <cell r="A7027">
            <v>490050</v>
          </cell>
        </row>
        <row r="7028">
          <cell r="A7028">
            <v>23806</v>
          </cell>
        </row>
        <row r="7029">
          <cell r="A7029">
            <v>35805</v>
          </cell>
        </row>
        <row r="7030">
          <cell r="A7030">
            <v>24387</v>
          </cell>
        </row>
        <row r="7031">
          <cell r="A7031">
            <v>11550</v>
          </cell>
        </row>
        <row r="7032">
          <cell r="A7032">
            <v>31187</v>
          </cell>
        </row>
        <row r="7033">
          <cell r="A7033">
            <v>334</v>
          </cell>
        </row>
        <row r="7034">
          <cell r="A7034">
            <v>25295</v>
          </cell>
        </row>
        <row r="7035">
          <cell r="A7035">
            <v>24957</v>
          </cell>
        </row>
        <row r="7036">
          <cell r="A7036">
            <v>15483</v>
          </cell>
        </row>
        <row r="7037">
          <cell r="A7037">
            <v>29386</v>
          </cell>
        </row>
        <row r="7038">
          <cell r="A7038">
            <v>24650</v>
          </cell>
        </row>
        <row r="7039">
          <cell r="A7039">
            <v>44731</v>
          </cell>
        </row>
        <row r="7040">
          <cell r="A7040">
            <v>8047</v>
          </cell>
        </row>
        <row r="7041">
          <cell r="A7041">
            <v>16850</v>
          </cell>
        </row>
        <row r="7042">
          <cell r="A7042">
            <v>2089</v>
          </cell>
        </row>
        <row r="7043">
          <cell r="A7043">
            <v>7845</v>
          </cell>
        </row>
        <row r="7044">
          <cell r="A7044">
            <v>30486</v>
          </cell>
        </row>
        <row r="7045">
          <cell r="A7045">
            <v>8007</v>
          </cell>
        </row>
        <row r="7046">
          <cell r="A7046">
            <v>2020</v>
          </cell>
        </row>
        <row r="7047">
          <cell r="A7047">
            <v>10946</v>
          </cell>
        </row>
        <row r="7048">
          <cell r="A7048">
            <v>25030</v>
          </cell>
        </row>
        <row r="7049">
          <cell r="A7049">
            <v>6684</v>
          </cell>
        </row>
        <row r="7050">
          <cell r="A7050">
            <v>470030</v>
          </cell>
        </row>
        <row r="7051">
          <cell r="A7051">
            <v>170335</v>
          </cell>
        </row>
        <row r="7052">
          <cell r="A7052">
            <v>4998</v>
          </cell>
        </row>
        <row r="7053">
          <cell r="A7053">
            <v>9119</v>
          </cell>
        </row>
        <row r="7054">
          <cell r="A7054">
            <v>7371</v>
          </cell>
        </row>
        <row r="7055">
          <cell r="A7055">
            <v>4218</v>
          </cell>
        </row>
        <row r="7056">
          <cell r="A7056">
            <v>2895</v>
          </cell>
        </row>
        <row r="7057">
          <cell r="A7057">
            <v>3127</v>
          </cell>
        </row>
        <row r="7058">
          <cell r="A7058">
            <v>3636</v>
          </cell>
        </row>
        <row r="7059">
          <cell r="A7059">
            <v>20222</v>
          </cell>
        </row>
        <row r="7060">
          <cell r="A7060">
            <v>8057</v>
          </cell>
        </row>
        <row r="7061">
          <cell r="A7061">
            <v>29953</v>
          </cell>
        </row>
        <row r="7062">
          <cell r="A7062">
            <v>20524</v>
          </cell>
        </row>
        <row r="7063">
          <cell r="A7063">
            <v>1359</v>
          </cell>
        </row>
        <row r="7064">
          <cell r="A7064">
            <v>19275</v>
          </cell>
        </row>
        <row r="7065">
          <cell r="A7065">
            <v>2250</v>
          </cell>
        </row>
        <row r="7066">
          <cell r="A7066">
            <v>7163</v>
          </cell>
        </row>
        <row r="7067">
          <cell r="A7067">
            <v>20288</v>
          </cell>
        </row>
        <row r="7068">
          <cell r="A7068">
            <v>3780</v>
          </cell>
        </row>
        <row r="7069">
          <cell r="A7069">
            <v>31423</v>
          </cell>
        </row>
        <row r="7070">
          <cell r="A7070">
            <v>352393</v>
          </cell>
        </row>
        <row r="7071">
          <cell r="A7071">
            <v>31392</v>
          </cell>
        </row>
        <row r="7072">
          <cell r="A7072">
            <v>504775</v>
          </cell>
        </row>
        <row r="7073">
          <cell r="A7073">
            <v>31206</v>
          </cell>
        </row>
        <row r="7074">
          <cell r="A7074">
            <v>458918</v>
          </cell>
        </row>
        <row r="7075">
          <cell r="A7075">
            <v>7765</v>
          </cell>
        </row>
        <row r="7076">
          <cell r="A7076">
            <v>7283</v>
          </cell>
        </row>
        <row r="7077">
          <cell r="A7077">
            <v>352</v>
          </cell>
        </row>
        <row r="7078">
          <cell r="A7078">
            <v>28973</v>
          </cell>
        </row>
        <row r="7079">
          <cell r="A7079">
            <v>15141</v>
          </cell>
        </row>
        <row r="7080">
          <cell r="A7080">
            <v>29733</v>
          </cell>
        </row>
        <row r="7081">
          <cell r="A7081">
            <v>2878</v>
          </cell>
        </row>
        <row r="7082">
          <cell r="A7082">
            <v>7606</v>
          </cell>
        </row>
        <row r="7083">
          <cell r="A7083">
            <v>499544</v>
          </cell>
        </row>
        <row r="7084">
          <cell r="A7084">
            <v>9924</v>
          </cell>
        </row>
        <row r="7085">
          <cell r="A7085">
            <v>25713</v>
          </cell>
        </row>
        <row r="7086">
          <cell r="A7086">
            <v>5087</v>
          </cell>
        </row>
        <row r="7087">
          <cell r="A7087">
            <v>24099</v>
          </cell>
        </row>
        <row r="7088">
          <cell r="A7088">
            <v>22068</v>
          </cell>
        </row>
        <row r="7089">
          <cell r="A7089">
            <v>1637</v>
          </cell>
        </row>
        <row r="7090">
          <cell r="A7090">
            <v>37716</v>
          </cell>
        </row>
        <row r="7091">
          <cell r="A7091">
            <v>8082</v>
          </cell>
        </row>
        <row r="7092">
          <cell r="A7092">
            <v>341723</v>
          </cell>
        </row>
        <row r="7093">
          <cell r="A7093">
            <v>458497</v>
          </cell>
        </row>
        <row r="7094">
          <cell r="A7094">
            <v>361418</v>
          </cell>
        </row>
        <row r="7095">
          <cell r="A7095">
            <v>341025</v>
          </cell>
        </row>
        <row r="7096">
          <cell r="A7096">
            <v>455900</v>
          </cell>
        </row>
        <row r="7097">
          <cell r="A7097">
            <v>19008</v>
          </cell>
        </row>
        <row r="7098">
          <cell r="A7098">
            <v>10644</v>
          </cell>
        </row>
        <row r="7099">
          <cell r="A7099">
            <v>51320</v>
          </cell>
        </row>
        <row r="7100">
          <cell r="A7100">
            <v>10689</v>
          </cell>
        </row>
        <row r="7101">
          <cell r="A7101">
            <v>6919</v>
          </cell>
        </row>
        <row r="7102">
          <cell r="A7102">
            <v>8358</v>
          </cell>
        </row>
        <row r="7103">
          <cell r="A7103">
            <v>369</v>
          </cell>
        </row>
        <row r="7104">
          <cell r="A7104">
            <v>4223</v>
          </cell>
        </row>
        <row r="7105">
          <cell r="A7105">
            <v>38334</v>
          </cell>
        </row>
        <row r="7106">
          <cell r="A7106">
            <v>11820</v>
          </cell>
        </row>
        <row r="7107">
          <cell r="A7107">
            <v>6892</v>
          </cell>
        </row>
        <row r="7108">
          <cell r="A7108">
            <v>7199</v>
          </cell>
        </row>
        <row r="7109">
          <cell r="A7109">
            <v>18680</v>
          </cell>
        </row>
        <row r="7110">
          <cell r="A7110">
            <v>199</v>
          </cell>
        </row>
        <row r="7111">
          <cell r="A7111">
            <v>43213</v>
          </cell>
        </row>
        <row r="7112">
          <cell r="A7112">
            <v>423</v>
          </cell>
        </row>
        <row r="7113">
          <cell r="A7113">
            <v>7486</v>
          </cell>
        </row>
        <row r="7114">
          <cell r="A7114">
            <v>7558</v>
          </cell>
        </row>
        <row r="7115">
          <cell r="A7115">
            <v>3496</v>
          </cell>
        </row>
        <row r="7116">
          <cell r="A7116">
            <v>23005</v>
          </cell>
        </row>
        <row r="7117">
          <cell r="A7117">
            <v>6402</v>
          </cell>
        </row>
        <row r="7118">
          <cell r="A7118">
            <v>24229</v>
          </cell>
        </row>
        <row r="7119">
          <cell r="A7119">
            <v>342582</v>
          </cell>
        </row>
        <row r="7120">
          <cell r="A7120">
            <v>342581</v>
          </cell>
        </row>
        <row r="7121">
          <cell r="A7121">
            <v>38347</v>
          </cell>
        </row>
        <row r="7122">
          <cell r="A7122">
            <v>3344</v>
          </cell>
        </row>
        <row r="7123">
          <cell r="A7123">
            <v>2969</v>
          </cell>
        </row>
        <row r="7124">
          <cell r="A7124">
            <v>29233</v>
          </cell>
        </row>
        <row r="7125">
          <cell r="A7125">
            <v>7451</v>
          </cell>
        </row>
        <row r="7126">
          <cell r="A7126">
            <v>29045</v>
          </cell>
        </row>
        <row r="7127">
          <cell r="A7127">
            <v>7387</v>
          </cell>
        </row>
        <row r="7128">
          <cell r="A7128">
            <v>492622</v>
          </cell>
        </row>
        <row r="7129">
          <cell r="A7129">
            <v>341354</v>
          </cell>
        </row>
        <row r="7130">
          <cell r="A7130">
            <v>19338</v>
          </cell>
        </row>
        <row r="7131">
          <cell r="A7131">
            <v>494904</v>
          </cell>
        </row>
        <row r="7132">
          <cell r="A7132">
            <v>29731</v>
          </cell>
        </row>
        <row r="7133">
          <cell r="A7133">
            <v>5319</v>
          </cell>
        </row>
        <row r="7134">
          <cell r="A7134">
            <v>24614</v>
          </cell>
        </row>
        <row r="7135">
          <cell r="A7135">
            <v>6026</v>
          </cell>
        </row>
        <row r="7136">
          <cell r="A7136">
            <v>15047</v>
          </cell>
        </row>
        <row r="7137">
          <cell r="A7137">
            <v>16532</v>
          </cell>
        </row>
        <row r="7138">
          <cell r="A7138">
            <v>4113</v>
          </cell>
        </row>
        <row r="7139">
          <cell r="A7139">
            <v>3962</v>
          </cell>
        </row>
        <row r="7140">
          <cell r="A7140">
            <v>27364</v>
          </cell>
        </row>
        <row r="7141">
          <cell r="A7141">
            <v>19601</v>
          </cell>
        </row>
        <row r="7142">
          <cell r="A7142">
            <v>7817</v>
          </cell>
        </row>
        <row r="7143">
          <cell r="A7143">
            <v>7839</v>
          </cell>
        </row>
        <row r="7144">
          <cell r="A7144">
            <v>11576</v>
          </cell>
        </row>
        <row r="7145">
          <cell r="A7145">
            <v>7474</v>
          </cell>
        </row>
        <row r="7146">
          <cell r="A7146">
            <v>15965</v>
          </cell>
        </row>
        <row r="7147">
          <cell r="A7147">
            <v>7480</v>
          </cell>
        </row>
        <row r="7148">
          <cell r="A7148">
            <v>6817</v>
          </cell>
        </row>
        <row r="7149">
          <cell r="A7149">
            <v>7376</v>
          </cell>
        </row>
        <row r="7150">
          <cell r="A7150">
            <v>29618</v>
          </cell>
        </row>
        <row r="7151">
          <cell r="A7151">
            <v>21316</v>
          </cell>
        </row>
        <row r="7152">
          <cell r="A7152">
            <v>11906</v>
          </cell>
        </row>
        <row r="7153">
          <cell r="A7153">
            <v>1372</v>
          </cell>
        </row>
        <row r="7154">
          <cell r="A7154">
            <v>7233</v>
          </cell>
        </row>
        <row r="7155">
          <cell r="A7155">
            <v>38310</v>
          </cell>
        </row>
        <row r="7156">
          <cell r="A7156">
            <v>935</v>
          </cell>
        </row>
        <row r="7157">
          <cell r="A7157">
            <v>9373</v>
          </cell>
        </row>
        <row r="7158">
          <cell r="A7158">
            <v>19621</v>
          </cell>
        </row>
        <row r="7159">
          <cell r="A7159">
            <v>19841</v>
          </cell>
        </row>
        <row r="7160">
          <cell r="A7160">
            <v>38485</v>
          </cell>
        </row>
        <row r="7161">
          <cell r="A7161">
            <v>19610</v>
          </cell>
        </row>
        <row r="7162">
          <cell r="A7162">
            <v>7493</v>
          </cell>
        </row>
        <row r="7163">
          <cell r="A7163">
            <v>27501</v>
          </cell>
        </row>
        <row r="7164">
          <cell r="A7164">
            <v>31132</v>
          </cell>
        </row>
        <row r="7165">
          <cell r="A7165">
            <v>352005</v>
          </cell>
        </row>
        <row r="7166">
          <cell r="A7166">
            <v>32106</v>
          </cell>
        </row>
        <row r="7167">
          <cell r="A7167">
            <v>359227</v>
          </cell>
        </row>
        <row r="7168">
          <cell r="A7168">
            <v>486308</v>
          </cell>
        </row>
        <row r="7169">
          <cell r="A7169">
            <v>24136</v>
          </cell>
        </row>
        <row r="7170">
          <cell r="A7170">
            <v>486350</v>
          </cell>
        </row>
        <row r="7171">
          <cell r="A7171">
            <v>341500</v>
          </cell>
        </row>
        <row r="7172">
          <cell r="A7172">
            <v>499618</v>
          </cell>
        </row>
        <row r="7173">
          <cell r="A7173">
            <v>53039</v>
          </cell>
        </row>
        <row r="7174">
          <cell r="A7174">
            <v>53043</v>
          </cell>
        </row>
        <row r="7175">
          <cell r="A7175">
            <v>7528</v>
          </cell>
        </row>
        <row r="7176">
          <cell r="A7176">
            <v>10299</v>
          </cell>
        </row>
        <row r="7177">
          <cell r="A7177">
            <v>25933</v>
          </cell>
        </row>
        <row r="7178">
          <cell r="A7178">
            <v>23805</v>
          </cell>
        </row>
        <row r="7179">
          <cell r="A7179">
            <v>500508</v>
          </cell>
        </row>
        <row r="7180">
          <cell r="A7180">
            <v>336779</v>
          </cell>
        </row>
        <row r="7181">
          <cell r="A7181">
            <v>341653</v>
          </cell>
        </row>
        <row r="7182">
          <cell r="A7182">
            <v>23600</v>
          </cell>
        </row>
        <row r="7183">
          <cell r="A7183">
            <v>9680</v>
          </cell>
        </row>
        <row r="7184">
          <cell r="A7184">
            <v>37200</v>
          </cell>
        </row>
        <row r="7185">
          <cell r="A7185">
            <v>340316</v>
          </cell>
        </row>
        <row r="7186">
          <cell r="A7186">
            <v>26690</v>
          </cell>
        </row>
        <row r="7187">
          <cell r="A7187">
            <v>38787</v>
          </cell>
        </row>
        <row r="7188">
          <cell r="A7188">
            <v>35108</v>
          </cell>
        </row>
        <row r="7189">
          <cell r="A7189">
            <v>22718</v>
          </cell>
        </row>
        <row r="7190">
          <cell r="A7190">
            <v>22420</v>
          </cell>
        </row>
        <row r="7191">
          <cell r="A7191">
            <v>7169</v>
          </cell>
        </row>
        <row r="7192">
          <cell r="A7192">
            <v>189</v>
          </cell>
        </row>
        <row r="7193">
          <cell r="A7193">
            <v>6918</v>
          </cell>
        </row>
        <row r="7194">
          <cell r="A7194">
            <v>4005</v>
          </cell>
        </row>
        <row r="7195">
          <cell r="A7195">
            <v>22163</v>
          </cell>
        </row>
        <row r="7196">
          <cell r="A7196">
            <v>491571</v>
          </cell>
        </row>
        <row r="7197">
          <cell r="A7197">
            <v>22475</v>
          </cell>
        </row>
        <row r="7198">
          <cell r="A7198">
            <v>31287</v>
          </cell>
        </row>
        <row r="7199">
          <cell r="A7199">
            <v>1925</v>
          </cell>
        </row>
        <row r="7200">
          <cell r="A7200">
            <v>11696</v>
          </cell>
        </row>
        <row r="7201">
          <cell r="A7201">
            <v>10012</v>
          </cell>
        </row>
        <row r="7202">
          <cell r="A7202">
            <v>20537</v>
          </cell>
        </row>
        <row r="7203">
          <cell r="A7203">
            <v>3930</v>
          </cell>
        </row>
        <row r="7204">
          <cell r="A7204">
            <v>11703</v>
          </cell>
        </row>
        <row r="7205">
          <cell r="A7205">
            <v>501</v>
          </cell>
        </row>
        <row r="7206">
          <cell r="A7206">
            <v>3593</v>
          </cell>
        </row>
        <row r="7207">
          <cell r="A7207">
            <v>7093</v>
          </cell>
        </row>
        <row r="7208">
          <cell r="A7208">
            <v>24612</v>
          </cell>
        </row>
        <row r="7209">
          <cell r="A7209">
            <v>10593</v>
          </cell>
        </row>
        <row r="7210">
          <cell r="A7210">
            <v>8077</v>
          </cell>
        </row>
        <row r="7211">
          <cell r="A7211">
            <v>7170</v>
          </cell>
        </row>
        <row r="7212">
          <cell r="A7212">
            <v>236808</v>
          </cell>
        </row>
        <row r="7213">
          <cell r="A7213">
            <v>7148</v>
          </cell>
        </row>
        <row r="7214">
          <cell r="A7214">
            <v>24049</v>
          </cell>
        </row>
        <row r="7215">
          <cell r="A7215">
            <v>22691</v>
          </cell>
        </row>
        <row r="7216">
          <cell r="A7216">
            <v>7323</v>
          </cell>
        </row>
        <row r="7217">
          <cell r="A7217">
            <v>6063</v>
          </cell>
        </row>
        <row r="7218">
          <cell r="A7218">
            <v>4271</v>
          </cell>
        </row>
        <row r="7219">
          <cell r="A7219">
            <v>2981</v>
          </cell>
        </row>
        <row r="7220">
          <cell r="A7220">
            <v>3151</v>
          </cell>
        </row>
        <row r="7221">
          <cell r="A7221">
            <v>8571</v>
          </cell>
        </row>
        <row r="7222">
          <cell r="A7222">
            <v>7156</v>
          </cell>
        </row>
        <row r="7223">
          <cell r="A7223">
            <v>7121</v>
          </cell>
        </row>
        <row r="7224">
          <cell r="A7224">
            <v>3124</v>
          </cell>
        </row>
        <row r="7225">
          <cell r="A7225">
            <v>8116</v>
          </cell>
        </row>
        <row r="7226">
          <cell r="A7226">
            <v>7418</v>
          </cell>
        </row>
        <row r="7227">
          <cell r="A7227">
            <v>19481</v>
          </cell>
        </row>
        <row r="7228">
          <cell r="A7228">
            <v>170468</v>
          </cell>
        </row>
        <row r="7229">
          <cell r="A7229">
            <v>20373</v>
          </cell>
        </row>
        <row r="7230">
          <cell r="A7230">
            <v>7344</v>
          </cell>
        </row>
        <row r="7231">
          <cell r="A7231">
            <v>8023</v>
          </cell>
        </row>
        <row r="7232">
          <cell r="A7232">
            <v>348976</v>
          </cell>
        </row>
        <row r="7233">
          <cell r="A7233">
            <v>5460</v>
          </cell>
        </row>
        <row r="7234">
          <cell r="A7234">
            <v>7185</v>
          </cell>
        </row>
        <row r="7235">
          <cell r="A7235">
            <v>5668</v>
          </cell>
        </row>
        <row r="7236">
          <cell r="A7236">
            <v>7457</v>
          </cell>
        </row>
        <row r="7237">
          <cell r="A7237">
            <v>7515</v>
          </cell>
        </row>
        <row r="7238">
          <cell r="A7238">
            <v>4151</v>
          </cell>
        </row>
        <row r="7239">
          <cell r="A7239">
            <v>4139</v>
          </cell>
        </row>
        <row r="7240">
          <cell r="A7240">
            <v>7378</v>
          </cell>
        </row>
        <row r="7241">
          <cell r="A7241">
            <v>16965</v>
          </cell>
        </row>
        <row r="7242">
          <cell r="A7242">
            <v>490850</v>
          </cell>
        </row>
        <row r="7243">
          <cell r="A7243">
            <v>4069</v>
          </cell>
        </row>
        <row r="7244">
          <cell r="A7244">
            <v>22087</v>
          </cell>
        </row>
        <row r="7245">
          <cell r="A7245">
            <v>825</v>
          </cell>
        </row>
        <row r="7246">
          <cell r="A7246">
            <v>344831</v>
          </cell>
        </row>
        <row r="7247">
          <cell r="A7247">
            <v>15710</v>
          </cell>
        </row>
        <row r="7248">
          <cell r="A7248">
            <v>7391</v>
          </cell>
        </row>
        <row r="7249">
          <cell r="A7249">
            <v>24151</v>
          </cell>
        </row>
        <row r="7250">
          <cell r="A7250">
            <v>31694</v>
          </cell>
        </row>
        <row r="7251">
          <cell r="A7251">
            <v>7560</v>
          </cell>
        </row>
        <row r="7252">
          <cell r="A7252">
            <v>3488</v>
          </cell>
        </row>
        <row r="7253">
          <cell r="A7253">
            <v>38132</v>
          </cell>
        </row>
        <row r="7254">
          <cell r="A7254">
            <v>341592</v>
          </cell>
        </row>
        <row r="7255">
          <cell r="A7255">
            <v>21612</v>
          </cell>
        </row>
        <row r="7256">
          <cell r="A7256">
            <v>21607</v>
          </cell>
        </row>
        <row r="7257">
          <cell r="A7257">
            <v>341646</v>
          </cell>
        </row>
        <row r="7258">
          <cell r="A7258">
            <v>26203</v>
          </cell>
        </row>
        <row r="7259">
          <cell r="A7259">
            <v>25889</v>
          </cell>
        </row>
        <row r="7260">
          <cell r="A7260">
            <v>31830</v>
          </cell>
        </row>
        <row r="7261">
          <cell r="A7261">
            <v>9306</v>
          </cell>
        </row>
        <row r="7262">
          <cell r="A7262">
            <v>9996</v>
          </cell>
        </row>
        <row r="7263">
          <cell r="A7263">
            <v>21602</v>
          </cell>
        </row>
        <row r="7264">
          <cell r="A7264">
            <v>16870</v>
          </cell>
        </row>
        <row r="7265">
          <cell r="A7265">
            <v>2799</v>
          </cell>
        </row>
        <row r="7266">
          <cell r="A7266">
            <v>8265</v>
          </cell>
        </row>
        <row r="7267">
          <cell r="A7267">
            <v>392</v>
          </cell>
        </row>
        <row r="7268">
          <cell r="A7268">
            <v>22454</v>
          </cell>
        </row>
        <row r="7269">
          <cell r="A7269">
            <v>24586</v>
          </cell>
        </row>
        <row r="7270">
          <cell r="A7270">
            <v>8114</v>
          </cell>
        </row>
        <row r="7271">
          <cell r="A7271">
            <v>348468</v>
          </cell>
        </row>
        <row r="7272">
          <cell r="A7272">
            <v>6821</v>
          </cell>
        </row>
        <row r="7273">
          <cell r="A7273">
            <v>18465</v>
          </cell>
        </row>
        <row r="7274">
          <cell r="A7274">
            <v>15014</v>
          </cell>
        </row>
        <row r="7275">
          <cell r="A7275">
            <v>5431</v>
          </cell>
        </row>
        <row r="7276">
          <cell r="A7276">
            <v>26275</v>
          </cell>
        </row>
        <row r="7277">
          <cell r="A7277">
            <v>7151</v>
          </cell>
        </row>
        <row r="7278">
          <cell r="A7278">
            <v>1607</v>
          </cell>
        </row>
        <row r="7279">
          <cell r="A7279">
            <v>7979</v>
          </cell>
        </row>
        <row r="7280">
          <cell r="A7280">
            <v>8970</v>
          </cell>
        </row>
        <row r="7281">
          <cell r="A7281">
            <v>4937</v>
          </cell>
        </row>
        <row r="7282">
          <cell r="A7282">
            <v>29738</v>
          </cell>
        </row>
        <row r="7283">
          <cell r="A7283">
            <v>23652</v>
          </cell>
        </row>
        <row r="7284">
          <cell r="A7284">
            <v>365393</v>
          </cell>
        </row>
        <row r="7285">
          <cell r="A7285">
            <v>18273</v>
          </cell>
        </row>
        <row r="7286">
          <cell r="A7286">
            <v>32272</v>
          </cell>
        </row>
        <row r="7287">
          <cell r="A7287">
            <v>3545</v>
          </cell>
        </row>
        <row r="7288">
          <cell r="A7288">
            <v>29378</v>
          </cell>
        </row>
        <row r="7289">
          <cell r="A7289">
            <v>366551</v>
          </cell>
        </row>
        <row r="7290">
          <cell r="A7290">
            <v>4418</v>
          </cell>
        </row>
        <row r="7291">
          <cell r="A7291">
            <v>19670</v>
          </cell>
        </row>
        <row r="7292">
          <cell r="A7292">
            <v>19420</v>
          </cell>
        </row>
        <row r="7293">
          <cell r="A7293">
            <v>4911</v>
          </cell>
        </row>
        <row r="7294">
          <cell r="A7294">
            <v>7559</v>
          </cell>
        </row>
        <row r="7295">
          <cell r="A7295">
            <v>365281</v>
          </cell>
        </row>
        <row r="7296">
          <cell r="A7296">
            <v>24477</v>
          </cell>
        </row>
        <row r="7297">
          <cell r="A7297">
            <v>3575</v>
          </cell>
        </row>
        <row r="7298">
          <cell r="A7298">
            <v>26643</v>
          </cell>
        </row>
        <row r="7299">
          <cell r="A7299">
            <v>16864</v>
          </cell>
        </row>
        <row r="7300">
          <cell r="A7300">
            <v>27774</v>
          </cell>
        </row>
        <row r="7301">
          <cell r="A7301">
            <v>14935</v>
          </cell>
        </row>
        <row r="7302">
          <cell r="A7302">
            <v>2365</v>
          </cell>
        </row>
        <row r="7303">
          <cell r="A7303">
            <v>37839</v>
          </cell>
        </row>
        <row r="7304">
          <cell r="A7304">
            <v>2883</v>
          </cell>
        </row>
        <row r="7305">
          <cell r="A7305">
            <v>38983</v>
          </cell>
        </row>
        <row r="7306">
          <cell r="A7306">
            <v>24917</v>
          </cell>
        </row>
        <row r="7307">
          <cell r="A7307">
            <v>503824</v>
          </cell>
        </row>
        <row r="7308">
          <cell r="A7308">
            <v>3567</v>
          </cell>
        </row>
        <row r="7309">
          <cell r="A7309">
            <v>2008</v>
          </cell>
        </row>
        <row r="7310">
          <cell r="A7310">
            <v>365651</v>
          </cell>
        </row>
        <row r="7311">
          <cell r="A7311">
            <v>7887</v>
          </cell>
        </row>
        <row r="7312">
          <cell r="A7312">
            <v>22626</v>
          </cell>
        </row>
        <row r="7313">
          <cell r="A7313">
            <v>4401</v>
          </cell>
        </row>
        <row r="7314">
          <cell r="A7314">
            <v>1685</v>
          </cell>
        </row>
        <row r="7315">
          <cell r="A7315">
            <v>16099</v>
          </cell>
        </row>
        <row r="7316">
          <cell r="A7316">
            <v>23008</v>
          </cell>
        </row>
        <row r="7317">
          <cell r="A7317">
            <v>10532</v>
          </cell>
        </row>
        <row r="7318">
          <cell r="A7318">
            <v>7296</v>
          </cell>
        </row>
        <row r="7319">
          <cell r="A7319">
            <v>20440</v>
          </cell>
        </row>
        <row r="7320">
          <cell r="A7320">
            <v>20531</v>
          </cell>
        </row>
        <row r="7321">
          <cell r="A7321">
            <v>8106</v>
          </cell>
        </row>
        <row r="7322">
          <cell r="A7322">
            <v>168940</v>
          </cell>
        </row>
        <row r="7323">
          <cell r="A7323">
            <v>37207</v>
          </cell>
        </row>
        <row r="7324">
          <cell r="A7324">
            <v>506983</v>
          </cell>
        </row>
        <row r="7325">
          <cell r="A7325">
            <v>7574</v>
          </cell>
        </row>
        <row r="7326">
          <cell r="A7326">
            <v>21510</v>
          </cell>
        </row>
        <row r="7327">
          <cell r="A7327">
            <v>7317</v>
          </cell>
        </row>
        <row r="7328">
          <cell r="A7328">
            <v>18274</v>
          </cell>
        </row>
        <row r="7329">
          <cell r="A7329">
            <v>169954</v>
          </cell>
        </row>
        <row r="7330">
          <cell r="A7330">
            <v>22389</v>
          </cell>
        </row>
        <row r="7331">
          <cell r="A7331">
            <v>7653</v>
          </cell>
        </row>
        <row r="7332">
          <cell r="A7332">
            <v>7463</v>
          </cell>
        </row>
        <row r="7333">
          <cell r="A7333">
            <v>7243</v>
          </cell>
        </row>
        <row r="7334">
          <cell r="A7334">
            <v>4442</v>
          </cell>
        </row>
        <row r="7335">
          <cell r="A7335">
            <v>23999</v>
          </cell>
        </row>
        <row r="7336">
          <cell r="A7336">
            <v>6847</v>
          </cell>
        </row>
        <row r="7337">
          <cell r="A7337">
            <v>8089</v>
          </cell>
        </row>
        <row r="7338">
          <cell r="A7338">
            <v>2232</v>
          </cell>
        </row>
        <row r="7339">
          <cell r="A7339">
            <v>487998</v>
          </cell>
        </row>
        <row r="7340">
          <cell r="A7340">
            <v>23228</v>
          </cell>
        </row>
        <row r="7341">
          <cell r="A7341">
            <v>170136</v>
          </cell>
        </row>
        <row r="7342">
          <cell r="A7342">
            <v>8121</v>
          </cell>
        </row>
        <row r="7343">
          <cell r="A7343">
            <v>34945</v>
          </cell>
        </row>
        <row r="7344">
          <cell r="A7344">
            <v>26599</v>
          </cell>
        </row>
        <row r="7345">
          <cell r="A7345">
            <v>34350</v>
          </cell>
        </row>
        <row r="7346">
          <cell r="A7346">
            <v>418673</v>
          </cell>
        </row>
        <row r="7347">
          <cell r="A7347">
            <v>3112</v>
          </cell>
        </row>
        <row r="7348">
          <cell r="A7348">
            <v>7484</v>
          </cell>
        </row>
        <row r="7349">
          <cell r="A7349">
            <v>10288</v>
          </cell>
        </row>
        <row r="7350">
          <cell r="A7350">
            <v>495640</v>
          </cell>
        </row>
        <row r="7351">
          <cell r="A7351">
            <v>1610</v>
          </cell>
        </row>
        <row r="7352">
          <cell r="A7352">
            <v>30541</v>
          </cell>
        </row>
        <row r="7353">
          <cell r="A7353">
            <v>342408</v>
          </cell>
        </row>
        <row r="7354">
          <cell r="A7354">
            <v>508659</v>
          </cell>
        </row>
        <row r="7355">
          <cell r="A7355">
            <v>38308</v>
          </cell>
        </row>
        <row r="7356">
          <cell r="A7356">
            <v>360980</v>
          </cell>
        </row>
        <row r="7357">
          <cell r="A7357">
            <v>22593</v>
          </cell>
        </row>
        <row r="7358">
          <cell r="A7358">
            <v>7230</v>
          </cell>
        </row>
        <row r="7359">
          <cell r="A7359">
            <v>352008</v>
          </cell>
        </row>
        <row r="7360">
          <cell r="A7360">
            <v>26678</v>
          </cell>
        </row>
        <row r="7361">
          <cell r="A7361">
            <v>489143</v>
          </cell>
        </row>
        <row r="7362">
          <cell r="A7362">
            <v>23326</v>
          </cell>
        </row>
        <row r="7363">
          <cell r="A7363">
            <v>15106</v>
          </cell>
        </row>
        <row r="7364">
          <cell r="A7364">
            <v>38337</v>
          </cell>
        </row>
        <row r="7365">
          <cell r="A7365">
            <v>7842</v>
          </cell>
        </row>
        <row r="7366">
          <cell r="A7366">
            <v>37041</v>
          </cell>
        </row>
        <row r="7367">
          <cell r="A7367">
            <v>490878</v>
          </cell>
        </row>
        <row r="7368">
          <cell r="A7368">
            <v>37489</v>
          </cell>
        </row>
        <row r="7369">
          <cell r="A7369">
            <v>35814</v>
          </cell>
        </row>
        <row r="7370">
          <cell r="A7370">
            <v>340876</v>
          </cell>
        </row>
        <row r="7371">
          <cell r="A7371">
            <v>7568</v>
          </cell>
        </row>
        <row r="7372">
          <cell r="A7372">
            <v>341403</v>
          </cell>
        </row>
        <row r="7373">
          <cell r="A7373">
            <v>37080</v>
          </cell>
        </row>
        <row r="7374">
          <cell r="A7374">
            <v>8068</v>
          </cell>
        </row>
        <row r="7375">
          <cell r="A7375">
            <v>340244</v>
          </cell>
        </row>
        <row r="7376">
          <cell r="A7376">
            <v>340355</v>
          </cell>
        </row>
        <row r="7377">
          <cell r="A7377">
            <v>170172</v>
          </cell>
        </row>
        <row r="7378">
          <cell r="A7378">
            <v>37678</v>
          </cell>
        </row>
        <row r="7379">
          <cell r="A7379">
            <v>22073</v>
          </cell>
        </row>
        <row r="7380">
          <cell r="A7380">
            <v>352928</v>
          </cell>
        </row>
        <row r="7381">
          <cell r="A7381">
            <v>30801</v>
          </cell>
        </row>
        <row r="7382">
          <cell r="A7382">
            <v>30788</v>
          </cell>
        </row>
        <row r="7383">
          <cell r="A7383">
            <v>22348</v>
          </cell>
        </row>
        <row r="7384">
          <cell r="A7384">
            <v>35189</v>
          </cell>
        </row>
        <row r="7385">
          <cell r="A7385">
            <v>8085</v>
          </cell>
        </row>
        <row r="7386">
          <cell r="A7386">
            <v>342382</v>
          </cell>
        </row>
        <row r="7387">
          <cell r="A7387">
            <v>361488</v>
          </cell>
        </row>
        <row r="7388">
          <cell r="A7388">
            <v>20513</v>
          </cell>
        </row>
        <row r="7389">
          <cell r="A7389">
            <v>23957</v>
          </cell>
        </row>
        <row r="7390">
          <cell r="A7390">
            <v>24100</v>
          </cell>
        </row>
        <row r="7391">
          <cell r="A7391">
            <v>10126</v>
          </cell>
        </row>
        <row r="7392">
          <cell r="A7392">
            <v>10521</v>
          </cell>
        </row>
        <row r="7393">
          <cell r="A7393">
            <v>24964</v>
          </cell>
        </row>
        <row r="7394">
          <cell r="A7394">
            <v>7036</v>
          </cell>
        </row>
        <row r="7395">
          <cell r="A7395">
            <v>11578</v>
          </cell>
        </row>
        <row r="7396">
          <cell r="A7396">
            <v>151</v>
          </cell>
        </row>
        <row r="7397">
          <cell r="A7397">
            <v>7175</v>
          </cell>
        </row>
        <row r="7398">
          <cell r="A7398">
            <v>11575</v>
          </cell>
        </row>
        <row r="7399">
          <cell r="A7399">
            <v>463880</v>
          </cell>
        </row>
        <row r="7400">
          <cell r="A7400">
            <v>32152</v>
          </cell>
        </row>
        <row r="7401">
          <cell r="A7401">
            <v>21626</v>
          </cell>
        </row>
        <row r="7402">
          <cell r="A7402">
            <v>352207</v>
          </cell>
        </row>
        <row r="7403">
          <cell r="A7403">
            <v>454976</v>
          </cell>
        </row>
        <row r="7404">
          <cell r="A7404">
            <v>27654</v>
          </cell>
        </row>
        <row r="7405">
          <cell r="A7405">
            <v>27615</v>
          </cell>
        </row>
        <row r="7406">
          <cell r="A7406">
            <v>8419</v>
          </cell>
        </row>
        <row r="7407">
          <cell r="A7407">
            <v>20967</v>
          </cell>
        </row>
        <row r="7408">
          <cell r="A7408">
            <v>18314</v>
          </cell>
        </row>
        <row r="7409">
          <cell r="A7409">
            <v>341602</v>
          </cell>
        </row>
        <row r="7410">
          <cell r="A7410">
            <v>25894</v>
          </cell>
        </row>
        <row r="7411">
          <cell r="A7411">
            <v>7543</v>
          </cell>
        </row>
        <row r="7412">
          <cell r="A7412">
            <v>5008</v>
          </cell>
        </row>
        <row r="7413">
          <cell r="A7413">
            <v>31425</v>
          </cell>
        </row>
        <row r="7414">
          <cell r="A7414">
            <v>18562</v>
          </cell>
        </row>
        <row r="7415">
          <cell r="A7415">
            <v>7021</v>
          </cell>
        </row>
        <row r="7416">
          <cell r="A7416">
            <v>18441</v>
          </cell>
        </row>
        <row r="7417">
          <cell r="A7417">
            <v>38291</v>
          </cell>
        </row>
        <row r="7418">
          <cell r="A7418">
            <v>454454</v>
          </cell>
        </row>
        <row r="7419">
          <cell r="A7419">
            <v>22979</v>
          </cell>
        </row>
        <row r="7420">
          <cell r="A7420">
            <v>38522</v>
          </cell>
        </row>
        <row r="7421">
          <cell r="A7421">
            <v>26654</v>
          </cell>
        </row>
        <row r="7422">
          <cell r="A7422">
            <v>4330</v>
          </cell>
        </row>
        <row r="7423">
          <cell r="A7423">
            <v>19308</v>
          </cell>
        </row>
        <row r="7424">
          <cell r="A7424">
            <v>25210</v>
          </cell>
        </row>
        <row r="7425">
          <cell r="A7425">
            <v>25793</v>
          </cell>
        </row>
        <row r="7426">
          <cell r="A7426">
            <v>5737</v>
          </cell>
        </row>
        <row r="7427">
          <cell r="A7427">
            <v>30983</v>
          </cell>
        </row>
        <row r="7428">
          <cell r="A7428">
            <v>8107</v>
          </cell>
        </row>
        <row r="7429">
          <cell r="A7429">
            <v>38376</v>
          </cell>
        </row>
        <row r="7430">
          <cell r="A7430">
            <v>22359</v>
          </cell>
        </row>
        <row r="7431">
          <cell r="A7431">
            <v>35084</v>
          </cell>
        </row>
        <row r="7432">
          <cell r="A7432">
            <v>8040</v>
          </cell>
        </row>
        <row r="7433">
          <cell r="A7433">
            <v>21980</v>
          </cell>
        </row>
        <row r="7434">
          <cell r="A7434">
            <v>24973</v>
          </cell>
        </row>
        <row r="7435">
          <cell r="A7435">
            <v>7546</v>
          </cell>
        </row>
        <row r="7436">
          <cell r="A7436">
            <v>3352</v>
          </cell>
        </row>
        <row r="7437">
          <cell r="A7437">
            <v>23743</v>
          </cell>
        </row>
        <row r="7438">
          <cell r="A7438">
            <v>36847</v>
          </cell>
        </row>
        <row r="7439">
          <cell r="A7439">
            <v>168903</v>
          </cell>
        </row>
        <row r="7440">
          <cell r="A7440">
            <v>15842</v>
          </cell>
        </row>
        <row r="7441">
          <cell r="A7441">
            <v>21195</v>
          </cell>
        </row>
        <row r="7442">
          <cell r="A7442">
            <v>169986</v>
          </cell>
        </row>
        <row r="7443">
          <cell r="A7443">
            <v>7437</v>
          </cell>
        </row>
        <row r="7444">
          <cell r="A7444">
            <v>5033</v>
          </cell>
        </row>
        <row r="7445">
          <cell r="A7445">
            <v>35471</v>
          </cell>
        </row>
        <row r="7446">
          <cell r="A7446">
            <v>670</v>
          </cell>
        </row>
        <row r="7447">
          <cell r="A7447">
            <v>482471</v>
          </cell>
        </row>
        <row r="7448">
          <cell r="A7448">
            <v>19909</v>
          </cell>
        </row>
        <row r="7449">
          <cell r="A7449">
            <v>46113</v>
          </cell>
        </row>
        <row r="7450">
          <cell r="A7450">
            <v>29867</v>
          </cell>
        </row>
        <row r="7451">
          <cell r="A7451">
            <v>2982</v>
          </cell>
        </row>
        <row r="7452">
          <cell r="A7452">
            <v>603</v>
          </cell>
        </row>
        <row r="7453">
          <cell r="A7453">
            <v>29480</v>
          </cell>
        </row>
        <row r="7454">
          <cell r="A7454">
            <v>7297</v>
          </cell>
        </row>
        <row r="7455">
          <cell r="A7455">
            <v>7210</v>
          </cell>
        </row>
        <row r="7456">
          <cell r="A7456">
            <v>338442</v>
          </cell>
        </row>
        <row r="7457">
          <cell r="A7457">
            <v>170249</v>
          </cell>
        </row>
        <row r="7458">
          <cell r="A7458">
            <v>5129</v>
          </cell>
        </row>
        <row r="7459">
          <cell r="A7459">
            <v>30489</v>
          </cell>
        </row>
        <row r="7460">
          <cell r="A7460">
            <v>21079</v>
          </cell>
        </row>
        <row r="7461">
          <cell r="A7461">
            <v>4040</v>
          </cell>
        </row>
        <row r="7462">
          <cell r="A7462">
            <v>2463</v>
          </cell>
        </row>
        <row r="7463">
          <cell r="A7463">
            <v>11515</v>
          </cell>
        </row>
        <row r="7464">
          <cell r="A7464">
            <v>361333</v>
          </cell>
        </row>
        <row r="7465">
          <cell r="A7465">
            <v>27652</v>
          </cell>
        </row>
        <row r="7466">
          <cell r="A7466">
            <v>30592</v>
          </cell>
        </row>
        <row r="7467">
          <cell r="A7467">
            <v>3625</v>
          </cell>
        </row>
        <row r="7468">
          <cell r="A7468">
            <v>21884</v>
          </cell>
        </row>
        <row r="7469">
          <cell r="A7469">
            <v>36818</v>
          </cell>
        </row>
        <row r="7470">
          <cell r="A7470">
            <v>35351</v>
          </cell>
        </row>
        <row r="7471">
          <cell r="A7471">
            <v>6633</v>
          </cell>
        </row>
        <row r="7472">
          <cell r="A7472">
            <v>1908</v>
          </cell>
        </row>
        <row r="7473">
          <cell r="A7473">
            <v>37496</v>
          </cell>
        </row>
        <row r="7474">
          <cell r="A7474">
            <v>2782</v>
          </cell>
        </row>
        <row r="7475">
          <cell r="A7475">
            <v>7130</v>
          </cell>
        </row>
        <row r="7476">
          <cell r="A7476">
            <v>3479</v>
          </cell>
        </row>
        <row r="7477">
          <cell r="A7477">
            <v>7116</v>
          </cell>
        </row>
        <row r="7478">
          <cell r="A7478">
            <v>487158</v>
          </cell>
        </row>
        <row r="7479">
          <cell r="A7479">
            <v>21594</v>
          </cell>
        </row>
        <row r="7480">
          <cell r="A7480">
            <v>22100</v>
          </cell>
        </row>
        <row r="7481">
          <cell r="A7481">
            <v>7096</v>
          </cell>
        </row>
        <row r="7482">
          <cell r="A7482">
            <v>3392</v>
          </cell>
        </row>
        <row r="7483">
          <cell r="A7483">
            <v>24035</v>
          </cell>
        </row>
        <row r="7484">
          <cell r="A7484">
            <v>1144</v>
          </cell>
        </row>
        <row r="7485">
          <cell r="A7485">
            <v>3279</v>
          </cell>
        </row>
        <row r="7486">
          <cell r="A7486">
            <v>7993</v>
          </cell>
        </row>
        <row r="7487">
          <cell r="A7487">
            <v>25784</v>
          </cell>
        </row>
        <row r="7488">
          <cell r="A7488">
            <v>1904</v>
          </cell>
        </row>
        <row r="7489">
          <cell r="A7489">
            <v>8081</v>
          </cell>
        </row>
        <row r="7490">
          <cell r="A7490">
            <v>7285</v>
          </cell>
        </row>
        <row r="7491">
          <cell r="A7491">
            <v>38293</v>
          </cell>
        </row>
        <row r="7492">
          <cell r="A7492">
            <v>8329</v>
          </cell>
        </row>
        <row r="7493">
          <cell r="A7493">
            <v>170198</v>
          </cell>
        </row>
        <row r="7494">
          <cell r="A7494">
            <v>46023</v>
          </cell>
        </row>
        <row r="7495">
          <cell r="A7495">
            <v>7377</v>
          </cell>
        </row>
        <row r="7496">
          <cell r="A7496">
            <v>6667</v>
          </cell>
        </row>
        <row r="7497">
          <cell r="A7497">
            <v>371</v>
          </cell>
        </row>
        <row r="7498">
          <cell r="A7498">
            <v>10259</v>
          </cell>
        </row>
        <row r="7499">
          <cell r="A7499">
            <v>170336</v>
          </cell>
        </row>
        <row r="7500">
          <cell r="A7500">
            <v>8853</v>
          </cell>
        </row>
        <row r="7501">
          <cell r="A7501">
            <v>11698</v>
          </cell>
        </row>
        <row r="7502">
          <cell r="A7502">
            <v>10160</v>
          </cell>
        </row>
        <row r="7503">
          <cell r="A7503">
            <v>427</v>
          </cell>
        </row>
        <row r="7504">
          <cell r="A7504">
            <v>18299</v>
          </cell>
        </row>
        <row r="7505">
          <cell r="A7505">
            <v>7566</v>
          </cell>
        </row>
        <row r="7506">
          <cell r="A7506">
            <v>23519</v>
          </cell>
        </row>
        <row r="7507">
          <cell r="A7507">
            <v>11062</v>
          </cell>
        </row>
        <row r="7508">
          <cell r="A7508">
            <v>6301</v>
          </cell>
        </row>
        <row r="7509">
          <cell r="A7509">
            <v>508301</v>
          </cell>
        </row>
        <row r="7510">
          <cell r="A7510">
            <v>37086</v>
          </cell>
        </row>
        <row r="7511">
          <cell r="A7511">
            <v>493672</v>
          </cell>
        </row>
        <row r="7512">
          <cell r="A7512">
            <v>10412</v>
          </cell>
        </row>
        <row r="7513">
          <cell r="A7513">
            <v>7373</v>
          </cell>
        </row>
        <row r="7514">
          <cell r="A7514">
            <v>15170</v>
          </cell>
        </row>
        <row r="7515">
          <cell r="A7515">
            <v>5858</v>
          </cell>
        </row>
        <row r="7516">
          <cell r="A7516">
            <v>30490</v>
          </cell>
        </row>
        <row r="7517">
          <cell r="A7517">
            <v>616</v>
          </cell>
        </row>
        <row r="7518">
          <cell r="A7518">
            <v>36833</v>
          </cell>
        </row>
        <row r="7519">
          <cell r="A7519">
            <v>340300</v>
          </cell>
        </row>
        <row r="7520">
          <cell r="A7520">
            <v>11626</v>
          </cell>
        </row>
        <row r="7521">
          <cell r="A7521">
            <v>38245</v>
          </cell>
        </row>
        <row r="7522">
          <cell r="A7522">
            <v>23822</v>
          </cell>
        </row>
        <row r="7523">
          <cell r="A7523">
            <v>16415</v>
          </cell>
        </row>
        <row r="7524">
          <cell r="A7524">
            <v>22070</v>
          </cell>
        </row>
        <row r="7525">
          <cell r="A7525">
            <v>37497</v>
          </cell>
        </row>
        <row r="7526">
          <cell r="A7526">
            <v>3596</v>
          </cell>
        </row>
        <row r="7527">
          <cell r="A7527">
            <v>52997</v>
          </cell>
        </row>
        <row r="7528">
          <cell r="A7528">
            <v>35595</v>
          </cell>
        </row>
        <row r="7529">
          <cell r="A7529">
            <v>455036</v>
          </cell>
        </row>
        <row r="7530">
          <cell r="A7530">
            <v>508664</v>
          </cell>
        </row>
        <row r="7531">
          <cell r="A7531">
            <v>38218</v>
          </cell>
        </row>
        <row r="7532">
          <cell r="A7532">
            <v>10646</v>
          </cell>
        </row>
        <row r="7533">
          <cell r="A7533">
            <v>6882</v>
          </cell>
        </row>
        <row r="7534">
          <cell r="A7534">
            <v>7503</v>
          </cell>
        </row>
        <row r="7535">
          <cell r="A7535">
            <v>26808</v>
          </cell>
        </row>
        <row r="7536">
          <cell r="A7536">
            <v>495177</v>
          </cell>
        </row>
        <row r="7537">
          <cell r="A7537">
            <v>505940</v>
          </cell>
        </row>
        <row r="7538">
          <cell r="A7538">
            <v>354848</v>
          </cell>
        </row>
        <row r="7539">
          <cell r="A7539">
            <v>38363</v>
          </cell>
        </row>
        <row r="7540">
          <cell r="A7540">
            <v>6215</v>
          </cell>
        </row>
        <row r="7541">
          <cell r="A7541">
            <v>25467</v>
          </cell>
        </row>
        <row r="7542">
          <cell r="A7542">
            <v>7875</v>
          </cell>
        </row>
        <row r="7543">
          <cell r="A7543">
            <v>21171</v>
          </cell>
        </row>
        <row r="7544">
          <cell r="A7544">
            <v>418435</v>
          </cell>
        </row>
        <row r="7545">
          <cell r="A7545">
            <v>175245</v>
          </cell>
        </row>
        <row r="7546">
          <cell r="A7546">
            <v>27401</v>
          </cell>
        </row>
        <row r="7547">
          <cell r="A7547">
            <v>29962</v>
          </cell>
        </row>
        <row r="7548">
          <cell r="A7548">
            <v>7242</v>
          </cell>
        </row>
        <row r="7549">
          <cell r="A7549">
            <v>7356</v>
          </cell>
        </row>
        <row r="7550">
          <cell r="A7550">
            <v>233</v>
          </cell>
        </row>
        <row r="7551">
          <cell r="A7551">
            <v>14956</v>
          </cell>
        </row>
        <row r="7552">
          <cell r="A7552">
            <v>15370</v>
          </cell>
        </row>
        <row r="7553">
          <cell r="A7553">
            <v>8080</v>
          </cell>
        </row>
        <row r="7554">
          <cell r="A7554">
            <v>34709</v>
          </cell>
        </row>
        <row r="7555">
          <cell r="A7555">
            <v>7763</v>
          </cell>
        </row>
        <row r="7556">
          <cell r="A7556">
            <v>26163</v>
          </cell>
        </row>
        <row r="7557">
          <cell r="A7557">
            <v>6798</v>
          </cell>
        </row>
        <row r="7558">
          <cell r="A7558">
            <v>38000</v>
          </cell>
        </row>
        <row r="7559">
          <cell r="A7559">
            <v>24852</v>
          </cell>
        </row>
        <row r="7560">
          <cell r="A7560">
            <v>7434</v>
          </cell>
        </row>
        <row r="7561">
          <cell r="A7561">
            <v>322</v>
          </cell>
        </row>
        <row r="7562">
          <cell r="A7562">
            <v>4694</v>
          </cell>
        </row>
        <row r="7563">
          <cell r="A7563">
            <v>10662</v>
          </cell>
        </row>
        <row r="7564">
          <cell r="A7564">
            <v>10209</v>
          </cell>
        </row>
        <row r="7565">
          <cell r="A7565">
            <v>6984</v>
          </cell>
        </row>
        <row r="7566">
          <cell r="A7566">
            <v>15967</v>
          </cell>
        </row>
        <row r="7567">
          <cell r="A7567">
            <v>24825</v>
          </cell>
        </row>
        <row r="7568">
          <cell r="A7568">
            <v>16867</v>
          </cell>
        </row>
        <row r="7569">
          <cell r="A7569">
            <v>7131</v>
          </cell>
        </row>
        <row r="7570">
          <cell r="A7570">
            <v>457856</v>
          </cell>
        </row>
        <row r="7571">
          <cell r="A7571">
            <v>5378</v>
          </cell>
        </row>
        <row r="7572">
          <cell r="A7572">
            <v>24405</v>
          </cell>
        </row>
        <row r="7573">
          <cell r="A7573">
            <v>341807</v>
          </cell>
        </row>
        <row r="7574">
          <cell r="A7574">
            <v>340517</v>
          </cell>
        </row>
        <row r="7575">
          <cell r="A7575">
            <v>7271</v>
          </cell>
        </row>
        <row r="7576">
          <cell r="A7576">
            <v>3420</v>
          </cell>
        </row>
        <row r="7577">
          <cell r="A7577">
            <v>3637</v>
          </cell>
        </row>
        <row r="7578">
          <cell r="A7578">
            <v>21797</v>
          </cell>
        </row>
        <row r="7579">
          <cell r="A7579">
            <v>7970</v>
          </cell>
        </row>
        <row r="7580">
          <cell r="A7580">
            <v>2915</v>
          </cell>
        </row>
        <row r="7581">
          <cell r="A7581">
            <v>458913</v>
          </cell>
        </row>
        <row r="7582">
          <cell r="A7582">
            <v>2203</v>
          </cell>
        </row>
        <row r="7583">
          <cell r="A7583">
            <v>25360</v>
          </cell>
        </row>
        <row r="7584">
          <cell r="A7584">
            <v>15953</v>
          </cell>
        </row>
        <row r="7585">
          <cell r="A7585">
            <v>6894</v>
          </cell>
        </row>
        <row r="7586">
          <cell r="A7586">
            <v>23326</v>
          </cell>
        </row>
        <row r="7587">
          <cell r="A7587">
            <v>22310</v>
          </cell>
        </row>
        <row r="7588">
          <cell r="A7588">
            <v>7824</v>
          </cell>
        </row>
        <row r="7589">
          <cell r="A7589">
            <v>10232</v>
          </cell>
        </row>
        <row r="7590">
          <cell r="A7590">
            <v>2398</v>
          </cell>
        </row>
        <row r="7591">
          <cell r="A7591">
            <v>37232</v>
          </cell>
        </row>
        <row r="7592">
          <cell r="A7592">
            <v>5661</v>
          </cell>
        </row>
        <row r="7593">
          <cell r="A7593">
            <v>7777</v>
          </cell>
        </row>
        <row r="7594">
          <cell r="A7594">
            <v>7259</v>
          </cell>
        </row>
        <row r="7595">
          <cell r="A7595">
            <v>24147</v>
          </cell>
        </row>
        <row r="7596">
          <cell r="A7596">
            <v>510394</v>
          </cell>
        </row>
        <row r="7597">
          <cell r="A7597">
            <v>15244</v>
          </cell>
        </row>
        <row r="7598">
          <cell r="A7598">
            <v>7089</v>
          </cell>
        </row>
        <row r="7599">
          <cell r="A7599">
            <v>15155</v>
          </cell>
        </row>
        <row r="7600">
          <cell r="A7600">
            <v>7815</v>
          </cell>
        </row>
        <row r="7601">
          <cell r="A7601">
            <v>29375</v>
          </cell>
        </row>
        <row r="7602">
          <cell r="A7602">
            <v>20116</v>
          </cell>
        </row>
        <row r="7603">
          <cell r="A7603">
            <v>8011</v>
          </cell>
        </row>
        <row r="7604">
          <cell r="A7604">
            <v>23249</v>
          </cell>
        </row>
        <row r="7605">
          <cell r="A7605">
            <v>341486</v>
          </cell>
        </row>
        <row r="7606">
          <cell r="A7606">
            <v>15038</v>
          </cell>
        </row>
        <row r="7607">
          <cell r="A7607">
            <v>7768</v>
          </cell>
        </row>
        <row r="7608">
          <cell r="A7608">
            <v>1030</v>
          </cell>
        </row>
        <row r="7609">
          <cell r="A7609">
            <v>610</v>
          </cell>
        </row>
        <row r="7610">
          <cell r="A7610">
            <v>170600</v>
          </cell>
        </row>
        <row r="7611">
          <cell r="A7611">
            <v>685</v>
          </cell>
        </row>
        <row r="7612">
          <cell r="A7612">
            <v>9842</v>
          </cell>
        </row>
        <row r="7613">
          <cell r="A7613">
            <v>367823</v>
          </cell>
        </row>
        <row r="7614">
          <cell r="A7614">
            <v>419</v>
          </cell>
        </row>
        <row r="7615">
          <cell r="A7615">
            <v>23314</v>
          </cell>
        </row>
        <row r="7616">
          <cell r="A7616">
            <v>38459</v>
          </cell>
        </row>
        <row r="7617">
          <cell r="A7617">
            <v>2958</v>
          </cell>
        </row>
        <row r="7618">
          <cell r="A7618">
            <v>4863</v>
          </cell>
        </row>
        <row r="7619">
          <cell r="A7619">
            <v>25467</v>
          </cell>
        </row>
        <row r="7620">
          <cell r="A7620">
            <v>342366</v>
          </cell>
        </row>
        <row r="7621">
          <cell r="A7621">
            <v>341552</v>
          </cell>
        </row>
        <row r="7622">
          <cell r="A7622">
            <v>7572</v>
          </cell>
        </row>
        <row r="7623">
          <cell r="A7623">
            <v>240</v>
          </cell>
        </row>
        <row r="7624">
          <cell r="A7624">
            <v>18232</v>
          </cell>
        </row>
        <row r="7625">
          <cell r="A7625">
            <v>2313</v>
          </cell>
        </row>
        <row r="7626">
          <cell r="A7626">
            <v>2349</v>
          </cell>
        </row>
        <row r="7627">
          <cell r="A7627">
            <v>510496</v>
          </cell>
        </row>
        <row r="7628">
          <cell r="A7628">
            <v>10147</v>
          </cell>
        </row>
        <row r="7629">
          <cell r="A7629">
            <v>184034</v>
          </cell>
        </row>
        <row r="7630">
          <cell r="A7630">
            <v>10874</v>
          </cell>
        </row>
        <row r="7631">
          <cell r="A7631">
            <v>5039</v>
          </cell>
        </row>
        <row r="7632">
          <cell r="A7632">
            <v>342084</v>
          </cell>
        </row>
        <row r="7633">
          <cell r="A7633">
            <v>19081</v>
          </cell>
        </row>
        <row r="7634">
          <cell r="A7634">
            <v>19498</v>
          </cell>
        </row>
        <row r="7635">
          <cell r="A7635">
            <v>212</v>
          </cell>
        </row>
        <row r="7636">
          <cell r="A7636">
            <v>21484</v>
          </cell>
        </row>
        <row r="7637">
          <cell r="A7637">
            <v>8786</v>
          </cell>
        </row>
        <row r="7638">
          <cell r="A7638">
            <v>22571</v>
          </cell>
        </row>
        <row r="7639">
          <cell r="A7639">
            <v>11810</v>
          </cell>
        </row>
        <row r="7640">
          <cell r="A7640">
            <v>455899</v>
          </cell>
        </row>
        <row r="7641">
          <cell r="A7641">
            <v>29950</v>
          </cell>
        </row>
        <row r="7642">
          <cell r="A7642">
            <v>7096</v>
          </cell>
        </row>
        <row r="7643">
          <cell r="A7643">
            <v>472</v>
          </cell>
        </row>
        <row r="7644">
          <cell r="A7644">
            <v>341728</v>
          </cell>
        </row>
        <row r="7645">
          <cell r="A7645">
            <v>8967</v>
          </cell>
        </row>
        <row r="7646">
          <cell r="A7646">
            <v>19694</v>
          </cell>
        </row>
        <row r="7647">
          <cell r="A7647">
            <v>26057</v>
          </cell>
        </row>
        <row r="7648">
          <cell r="A7648">
            <v>8048</v>
          </cell>
        </row>
        <row r="7649">
          <cell r="A7649">
            <v>340356</v>
          </cell>
        </row>
        <row r="7650">
          <cell r="A7650">
            <v>7565</v>
          </cell>
        </row>
        <row r="7651">
          <cell r="A7651">
            <v>341289</v>
          </cell>
        </row>
        <row r="7652">
          <cell r="A7652">
            <v>7192</v>
          </cell>
        </row>
        <row r="7653">
          <cell r="A7653">
            <v>25972</v>
          </cell>
        </row>
        <row r="7654">
          <cell r="A7654">
            <v>2302</v>
          </cell>
        </row>
        <row r="7655">
          <cell r="A7655">
            <v>7465</v>
          </cell>
        </row>
        <row r="7656">
          <cell r="A7656">
            <v>515347</v>
          </cell>
        </row>
        <row r="7657">
          <cell r="A7657">
            <v>26519</v>
          </cell>
        </row>
        <row r="7658">
          <cell r="A7658">
            <v>5752</v>
          </cell>
        </row>
        <row r="7659">
          <cell r="A7659">
            <v>341718</v>
          </cell>
        </row>
        <row r="7660">
          <cell r="A7660">
            <v>7880</v>
          </cell>
        </row>
        <row r="7661">
          <cell r="A7661">
            <v>24694</v>
          </cell>
        </row>
        <row r="7662">
          <cell r="A7662">
            <v>12073</v>
          </cell>
        </row>
        <row r="7663">
          <cell r="A7663">
            <v>9552</v>
          </cell>
        </row>
        <row r="7664">
          <cell r="A7664">
            <v>9560</v>
          </cell>
        </row>
        <row r="7665">
          <cell r="A7665">
            <v>35069</v>
          </cell>
        </row>
        <row r="7666">
          <cell r="A7666">
            <v>9534</v>
          </cell>
        </row>
        <row r="7667">
          <cell r="A7667">
            <v>575</v>
          </cell>
        </row>
        <row r="7668">
          <cell r="A7668">
            <v>32266</v>
          </cell>
        </row>
        <row r="7669">
          <cell r="A7669">
            <v>24996</v>
          </cell>
        </row>
        <row r="7670">
          <cell r="A7670">
            <v>348</v>
          </cell>
        </row>
        <row r="7671">
          <cell r="A7671">
            <v>10591</v>
          </cell>
        </row>
        <row r="7672">
          <cell r="A7672">
            <v>2752</v>
          </cell>
        </row>
        <row r="7673">
          <cell r="A7673">
            <v>9508</v>
          </cell>
        </row>
        <row r="7674">
          <cell r="A7674">
            <v>26190</v>
          </cell>
        </row>
        <row r="7675">
          <cell r="A7675">
            <v>22302</v>
          </cell>
        </row>
        <row r="7676">
          <cell r="A7676">
            <v>6392</v>
          </cell>
        </row>
        <row r="7677">
          <cell r="A7677">
            <v>650</v>
          </cell>
        </row>
        <row r="7678">
          <cell r="A7678">
            <v>277988</v>
          </cell>
        </row>
        <row r="7679">
          <cell r="A7679">
            <v>29854</v>
          </cell>
        </row>
        <row r="7680">
          <cell r="A7680">
            <v>277989</v>
          </cell>
        </row>
        <row r="7681">
          <cell r="A7681">
            <v>2893</v>
          </cell>
        </row>
        <row r="7682">
          <cell r="A7682">
            <v>3141</v>
          </cell>
        </row>
        <row r="7683">
          <cell r="A7683">
            <v>487139</v>
          </cell>
        </row>
        <row r="7684">
          <cell r="A7684">
            <v>10938</v>
          </cell>
        </row>
        <row r="7685">
          <cell r="A7685">
            <v>30812</v>
          </cell>
        </row>
        <row r="7686">
          <cell r="A7686">
            <v>38466</v>
          </cell>
        </row>
        <row r="7687">
          <cell r="A7687">
            <v>37664</v>
          </cell>
        </row>
        <row r="7688">
          <cell r="A7688">
            <v>487132</v>
          </cell>
        </row>
        <row r="7689">
          <cell r="A7689">
            <v>337340</v>
          </cell>
        </row>
        <row r="7690">
          <cell r="A7690">
            <v>2914</v>
          </cell>
        </row>
        <row r="7691">
          <cell r="A7691">
            <v>36906</v>
          </cell>
        </row>
        <row r="7692">
          <cell r="A7692">
            <v>24893</v>
          </cell>
        </row>
        <row r="7693">
          <cell r="A7693">
            <v>2807</v>
          </cell>
        </row>
        <row r="7694">
          <cell r="A7694">
            <v>8170</v>
          </cell>
        </row>
        <row r="7695">
          <cell r="A7695">
            <v>3233</v>
          </cell>
        </row>
        <row r="7696">
          <cell r="A7696">
            <v>495924</v>
          </cell>
        </row>
        <row r="7697">
          <cell r="A7697">
            <v>2443</v>
          </cell>
        </row>
        <row r="7698">
          <cell r="A7698">
            <v>28972</v>
          </cell>
        </row>
        <row r="7699">
          <cell r="A7699">
            <v>3103</v>
          </cell>
        </row>
        <row r="7700">
          <cell r="A7700">
            <v>7987</v>
          </cell>
        </row>
        <row r="7701">
          <cell r="A7701">
            <v>24923</v>
          </cell>
        </row>
        <row r="7702">
          <cell r="A7702">
            <v>468079</v>
          </cell>
        </row>
        <row r="7703">
          <cell r="A7703">
            <v>30595</v>
          </cell>
        </row>
        <row r="7704">
          <cell r="A7704">
            <v>4894</v>
          </cell>
        </row>
        <row r="7705">
          <cell r="A7705">
            <v>170188</v>
          </cell>
        </row>
        <row r="7706">
          <cell r="A7706">
            <v>19287</v>
          </cell>
        </row>
        <row r="7707">
          <cell r="A7707">
            <v>3999</v>
          </cell>
        </row>
        <row r="7708">
          <cell r="A7708">
            <v>27398</v>
          </cell>
        </row>
        <row r="7709">
          <cell r="A7709">
            <v>3809</v>
          </cell>
        </row>
        <row r="7710">
          <cell r="A7710">
            <v>2696</v>
          </cell>
        </row>
        <row r="7711">
          <cell r="A7711">
            <v>11079</v>
          </cell>
        </row>
        <row r="7712">
          <cell r="A7712">
            <v>22809</v>
          </cell>
        </row>
        <row r="7713">
          <cell r="A7713">
            <v>23599</v>
          </cell>
        </row>
        <row r="7714">
          <cell r="A7714">
            <v>3943</v>
          </cell>
        </row>
        <row r="7715">
          <cell r="A7715">
            <v>27676</v>
          </cell>
        </row>
        <row r="7716">
          <cell r="A7716">
            <v>455748</v>
          </cell>
        </row>
        <row r="7717">
          <cell r="A7717">
            <v>38596</v>
          </cell>
        </row>
        <row r="7718">
          <cell r="A7718">
            <v>3834</v>
          </cell>
        </row>
        <row r="7719">
          <cell r="A7719">
            <v>37106</v>
          </cell>
        </row>
        <row r="7720">
          <cell r="A7720">
            <v>7189</v>
          </cell>
        </row>
        <row r="7721">
          <cell r="A7721">
            <v>24102</v>
          </cell>
        </row>
        <row r="7722">
          <cell r="A7722">
            <v>19491</v>
          </cell>
        </row>
        <row r="7723">
          <cell r="A7723">
            <v>24733</v>
          </cell>
        </row>
        <row r="7724">
          <cell r="A7724">
            <v>21703</v>
          </cell>
        </row>
        <row r="7725">
          <cell r="A7725">
            <v>23078</v>
          </cell>
        </row>
        <row r="7726">
          <cell r="A7726">
            <v>511637</v>
          </cell>
        </row>
        <row r="7727">
          <cell r="A7727">
            <v>15902</v>
          </cell>
        </row>
        <row r="7728">
          <cell r="A7728">
            <v>3161</v>
          </cell>
        </row>
        <row r="7729">
          <cell r="A7729">
            <v>10145</v>
          </cell>
        </row>
        <row r="7730">
          <cell r="A7730">
            <v>9693</v>
          </cell>
        </row>
        <row r="7731">
          <cell r="A7731">
            <v>341589</v>
          </cell>
        </row>
        <row r="7732">
          <cell r="A7732">
            <v>23547</v>
          </cell>
        </row>
        <row r="7733">
          <cell r="A7733">
            <v>361358</v>
          </cell>
        </row>
        <row r="7734">
          <cell r="A7734">
            <v>414362</v>
          </cell>
        </row>
        <row r="7735">
          <cell r="A7735">
            <v>494730</v>
          </cell>
        </row>
        <row r="7736">
          <cell r="A7736">
            <v>9368</v>
          </cell>
        </row>
        <row r="7737">
          <cell r="A7737">
            <v>24955</v>
          </cell>
        </row>
        <row r="7738">
          <cell r="A7738">
            <v>340858</v>
          </cell>
        </row>
        <row r="7739">
          <cell r="A7739">
            <v>24517</v>
          </cell>
        </row>
        <row r="7740">
          <cell r="A7740">
            <v>964</v>
          </cell>
        </row>
        <row r="7741">
          <cell r="A7741">
            <v>24914</v>
          </cell>
        </row>
        <row r="7742">
          <cell r="A7742">
            <v>340462</v>
          </cell>
        </row>
        <row r="7743">
          <cell r="A7743">
            <v>11350</v>
          </cell>
        </row>
        <row r="7744">
          <cell r="A7744">
            <v>38637</v>
          </cell>
        </row>
        <row r="7745">
          <cell r="A7745">
            <v>474909</v>
          </cell>
        </row>
        <row r="7746">
          <cell r="A7746">
            <v>477497</v>
          </cell>
        </row>
        <row r="7747">
          <cell r="A7747">
            <v>38328</v>
          </cell>
        </row>
        <row r="7748">
          <cell r="A7748">
            <v>27397</v>
          </cell>
        </row>
        <row r="7749">
          <cell r="A7749">
            <v>472217</v>
          </cell>
        </row>
        <row r="7750">
          <cell r="A7750">
            <v>24674</v>
          </cell>
        </row>
        <row r="7751">
          <cell r="A7751">
            <v>24051</v>
          </cell>
        </row>
        <row r="7752">
          <cell r="A7752">
            <v>340192</v>
          </cell>
        </row>
        <row r="7753">
          <cell r="A7753">
            <v>21547</v>
          </cell>
        </row>
        <row r="7754">
          <cell r="A7754">
            <v>23551</v>
          </cell>
        </row>
        <row r="7755">
          <cell r="A7755">
            <v>340504</v>
          </cell>
        </row>
        <row r="7756">
          <cell r="A7756">
            <v>22438</v>
          </cell>
        </row>
        <row r="7757">
          <cell r="A7757">
            <v>341005</v>
          </cell>
        </row>
        <row r="7758">
          <cell r="A7758">
            <v>37927</v>
          </cell>
        </row>
        <row r="7759">
          <cell r="A7759">
            <v>23097</v>
          </cell>
        </row>
        <row r="7760">
          <cell r="A7760">
            <v>3758</v>
          </cell>
        </row>
        <row r="7761">
          <cell r="A7761">
            <v>29770</v>
          </cell>
        </row>
        <row r="7762">
          <cell r="A7762">
            <v>489126</v>
          </cell>
        </row>
        <row r="7763">
          <cell r="A7763">
            <v>1617</v>
          </cell>
        </row>
        <row r="7764">
          <cell r="A7764">
            <v>24731</v>
          </cell>
        </row>
        <row r="7765">
          <cell r="A7765">
            <v>19369</v>
          </cell>
        </row>
        <row r="7766">
          <cell r="A7766">
            <v>36775</v>
          </cell>
        </row>
        <row r="7767">
          <cell r="A7767">
            <v>37617</v>
          </cell>
        </row>
        <row r="7768">
          <cell r="A7768">
            <v>170472</v>
          </cell>
        </row>
        <row r="7769">
          <cell r="A7769">
            <v>1748</v>
          </cell>
        </row>
        <row r="7770">
          <cell r="A7770">
            <v>363749</v>
          </cell>
        </row>
        <row r="7771">
          <cell r="A7771">
            <v>504331</v>
          </cell>
        </row>
        <row r="7772">
          <cell r="A7772">
            <v>342615</v>
          </cell>
        </row>
        <row r="7773">
          <cell r="A7773">
            <v>23539</v>
          </cell>
        </row>
        <row r="7774">
          <cell r="A7774">
            <v>8189</v>
          </cell>
        </row>
        <row r="7775">
          <cell r="A7775">
            <v>341415</v>
          </cell>
        </row>
        <row r="7776">
          <cell r="A7776">
            <v>15969</v>
          </cell>
        </row>
        <row r="7777">
          <cell r="A7777">
            <v>38714</v>
          </cell>
        </row>
        <row r="7778">
          <cell r="A7778">
            <v>26966</v>
          </cell>
        </row>
        <row r="7779">
          <cell r="A7779">
            <v>10012</v>
          </cell>
        </row>
        <row r="7780">
          <cell r="A7780">
            <v>455827</v>
          </cell>
        </row>
        <row r="7781">
          <cell r="A7781">
            <v>26872</v>
          </cell>
        </row>
        <row r="7782">
          <cell r="A7782">
            <v>9020</v>
          </cell>
        </row>
        <row r="7783">
          <cell r="A7783">
            <v>496273</v>
          </cell>
        </row>
        <row r="7784">
          <cell r="A7784">
            <v>36782</v>
          </cell>
        </row>
        <row r="7785">
          <cell r="A7785">
            <v>9606</v>
          </cell>
        </row>
        <row r="7786">
          <cell r="A7786">
            <v>357146</v>
          </cell>
        </row>
        <row r="7787">
          <cell r="A7787">
            <v>24040</v>
          </cell>
        </row>
        <row r="7788">
          <cell r="A7788">
            <v>20191</v>
          </cell>
        </row>
        <row r="7789">
          <cell r="A7789">
            <v>36785</v>
          </cell>
        </row>
        <row r="7790">
          <cell r="A7790">
            <v>23208</v>
          </cell>
        </row>
        <row r="7791">
          <cell r="A7791">
            <v>25531</v>
          </cell>
        </row>
        <row r="7792">
          <cell r="A7792">
            <v>363699</v>
          </cell>
        </row>
        <row r="7793">
          <cell r="A7793">
            <v>8497</v>
          </cell>
        </row>
        <row r="7794">
          <cell r="A7794">
            <v>25473</v>
          </cell>
        </row>
        <row r="7795">
          <cell r="A7795">
            <v>23333</v>
          </cell>
        </row>
        <row r="7796">
          <cell r="A7796">
            <v>5398</v>
          </cell>
        </row>
        <row r="7797">
          <cell r="A7797">
            <v>29700</v>
          </cell>
        </row>
        <row r="7798">
          <cell r="A7798">
            <v>488842</v>
          </cell>
        </row>
        <row r="7799">
          <cell r="A7799">
            <v>493978</v>
          </cell>
        </row>
        <row r="7800">
          <cell r="A7800">
            <v>4034</v>
          </cell>
        </row>
        <row r="7801">
          <cell r="A7801">
            <v>340581</v>
          </cell>
        </row>
        <row r="7802">
          <cell r="A7802">
            <v>494175</v>
          </cell>
        </row>
        <row r="7803">
          <cell r="A7803">
            <v>341593</v>
          </cell>
        </row>
        <row r="7804">
          <cell r="A7804">
            <v>27075</v>
          </cell>
        </row>
        <row r="7805">
          <cell r="A7805">
            <v>338513</v>
          </cell>
        </row>
        <row r="7806">
          <cell r="A7806">
            <v>342027</v>
          </cell>
        </row>
        <row r="7807">
          <cell r="A7807">
            <v>358689</v>
          </cell>
        </row>
        <row r="7808">
          <cell r="A7808">
            <v>24453</v>
          </cell>
        </row>
        <row r="7809">
          <cell r="A7809">
            <v>24768</v>
          </cell>
        </row>
        <row r="7810">
          <cell r="A7810">
            <v>493976</v>
          </cell>
        </row>
        <row r="7811">
          <cell r="A7811">
            <v>455119</v>
          </cell>
        </row>
        <row r="7812">
          <cell r="A7812">
            <v>460538</v>
          </cell>
        </row>
        <row r="7813">
          <cell r="A7813">
            <v>24158</v>
          </cell>
        </row>
        <row r="7814">
          <cell r="A7814">
            <v>495436</v>
          </cell>
        </row>
        <row r="7815">
          <cell r="A7815">
            <v>169647</v>
          </cell>
        </row>
        <row r="7816">
          <cell r="A7816">
            <v>34416</v>
          </cell>
        </row>
        <row r="7817">
          <cell r="A7817">
            <v>455037</v>
          </cell>
        </row>
        <row r="7818">
          <cell r="A7818">
            <v>29836</v>
          </cell>
        </row>
        <row r="7819">
          <cell r="A7819">
            <v>35453</v>
          </cell>
        </row>
        <row r="7820">
          <cell r="A7820">
            <v>491410</v>
          </cell>
        </row>
        <row r="7821">
          <cell r="A7821">
            <v>5751</v>
          </cell>
        </row>
        <row r="7822">
          <cell r="A7822">
            <v>36065</v>
          </cell>
        </row>
        <row r="7823">
          <cell r="A7823">
            <v>493407</v>
          </cell>
        </row>
        <row r="7824">
          <cell r="A7824">
            <v>23339</v>
          </cell>
        </row>
        <row r="7825">
          <cell r="A7825">
            <v>15142</v>
          </cell>
        </row>
        <row r="7826">
          <cell r="A7826">
            <v>35006</v>
          </cell>
        </row>
        <row r="7827">
          <cell r="A7827">
            <v>35718</v>
          </cell>
        </row>
        <row r="7828">
          <cell r="A7828">
            <v>24929</v>
          </cell>
        </row>
        <row r="7829">
          <cell r="A7829">
            <v>22351</v>
          </cell>
        </row>
        <row r="7830">
          <cell r="A7830">
            <v>7140</v>
          </cell>
        </row>
        <row r="7831">
          <cell r="A7831">
            <v>169604</v>
          </cell>
        </row>
        <row r="7832">
          <cell r="A7832">
            <v>472232</v>
          </cell>
        </row>
        <row r="7833">
          <cell r="A7833">
            <v>37679</v>
          </cell>
        </row>
        <row r="7834">
          <cell r="A7834">
            <v>365157</v>
          </cell>
        </row>
        <row r="7835">
          <cell r="A7835">
            <v>24195</v>
          </cell>
        </row>
        <row r="7836">
          <cell r="A7836">
            <v>494887</v>
          </cell>
        </row>
        <row r="7837">
          <cell r="A7837">
            <v>469903</v>
          </cell>
        </row>
        <row r="7838">
          <cell r="A7838">
            <v>26271</v>
          </cell>
        </row>
        <row r="7839">
          <cell r="A7839">
            <v>11388</v>
          </cell>
        </row>
        <row r="7840">
          <cell r="A7840">
            <v>26272</v>
          </cell>
        </row>
        <row r="7841">
          <cell r="A7841">
            <v>27862</v>
          </cell>
        </row>
        <row r="7842">
          <cell r="A7842">
            <v>493899</v>
          </cell>
        </row>
        <row r="7843">
          <cell r="A7843">
            <v>11541</v>
          </cell>
        </row>
        <row r="7844">
          <cell r="A7844">
            <v>22350</v>
          </cell>
        </row>
        <row r="7845">
          <cell r="A7845">
            <v>23554</v>
          </cell>
        </row>
        <row r="7846">
          <cell r="A7846">
            <v>11170</v>
          </cell>
        </row>
        <row r="7847">
          <cell r="A7847">
            <v>18265</v>
          </cell>
        </row>
        <row r="7848">
          <cell r="A7848">
            <v>23957</v>
          </cell>
        </row>
        <row r="7849">
          <cell r="A7849">
            <v>37246</v>
          </cell>
        </row>
        <row r="7850">
          <cell r="A7850">
            <v>9694</v>
          </cell>
        </row>
        <row r="7851">
          <cell r="A7851">
            <v>23932</v>
          </cell>
        </row>
        <row r="7852">
          <cell r="A7852">
            <v>26597</v>
          </cell>
        </row>
        <row r="7853">
          <cell r="A7853">
            <v>26167</v>
          </cell>
        </row>
        <row r="7854">
          <cell r="A7854">
            <v>498644</v>
          </cell>
        </row>
        <row r="7855">
          <cell r="A7855">
            <v>359468</v>
          </cell>
        </row>
        <row r="7856">
          <cell r="A7856">
            <v>9454</v>
          </cell>
        </row>
        <row r="7857">
          <cell r="A7857">
            <v>18164</v>
          </cell>
        </row>
        <row r="7858">
          <cell r="A7858">
            <v>26449</v>
          </cell>
        </row>
        <row r="7859">
          <cell r="A7859">
            <v>46501</v>
          </cell>
        </row>
        <row r="7860">
          <cell r="A7860">
            <v>345500</v>
          </cell>
        </row>
        <row r="7861">
          <cell r="A7861">
            <v>31275</v>
          </cell>
        </row>
        <row r="7862">
          <cell r="A7862">
            <v>18521</v>
          </cell>
        </row>
        <row r="7863">
          <cell r="A7863">
            <v>18118</v>
          </cell>
        </row>
        <row r="7864">
          <cell r="A7864">
            <v>4835</v>
          </cell>
        </row>
        <row r="7865">
          <cell r="A7865">
            <v>34760</v>
          </cell>
        </row>
        <row r="7866">
          <cell r="A7866">
            <v>38252</v>
          </cell>
        </row>
        <row r="7867">
          <cell r="A7867">
            <v>8496</v>
          </cell>
        </row>
        <row r="7868">
          <cell r="A7868">
            <v>23889</v>
          </cell>
        </row>
        <row r="7869">
          <cell r="A7869">
            <v>501834</v>
          </cell>
        </row>
        <row r="7870">
          <cell r="A7870">
            <v>511433</v>
          </cell>
        </row>
        <row r="7871">
          <cell r="A7871">
            <v>517941</v>
          </cell>
        </row>
        <row r="7872">
          <cell r="A7872">
            <v>368236</v>
          </cell>
        </row>
        <row r="7873">
          <cell r="A7873">
            <v>367361</v>
          </cell>
        </row>
        <row r="7874">
          <cell r="A7874">
            <v>7562</v>
          </cell>
        </row>
        <row r="7875">
          <cell r="A7875">
            <v>432</v>
          </cell>
        </row>
        <row r="7876">
          <cell r="A7876">
            <v>457832</v>
          </cell>
        </row>
        <row r="7877">
          <cell r="A7877">
            <v>8112</v>
          </cell>
        </row>
        <row r="7878">
          <cell r="A7878">
            <v>2598</v>
          </cell>
        </row>
        <row r="7879">
          <cell r="A7879">
            <v>3614</v>
          </cell>
        </row>
        <row r="7880">
          <cell r="A7880">
            <v>385</v>
          </cell>
        </row>
        <row r="7881">
          <cell r="A7881">
            <v>36879</v>
          </cell>
        </row>
        <row r="7882">
          <cell r="A7882">
            <v>500239</v>
          </cell>
        </row>
        <row r="7883">
          <cell r="A7883">
            <v>367046</v>
          </cell>
        </row>
        <row r="7884">
          <cell r="A7884">
            <v>25827</v>
          </cell>
        </row>
        <row r="7885">
          <cell r="A7885">
            <v>366710</v>
          </cell>
        </row>
        <row r="7886">
          <cell r="A7886">
            <v>2464</v>
          </cell>
        </row>
        <row r="7887">
          <cell r="A7887">
            <v>1639</v>
          </cell>
        </row>
        <row r="7888">
          <cell r="A7888">
            <v>503647</v>
          </cell>
        </row>
        <row r="7889">
          <cell r="A7889">
            <v>3607</v>
          </cell>
        </row>
        <row r="7890">
          <cell r="A7890">
            <v>337555</v>
          </cell>
        </row>
        <row r="7891">
          <cell r="A7891">
            <v>794</v>
          </cell>
        </row>
        <row r="7892">
          <cell r="A7892">
            <v>510423</v>
          </cell>
        </row>
        <row r="7893">
          <cell r="A7893">
            <v>15641</v>
          </cell>
        </row>
        <row r="7894">
          <cell r="A7894">
            <v>38274</v>
          </cell>
        </row>
        <row r="7895">
          <cell r="A7895">
            <v>2850</v>
          </cell>
        </row>
        <row r="7896">
          <cell r="A7896">
            <v>8759</v>
          </cell>
        </row>
        <row r="7897">
          <cell r="A7897">
            <v>27104</v>
          </cell>
        </row>
        <row r="7898">
          <cell r="A7898">
            <v>10963</v>
          </cell>
        </row>
        <row r="7899">
          <cell r="A7899">
            <v>29020</v>
          </cell>
        </row>
        <row r="7900">
          <cell r="A7900">
            <v>11819</v>
          </cell>
        </row>
        <row r="7901">
          <cell r="A7901">
            <v>6118</v>
          </cell>
        </row>
        <row r="7902">
          <cell r="A7902">
            <v>25475</v>
          </cell>
        </row>
        <row r="7903">
          <cell r="A7903">
            <v>10664</v>
          </cell>
        </row>
        <row r="7904">
          <cell r="A7904">
            <v>9545</v>
          </cell>
        </row>
        <row r="7905">
          <cell r="A7905">
            <v>2653</v>
          </cell>
        </row>
        <row r="7906">
          <cell r="A7906">
            <v>3035</v>
          </cell>
        </row>
        <row r="7907">
          <cell r="A7907">
            <v>24404</v>
          </cell>
        </row>
        <row r="7908">
          <cell r="A7908">
            <v>18401</v>
          </cell>
        </row>
        <row r="7909">
          <cell r="A7909">
            <v>3167</v>
          </cell>
        </row>
        <row r="7910">
          <cell r="A7910">
            <v>26235</v>
          </cell>
        </row>
        <row r="7911">
          <cell r="A7911">
            <v>12191</v>
          </cell>
        </row>
        <row r="7912">
          <cell r="A7912">
            <v>563</v>
          </cell>
        </row>
        <row r="7913">
          <cell r="A7913">
            <v>8718</v>
          </cell>
        </row>
        <row r="7914">
          <cell r="A7914">
            <v>583</v>
          </cell>
        </row>
        <row r="7915">
          <cell r="A7915">
            <v>44870</v>
          </cell>
        </row>
        <row r="7916">
          <cell r="A7916">
            <v>6017</v>
          </cell>
        </row>
        <row r="7917">
          <cell r="A7917">
            <v>27012</v>
          </cell>
        </row>
        <row r="7918">
          <cell r="A7918">
            <v>745</v>
          </cell>
        </row>
        <row r="7919">
          <cell r="A7919">
            <v>30496</v>
          </cell>
        </row>
        <row r="7920">
          <cell r="A7920">
            <v>2622</v>
          </cell>
        </row>
        <row r="7921">
          <cell r="A7921">
            <v>2762</v>
          </cell>
        </row>
        <row r="7922">
          <cell r="A7922">
            <v>22084</v>
          </cell>
        </row>
        <row r="7923">
          <cell r="A7923">
            <v>364807</v>
          </cell>
        </row>
        <row r="7924">
          <cell r="A7924">
            <v>24467</v>
          </cell>
        </row>
        <row r="7925">
          <cell r="A7925">
            <v>3563</v>
          </cell>
        </row>
        <row r="7926">
          <cell r="A7926">
            <v>5466</v>
          </cell>
        </row>
        <row r="7927">
          <cell r="A7927">
            <v>36119</v>
          </cell>
        </row>
        <row r="7928">
          <cell r="A7928">
            <v>338027</v>
          </cell>
        </row>
        <row r="7929">
          <cell r="A7929">
            <v>27016</v>
          </cell>
        </row>
        <row r="7930">
          <cell r="A7930">
            <v>26211</v>
          </cell>
        </row>
        <row r="7931">
          <cell r="A7931">
            <v>22961</v>
          </cell>
        </row>
        <row r="7932">
          <cell r="A7932">
            <v>341561</v>
          </cell>
        </row>
        <row r="7933">
          <cell r="A7933">
            <v>476833</v>
          </cell>
        </row>
        <row r="7934">
          <cell r="A7934">
            <v>28971</v>
          </cell>
        </row>
        <row r="7935">
          <cell r="A7935">
            <v>22127</v>
          </cell>
        </row>
        <row r="7936">
          <cell r="A7936">
            <v>3363</v>
          </cell>
        </row>
        <row r="7937">
          <cell r="A7937">
            <v>36396</v>
          </cell>
        </row>
        <row r="7938">
          <cell r="A7938">
            <v>27015</v>
          </cell>
        </row>
        <row r="7939">
          <cell r="A7939">
            <v>727</v>
          </cell>
        </row>
        <row r="7940">
          <cell r="A7940">
            <v>2698</v>
          </cell>
        </row>
        <row r="7941">
          <cell r="A7941">
            <v>25467</v>
          </cell>
        </row>
        <row r="7942">
          <cell r="A7942">
            <v>469003</v>
          </cell>
        </row>
        <row r="7943">
          <cell r="A7943">
            <v>10602</v>
          </cell>
        </row>
        <row r="7944">
          <cell r="A7944">
            <v>459503</v>
          </cell>
        </row>
        <row r="7945">
          <cell r="A7945">
            <v>24165</v>
          </cell>
        </row>
        <row r="7946">
          <cell r="A7946">
            <v>27014</v>
          </cell>
        </row>
        <row r="7947">
          <cell r="A7947">
            <v>35864</v>
          </cell>
        </row>
        <row r="7948">
          <cell r="A7948">
            <v>10003</v>
          </cell>
        </row>
        <row r="7949">
          <cell r="A7949">
            <v>365144</v>
          </cell>
        </row>
        <row r="7950">
          <cell r="A7950">
            <v>10784</v>
          </cell>
        </row>
        <row r="7951">
          <cell r="A7951">
            <v>15738</v>
          </cell>
        </row>
        <row r="7952">
          <cell r="A7952">
            <v>29963</v>
          </cell>
        </row>
        <row r="7953">
          <cell r="A7953">
            <v>345275</v>
          </cell>
        </row>
        <row r="7954">
          <cell r="A7954">
            <v>10481</v>
          </cell>
        </row>
        <row r="7955">
          <cell r="A7955">
            <v>714</v>
          </cell>
        </row>
        <row r="7956">
          <cell r="A7956">
            <v>797</v>
          </cell>
        </row>
        <row r="7957">
          <cell r="A7957">
            <v>29543</v>
          </cell>
        </row>
        <row r="7958">
          <cell r="A7958">
            <v>9430</v>
          </cell>
        </row>
        <row r="7959">
          <cell r="A7959">
            <v>16038</v>
          </cell>
        </row>
        <row r="7960">
          <cell r="A7960">
            <v>341552</v>
          </cell>
        </row>
        <row r="7961">
          <cell r="A7961">
            <v>22469</v>
          </cell>
        </row>
        <row r="7962">
          <cell r="A7962">
            <v>368979</v>
          </cell>
        </row>
        <row r="7963">
          <cell r="A7963">
            <v>363987</v>
          </cell>
        </row>
        <row r="7964">
          <cell r="A7964">
            <v>27513</v>
          </cell>
        </row>
        <row r="7965">
          <cell r="A7965">
            <v>2964</v>
          </cell>
        </row>
        <row r="7966">
          <cell r="A7966">
            <v>35191</v>
          </cell>
        </row>
        <row r="7967">
          <cell r="A7967">
            <v>23824</v>
          </cell>
        </row>
        <row r="7968">
          <cell r="A7968">
            <v>648</v>
          </cell>
        </row>
        <row r="7969">
          <cell r="A7969">
            <v>9741</v>
          </cell>
        </row>
        <row r="7970">
          <cell r="A7970">
            <v>839</v>
          </cell>
        </row>
        <row r="7971">
          <cell r="A7971">
            <v>6839</v>
          </cell>
        </row>
        <row r="7972">
          <cell r="A7972">
            <v>3114</v>
          </cell>
        </row>
        <row r="7973">
          <cell r="A7973">
            <v>2663</v>
          </cell>
        </row>
        <row r="7974">
          <cell r="A7974">
            <v>22054</v>
          </cell>
        </row>
        <row r="7975">
          <cell r="A7975">
            <v>360586</v>
          </cell>
        </row>
        <row r="7976">
          <cell r="A7976">
            <v>23392</v>
          </cell>
        </row>
        <row r="7977">
          <cell r="A7977">
            <v>170418</v>
          </cell>
        </row>
        <row r="7978">
          <cell r="A7978">
            <v>623</v>
          </cell>
        </row>
        <row r="7979">
          <cell r="A7979">
            <v>554</v>
          </cell>
        </row>
        <row r="7980">
          <cell r="A7980">
            <v>614</v>
          </cell>
        </row>
        <row r="7981">
          <cell r="A7981">
            <v>16779</v>
          </cell>
        </row>
        <row r="7982">
          <cell r="A7982">
            <v>27013</v>
          </cell>
        </row>
        <row r="7983">
          <cell r="A7983">
            <v>898</v>
          </cell>
        </row>
        <row r="7984">
          <cell r="A7984">
            <v>612</v>
          </cell>
        </row>
        <row r="7985">
          <cell r="A7985">
            <v>3048</v>
          </cell>
        </row>
        <row r="7986">
          <cell r="A7986">
            <v>11172</v>
          </cell>
        </row>
        <row r="7987">
          <cell r="A7987">
            <v>21552</v>
          </cell>
        </row>
        <row r="7988">
          <cell r="A7988">
            <v>20085</v>
          </cell>
        </row>
        <row r="7989">
          <cell r="A7989">
            <v>27007</v>
          </cell>
        </row>
        <row r="7990">
          <cell r="A7990">
            <v>3475</v>
          </cell>
        </row>
        <row r="7991">
          <cell r="A7991">
            <v>530</v>
          </cell>
        </row>
        <row r="7992">
          <cell r="A7992">
            <v>1370</v>
          </cell>
        </row>
        <row r="7993">
          <cell r="A7993">
            <v>2580</v>
          </cell>
        </row>
        <row r="7994">
          <cell r="A7994">
            <v>35802</v>
          </cell>
        </row>
        <row r="7995">
          <cell r="A7995">
            <v>709</v>
          </cell>
        </row>
        <row r="7996">
          <cell r="A7996">
            <v>740</v>
          </cell>
        </row>
        <row r="7997">
          <cell r="A7997">
            <v>283348</v>
          </cell>
        </row>
        <row r="7998">
          <cell r="A7998">
            <v>9065</v>
          </cell>
        </row>
        <row r="7999">
          <cell r="A7999">
            <v>19127</v>
          </cell>
        </row>
        <row r="8000">
          <cell r="A8000">
            <v>23545</v>
          </cell>
        </row>
        <row r="8001">
          <cell r="A8001">
            <v>25295</v>
          </cell>
        </row>
        <row r="8002">
          <cell r="A8002">
            <v>26190</v>
          </cell>
        </row>
        <row r="8003">
          <cell r="A8003">
            <v>7729</v>
          </cell>
        </row>
        <row r="8004">
          <cell r="A8004">
            <v>11352</v>
          </cell>
        </row>
        <row r="8005">
          <cell r="A8005">
            <v>6524</v>
          </cell>
        </row>
        <row r="8006">
          <cell r="A8006">
            <v>461431</v>
          </cell>
        </row>
        <row r="8007">
          <cell r="A8007">
            <v>25854</v>
          </cell>
        </row>
        <row r="8008">
          <cell r="A8008">
            <v>5271</v>
          </cell>
        </row>
        <row r="8009">
          <cell r="A8009">
            <v>46253</v>
          </cell>
        </row>
        <row r="8010">
          <cell r="A8010">
            <v>3157</v>
          </cell>
        </row>
        <row r="8011">
          <cell r="A8011">
            <v>3195</v>
          </cell>
        </row>
        <row r="8012">
          <cell r="A8012">
            <v>4895</v>
          </cell>
        </row>
        <row r="8013">
          <cell r="A8013">
            <v>27840</v>
          </cell>
        </row>
        <row r="8014">
          <cell r="A8014">
            <v>15199</v>
          </cell>
        </row>
        <row r="8015">
          <cell r="A8015">
            <v>338352</v>
          </cell>
        </row>
        <row r="8016">
          <cell r="A8016">
            <v>5217</v>
          </cell>
        </row>
        <row r="8017">
          <cell r="A8017">
            <v>19117</v>
          </cell>
        </row>
        <row r="8018">
          <cell r="A8018">
            <v>26644</v>
          </cell>
        </row>
        <row r="8019">
          <cell r="A8019">
            <v>22401</v>
          </cell>
        </row>
        <row r="8020">
          <cell r="A8020">
            <v>2791</v>
          </cell>
        </row>
        <row r="8021">
          <cell r="A8021">
            <v>31693</v>
          </cell>
        </row>
        <row r="8022">
          <cell r="A8022">
            <v>3084</v>
          </cell>
        </row>
        <row r="8023">
          <cell r="A8023">
            <v>19463</v>
          </cell>
        </row>
        <row r="8024">
          <cell r="A8024">
            <v>1385</v>
          </cell>
        </row>
        <row r="8025">
          <cell r="A8025">
            <v>492624</v>
          </cell>
        </row>
        <row r="8026">
          <cell r="A8026">
            <v>11353</v>
          </cell>
        </row>
        <row r="8027">
          <cell r="A8027">
            <v>30582</v>
          </cell>
        </row>
        <row r="8028">
          <cell r="A8028">
            <v>493662</v>
          </cell>
        </row>
        <row r="8029">
          <cell r="A8029">
            <v>34970</v>
          </cell>
        </row>
        <row r="8030">
          <cell r="A8030">
            <v>12258</v>
          </cell>
        </row>
        <row r="8031">
          <cell r="A8031">
            <v>15423</v>
          </cell>
        </row>
        <row r="8032">
          <cell r="A8032">
            <v>634</v>
          </cell>
        </row>
        <row r="8033">
          <cell r="A8033">
            <v>38520</v>
          </cell>
        </row>
        <row r="8034">
          <cell r="A8034">
            <v>25604</v>
          </cell>
        </row>
        <row r="8035">
          <cell r="A8035">
            <v>277994</v>
          </cell>
        </row>
        <row r="8036">
          <cell r="A8036">
            <v>9096</v>
          </cell>
        </row>
        <row r="8037">
          <cell r="A8037">
            <v>22614</v>
          </cell>
        </row>
        <row r="8038">
          <cell r="A8038">
            <v>24823</v>
          </cell>
        </row>
        <row r="8039">
          <cell r="A8039">
            <v>38041</v>
          </cell>
        </row>
        <row r="8040">
          <cell r="A8040">
            <v>2347</v>
          </cell>
        </row>
        <row r="8041">
          <cell r="A8041">
            <v>21537</v>
          </cell>
        </row>
        <row r="8042">
          <cell r="A8042">
            <v>9031</v>
          </cell>
        </row>
        <row r="8043">
          <cell r="A8043">
            <v>10270</v>
          </cell>
        </row>
        <row r="8044">
          <cell r="A8044">
            <v>26138</v>
          </cell>
        </row>
        <row r="8045">
          <cell r="A8045">
            <v>12259</v>
          </cell>
        </row>
        <row r="8046">
          <cell r="A8046">
            <v>15409</v>
          </cell>
        </row>
        <row r="8047">
          <cell r="A8047">
            <v>21158</v>
          </cell>
        </row>
        <row r="8048">
          <cell r="A8048">
            <v>495326</v>
          </cell>
        </row>
        <row r="8049">
          <cell r="A8049">
            <v>463193</v>
          </cell>
        </row>
        <row r="8050">
          <cell r="A8050">
            <v>19477</v>
          </cell>
        </row>
        <row r="8051">
          <cell r="A8051">
            <v>21473</v>
          </cell>
        </row>
        <row r="8052">
          <cell r="A8052">
            <v>497726</v>
          </cell>
        </row>
        <row r="8053">
          <cell r="A8053">
            <v>4380</v>
          </cell>
        </row>
        <row r="8054">
          <cell r="A8054">
            <v>21083</v>
          </cell>
        </row>
        <row r="8055">
          <cell r="A8055">
            <v>21715</v>
          </cell>
        </row>
        <row r="8056">
          <cell r="A8056">
            <v>21630</v>
          </cell>
        </row>
        <row r="8057">
          <cell r="A8057">
            <v>10590</v>
          </cell>
        </row>
        <row r="8058">
          <cell r="A8058">
            <v>6565</v>
          </cell>
        </row>
        <row r="8059">
          <cell r="A8059">
            <v>18114</v>
          </cell>
        </row>
        <row r="8060">
          <cell r="A8060">
            <v>606</v>
          </cell>
        </row>
        <row r="8061">
          <cell r="A8061">
            <v>620</v>
          </cell>
        </row>
        <row r="8062">
          <cell r="A8062">
            <v>635</v>
          </cell>
        </row>
        <row r="8063">
          <cell r="A8063">
            <v>24063</v>
          </cell>
        </row>
        <row r="8064">
          <cell r="A8064">
            <v>468874</v>
          </cell>
        </row>
        <row r="8065">
          <cell r="A8065">
            <v>21110</v>
          </cell>
        </row>
        <row r="8066">
          <cell r="A8066">
            <v>29316</v>
          </cell>
        </row>
        <row r="8067">
          <cell r="A8067">
            <v>2769</v>
          </cell>
        </row>
        <row r="8068">
          <cell r="A8068">
            <v>2892</v>
          </cell>
        </row>
        <row r="8069">
          <cell r="A8069">
            <v>27003</v>
          </cell>
        </row>
        <row r="8070">
          <cell r="A8070">
            <v>3544</v>
          </cell>
        </row>
        <row r="8071">
          <cell r="A8071">
            <v>9005</v>
          </cell>
        </row>
        <row r="8072">
          <cell r="A8072">
            <v>1216</v>
          </cell>
        </row>
        <row r="8073">
          <cell r="A8073">
            <v>170254</v>
          </cell>
        </row>
        <row r="8074">
          <cell r="A8074">
            <v>457535</v>
          </cell>
        </row>
        <row r="8075">
          <cell r="A8075">
            <v>2199</v>
          </cell>
        </row>
        <row r="8076">
          <cell r="A8076">
            <v>2227</v>
          </cell>
        </row>
        <row r="8077">
          <cell r="A8077">
            <v>337330</v>
          </cell>
        </row>
        <row r="8078">
          <cell r="A8078">
            <v>567</v>
          </cell>
        </row>
        <row r="8079">
          <cell r="A8079">
            <v>3919</v>
          </cell>
        </row>
        <row r="8080">
          <cell r="A8080">
            <v>706</v>
          </cell>
        </row>
        <row r="8081">
          <cell r="A8081">
            <v>8208</v>
          </cell>
        </row>
        <row r="8082">
          <cell r="A8082">
            <v>10893</v>
          </cell>
        </row>
        <row r="8083">
          <cell r="A8083">
            <v>367768</v>
          </cell>
        </row>
        <row r="8084">
          <cell r="A8084">
            <v>341750</v>
          </cell>
        </row>
        <row r="8085">
          <cell r="A8085">
            <v>26991</v>
          </cell>
        </row>
        <row r="8086">
          <cell r="A8086">
            <v>363680</v>
          </cell>
        </row>
        <row r="8087">
          <cell r="A8087">
            <v>341464</v>
          </cell>
        </row>
        <row r="8088">
          <cell r="A8088">
            <v>38334</v>
          </cell>
        </row>
        <row r="8089">
          <cell r="A8089">
            <v>494882</v>
          </cell>
        </row>
        <row r="8090">
          <cell r="A8090">
            <v>3343</v>
          </cell>
        </row>
        <row r="8091">
          <cell r="A8091">
            <v>11571</v>
          </cell>
        </row>
        <row r="8092">
          <cell r="A8092">
            <v>27001</v>
          </cell>
        </row>
        <row r="8093">
          <cell r="A8093">
            <v>4356</v>
          </cell>
        </row>
        <row r="8094">
          <cell r="A8094">
            <v>4370</v>
          </cell>
        </row>
        <row r="8095">
          <cell r="A8095">
            <v>10261</v>
          </cell>
        </row>
        <row r="8096">
          <cell r="A8096">
            <v>807</v>
          </cell>
        </row>
        <row r="8097">
          <cell r="A8097">
            <v>710</v>
          </cell>
        </row>
        <row r="8098">
          <cell r="A8098">
            <v>9669</v>
          </cell>
        </row>
        <row r="8099">
          <cell r="A8099">
            <v>2961</v>
          </cell>
        </row>
        <row r="8100">
          <cell r="A8100">
            <v>4467</v>
          </cell>
        </row>
        <row r="8101">
          <cell r="A8101">
            <v>34445</v>
          </cell>
        </row>
        <row r="8102">
          <cell r="A8102">
            <v>5056</v>
          </cell>
        </row>
        <row r="8103">
          <cell r="A8103">
            <v>2124</v>
          </cell>
        </row>
        <row r="8104">
          <cell r="A8104">
            <v>658</v>
          </cell>
        </row>
        <row r="8105">
          <cell r="A8105">
            <v>26995</v>
          </cell>
        </row>
        <row r="8106">
          <cell r="A8106">
            <v>23062</v>
          </cell>
        </row>
        <row r="8107">
          <cell r="A8107">
            <v>3411</v>
          </cell>
        </row>
        <row r="8108">
          <cell r="A8108">
            <v>22333</v>
          </cell>
        </row>
        <row r="8109">
          <cell r="A8109">
            <v>26993</v>
          </cell>
        </row>
        <row r="8110">
          <cell r="A8110">
            <v>628</v>
          </cell>
        </row>
        <row r="8111">
          <cell r="A8111">
            <v>460041</v>
          </cell>
        </row>
        <row r="8112">
          <cell r="A8112">
            <v>600</v>
          </cell>
        </row>
        <row r="8113">
          <cell r="A8113">
            <v>336774</v>
          </cell>
        </row>
        <row r="8114">
          <cell r="A8114">
            <v>31085</v>
          </cell>
        </row>
        <row r="8115">
          <cell r="A8115">
            <v>599</v>
          </cell>
        </row>
        <row r="8116">
          <cell r="A8116">
            <v>607</v>
          </cell>
        </row>
        <row r="8117">
          <cell r="A8117">
            <v>37328</v>
          </cell>
        </row>
        <row r="8118">
          <cell r="A8118">
            <v>3542</v>
          </cell>
        </row>
        <row r="8119">
          <cell r="A8119">
            <v>46068</v>
          </cell>
        </row>
        <row r="8120">
          <cell r="A8120">
            <v>2499</v>
          </cell>
        </row>
        <row r="8121">
          <cell r="A8121">
            <v>11286</v>
          </cell>
        </row>
        <row r="8122">
          <cell r="A8122">
            <v>340443</v>
          </cell>
        </row>
        <row r="8123">
          <cell r="A8123">
            <v>337499</v>
          </cell>
        </row>
        <row r="8124">
          <cell r="A8124">
            <v>22447</v>
          </cell>
        </row>
        <row r="8125">
          <cell r="A8125">
            <v>11356</v>
          </cell>
        </row>
        <row r="8126">
          <cell r="A8126">
            <v>11046</v>
          </cell>
        </row>
        <row r="8127">
          <cell r="A8127">
            <v>590</v>
          </cell>
        </row>
        <row r="8128">
          <cell r="A8128">
            <v>647</v>
          </cell>
        </row>
        <row r="8129">
          <cell r="A8129">
            <v>721</v>
          </cell>
        </row>
        <row r="8130">
          <cell r="A8130">
            <v>804</v>
          </cell>
        </row>
        <row r="8131">
          <cell r="A8131">
            <v>3329</v>
          </cell>
        </row>
        <row r="8132">
          <cell r="A8132">
            <v>2942</v>
          </cell>
        </row>
        <row r="8133">
          <cell r="A8133">
            <v>35571</v>
          </cell>
        </row>
        <row r="8134">
          <cell r="A8134">
            <v>3231</v>
          </cell>
        </row>
        <row r="8135">
          <cell r="A8135">
            <v>342368</v>
          </cell>
        </row>
        <row r="8136">
          <cell r="A8136">
            <v>19474</v>
          </cell>
        </row>
        <row r="8137">
          <cell r="A8137">
            <v>18589</v>
          </cell>
        </row>
        <row r="8138">
          <cell r="A8138">
            <v>19147</v>
          </cell>
        </row>
        <row r="8139">
          <cell r="A8139">
            <v>27005</v>
          </cell>
        </row>
        <row r="8140">
          <cell r="A8140">
            <v>695</v>
          </cell>
        </row>
        <row r="8141">
          <cell r="A8141">
            <v>491</v>
          </cell>
        </row>
        <row r="8142">
          <cell r="A8142">
            <v>2440</v>
          </cell>
        </row>
        <row r="8143">
          <cell r="A8143">
            <v>23132</v>
          </cell>
        </row>
        <row r="8144">
          <cell r="A8144">
            <v>341410</v>
          </cell>
        </row>
        <row r="8145">
          <cell r="A8145">
            <v>9535</v>
          </cell>
        </row>
        <row r="8146">
          <cell r="A8146">
            <v>578</v>
          </cell>
        </row>
        <row r="8147">
          <cell r="A8147">
            <v>21155</v>
          </cell>
        </row>
        <row r="8148">
          <cell r="A8148">
            <v>6574</v>
          </cell>
        </row>
        <row r="8149">
          <cell r="A8149">
            <v>25764</v>
          </cell>
        </row>
        <row r="8150">
          <cell r="A8150">
            <v>349995</v>
          </cell>
        </row>
        <row r="8151">
          <cell r="A8151">
            <v>14930</v>
          </cell>
        </row>
        <row r="8152">
          <cell r="A8152">
            <v>3560</v>
          </cell>
        </row>
        <row r="8153">
          <cell r="A8153">
            <v>593</v>
          </cell>
        </row>
        <row r="8154">
          <cell r="A8154">
            <v>38517</v>
          </cell>
        </row>
        <row r="8155">
          <cell r="A8155">
            <v>23076</v>
          </cell>
        </row>
        <row r="8156">
          <cell r="A8156">
            <v>781</v>
          </cell>
        </row>
        <row r="8157">
          <cell r="A8157">
            <v>46359</v>
          </cell>
        </row>
        <row r="8158">
          <cell r="A8158">
            <v>8704</v>
          </cell>
        </row>
        <row r="8159">
          <cell r="A8159">
            <v>2873</v>
          </cell>
        </row>
        <row r="8160">
          <cell r="A8160">
            <v>341009</v>
          </cell>
        </row>
        <row r="8161">
          <cell r="A8161">
            <v>9623</v>
          </cell>
        </row>
        <row r="8162">
          <cell r="A8162">
            <v>46270</v>
          </cell>
        </row>
        <row r="8163">
          <cell r="A8163">
            <v>35086</v>
          </cell>
        </row>
        <row r="8164">
          <cell r="A8164">
            <v>38519</v>
          </cell>
        </row>
        <row r="8165">
          <cell r="A8165">
            <v>25145</v>
          </cell>
        </row>
        <row r="8166">
          <cell r="A8166">
            <v>37078</v>
          </cell>
        </row>
        <row r="8167">
          <cell r="A8167">
            <v>468622</v>
          </cell>
        </row>
        <row r="8168">
          <cell r="A8168">
            <v>676</v>
          </cell>
        </row>
        <row r="8169">
          <cell r="A8169">
            <v>340580</v>
          </cell>
        </row>
        <row r="8170">
          <cell r="A8170">
            <v>35088</v>
          </cell>
        </row>
        <row r="8171">
          <cell r="A8171">
            <v>24243</v>
          </cell>
        </row>
        <row r="8172">
          <cell r="A8172">
            <v>19666</v>
          </cell>
        </row>
        <row r="8173">
          <cell r="A8173">
            <v>3298</v>
          </cell>
        </row>
        <row r="8174">
          <cell r="A8174">
            <v>548</v>
          </cell>
        </row>
        <row r="8175">
          <cell r="A8175">
            <v>3109</v>
          </cell>
        </row>
        <row r="8176">
          <cell r="A8176">
            <v>780</v>
          </cell>
        </row>
        <row r="8177">
          <cell r="A8177">
            <v>170425</v>
          </cell>
        </row>
        <row r="8178">
          <cell r="A8178">
            <v>2754</v>
          </cell>
        </row>
        <row r="8179">
          <cell r="A8179">
            <v>19092</v>
          </cell>
        </row>
        <row r="8180">
          <cell r="A8180">
            <v>9410</v>
          </cell>
        </row>
        <row r="8181">
          <cell r="A8181">
            <v>10683</v>
          </cell>
        </row>
        <row r="8182">
          <cell r="A8182">
            <v>23309</v>
          </cell>
        </row>
        <row r="8183">
          <cell r="A8183">
            <v>4021</v>
          </cell>
        </row>
        <row r="8184">
          <cell r="A8184">
            <v>20311</v>
          </cell>
        </row>
        <row r="8185">
          <cell r="A8185">
            <v>19096</v>
          </cell>
        </row>
        <row r="8186">
          <cell r="A8186">
            <v>501953</v>
          </cell>
        </row>
        <row r="8187">
          <cell r="A8187">
            <v>570</v>
          </cell>
        </row>
        <row r="8188">
          <cell r="A8188">
            <v>24086</v>
          </cell>
        </row>
        <row r="8189">
          <cell r="A8189">
            <v>11202</v>
          </cell>
        </row>
        <row r="8190">
          <cell r="A8190">
            <v>783</v>
          </cell>
        </row>
        <row r="8191">
          <cell r="A8191">
            <v>30419</v>
          </cell>
        </row>
        <row r="8192">
          <cell r="A8192">
            <v>2484</v>
          </cell>
        </row>
        <row r="8193">
          <cell r="A8193">
            <v>1831</v>
          </cell>
        </row>
        <row r="8194">
          <cell r="A8194">
            <v>36551</v>
          </cell>
        </row>
        <row r="8195">
          <cell r="A8195">
            <v>2716</v>
          </cell>
        </row>
        <row r="8196">
          <cell r="A8196">
            <v>2646</v>
          </cell>
        </row>
        <row r="8197">
          <cell r="A8197">
            <v>904</v>
          </cell>
        </row>
        <row r="8198">
          <cell r="A8198">
            <v>21168</v>
          </cell>
        </row>
        <row r="8199">
          <cell r="A8199">
            <v>18635</v>
          </cell>
        </row>
        <row r="8200">
          <cell r="A8200">
            <v>494000</v>
          </cell>
        </row>
        <row r="8201">
          <cell r="A8201">
            <v>23452</v>
          </cell>
        </row>
        <row r="8202">
          <cell r="A8202">
            <v>594</v>
          </cell>
        </row>
        <row r="8203">
          <cell r="A8203">
            <v>22791</v>
          </cell>
        </row>
        <row r="8204">
          <cell r="A8204">
            <v>23458</v>
          </cell>
        </row>
        <row r="8205">
          <cell r="A8205">
            <v>8512</v>
          </cell>
        </row>
        <row r="8206">
          <cell r="A8206">
            <v>26978</v>
          </cell>
        </row>
        <row r="8207">
          <cell r="A8207">
            <v>2209</v>
          </cell>
        </row>
        <row r="8208">
          <cell r="A8208">
            <v>21314</v>
          </cell>
        </row>
        <row r="8209">
          <cell r="A8209">
            <v>1152</v>
          </cell>
        </row>
        <row r="8210">
          <cell r="A8210">
            <v>11142</v>
          </cell>
        </row>
        <row r="8211">
          <cell r="A8211">
            <v>4992</v>
          </cell>
        </row>
        <row r="8212">
          <cell r="A8212">
            <v>26721</v>
          </cell>
        </row>
        <row r="8213">
          <cell r="A8213">
            <v>11339</v>
          </cell>
        </row>
        <row r="8214">
          <cell r="A8214">
            <v>364269</v>
          </cell>
        </row>
        <row r="8215">
          <cell r="A8215">
            <v>170453</v>
          </cell>
        </row>
        <row r="8216">
          <cell r="A8216">
            <v>11809</v>
          </cell>
        </row>
        <row r="8217">
          <cell r="A8217">
            <v>30542</v>
          </cell>
        </row>
        <row r="8218">
          <cell r="A8218">
            <v>7772</v>
          </cell>
        </row>
        <row r="8219">
          <cell r="A8219">
            <v>588</v>
          </cell>
        </row>
        <row r="8220">
          <cell r="A8220">
            <v>53041</v>
          </cell>
        </row>
        <row r="8221">
          <cell r="A8221">
            <v>15295</v>
          </cell>
        </row>
        <row r="8222">
          <cell r="A8222">
            <v>457109</v>
          </cell>
        </row>
        <row r="8223">
          <cell r="A8223">
            <v>2491</v>
          </cell>
        </row>
        <row r="8224">
          <cell r="A8224">
            <v>34442</v>
          </cell>
        </row>
        <row r="8225">
          <cell r="A8225">
            <v>8160</v>
          </cell>
        </row>
        <row r="8226">
          <cell r="A8226">
            <v>341527</v>
          </cell>
        </row>
        <row r="8227">
          <cell r="A8227">
            <v>3395</v>
          </cell>
        </row>
        <row r="8228">
          <cell r="A8228">
            <v>340514</v>
          </cell>
        </row>
        <row r="8229">
          <cell r="A8229">
            <v>9449</v>
          </cell>
        </row>
        <row r="8230">
          <cell r="A8230">
            <v>491486</v>
          </cell>
        </row>
        <row r="8231">
          <cell r="A8231">
            <v>9712</v>
          </cell>
        </row>
        <row r="8232">
          <cell r="A8232">
            <v>19904</v>
          </cell>
        </row>
        <row r="8233">
          <cell r="A8233">
            <v>340943</v>
          </cell>
        </row>
        <row r="8234">
          <cell r="A8234">
            <v>518452</v>
          </cell>
        </row>
        <row r="8235">
          <cell r="A8235">
            <v>640</v>
          </cell>
        </row>
        <row r="8236">
          <cell r="A8236">
            <v>24652</v>
          </cell>
        </row>
        <row r="8237">
          <cell r="A8237">
            <v>168868</v>
          </cell>
        </row>
        <row r="8238">
          <cell r="A8238">
            <v>9800</v>
          </cell>
        </row>
        <row r="8239">
          <cell r="A8239">
            <v>672</v>
          </cell>
        </row>
        <row r="8240">
          <cell r="A8240">
            <v>679</v>
          </cell>
        </row>
        <row r="8241">
          <cell r="A8241">
            <v>170331</v>
          </cell>
        </row>
        <row r="8242">
          <cell r="A8242">
            <v>499731</v>
          </cell>
        </row>
        <row r="8243">
          <cell r="A8243">
            <v>35188</v>
          </cell>
        </row>
        <row r="8244">
          <cell r="A8244">
            <v>24384</v>
          </cell>
        </row>
        <row r="8245">
          <cell r="A8245">
            <v>22680</v>
          </cell>
        </row>
        <row r="8246">
          <cell r="A8246">
            <v>2692</v>
          </cell>
        </row>
        <row r="8247">
          <cell r="A8247">
            <v>489329</v>
          </cell>
        </row>
        <row r="8248">
          <cell r="A8248">
            <v>26746</v>
          </cell>
        </row>
        <row r="8249">
          <cell r="A8249">
            <v>364925</v>
          </cell>
        </row>
        <row r="8250">
          <cell r="A8250">
            <v>26059</v>
          </cell>
        </row>
        <row r="8251">
          <cell r="A8251">
            <v>500674</v>
          </cell>
        </row>
        <row r="8252">
          <cell r="A8252">
            <v>15007</v>
          </cell>
        </row>
        <row r="8253">
          <cell r="A8253">
            <v>19361</v>
          </cell>
        </row>
        <row r="8254">
          <cell r="A8254">
            <v>3194</v>
          </cell>
        </row>
        <row r="8255">
          <cell r="A8255">
            <v>35031</v>
          </cell>
        </row>
        <row r="8256">
          <cell r="A8256">
            <v>340573</v>
          </cell>
        </row>
        <row r="8257">
          <cell r="A8257">
            <v>179701</v>
          </cell>
        </row>
        <row r="8258">
          <cell r="A8258">
            <v>11818</v>
          </cell>
        </row>
        <row r="8259">
          <cell r="A8259">
            <v>170296</v>
          </cell>
        </row>
        <row r="8260">
          <cell r="A8260">
            <v>34951</v>
          </cell>
        </row>
        <row r="8261">
          <cell r="A8261">
            <v>500365</v>
          </cell>
        </row>
        <row r="8262">
          <cell r="A8262">
            <v>8987</v>
          </cell>
        </row>
        <row r="8263">
          <cell r="A8263">
            <v>10006</v>
          </cell>
        </row>
        <row r="8264">
          <cell r="A8264">
            <v>808</v>
          </cell>
        </row>
        <row r="8265">
          <cell r="A8265">
            <v>53043</v>
          </cell>
        </row>
        <row r="8266">
          <cell r="A8266">
            <v>2661</v>
          </cell>
        </row>
        <row r="8267">
          <cell r="A8267">
            <v>340307</v>
          </cell>
        </row>
        <row r="8268">
          <cell r="A8268">
            <v>2852</v>
          </cell>
        </row>
        <row r="8269">
          <cell r="A8269">
            <v>22304</v>
          </cell>
        </row>
        <row r="8270">
          <cell r="A8270">
            <v>3117</v>
          </cell>
        </row>
        <row r="8271">
          <cell r="A8271">
            <v>364864</v>
          </cell>
        </row>
        <row r="8272">
          <cell r="A8272">
            <v>3323</v>
          </cell>
        </row>
        <row r="8273">
          <cell r="A8273">
            <v>14938</v>
          </cell>
        </row>
        <row r="8274">
          <cell r="A8274">
            <v>19045</v>
          </cell>
        </row>
        <row r="8275">
          <cell r="A8275">
            <v>23257</v>
          </cell>
        </row>
        <row r="8276">
          <cell r="A8276">
            <v>10579</v>
          </cell>
        </row>
        <row r="8277">
          <cell r="A8277">
            <v>30951</v>
          </cell>
        </row>
        <row r="8278">
          <cell r="A8278">
            <v>20353</v>
          </cell>
        </row>
        <row r="8279">
          <cell r="A8279">
            <v>20145</v>
          </cell>
        </row>
        <row r="8280">
          <cell r="A8280">
            <v>26982</v>
          </cell>
        </row>
        <row r="8281">
          <cell r="A8281">
            <v>10652</v>
          </cell>
        </row>
        <row r="8282">
          <cell r="A8282">
            <v>596</v>
          </cell>
        </row>
        <row r="8283">
          <cell r="A8283">
            <v>5718</v>
          </cell>
        </row>
        <row r="8284">
          <cell r="A8284">
            <v>632</v>
          </cell>
        </row>
        <row r="8285">
          <cell r="A8285">
            <v>8928</v>
          </cell>
        </row>
        <row r="8286">
          <cell r="A8286">
            <v>21825</v>
          </cell>
        </row>
        <row r="8287">
          <cell r="A8287">
            <v>10392</v>
          </cell>
        </row>
        <row r="8288">
          <cell r="A8288">
            <v>9403</v>
          </cell>
        </row>
        <row r="8289">
          <cell r="A8289">
            <v>5994</v>
          </cell>
        </row>
        <row r="8290">
          <cell r="A8290">
            <v>26826</v>
          </cell>
        </row>
        <row r="8291">
          <cell r="A8291">
            <v>16686</v>
          </cell>
        </row>
        <row r="8292">
          <cell r="A8292">
            <v>2442</v>
          </cell>
        </row>
        <row r="8293">
          <cell r="A8293">
            <v>167134</v>
          </cell>
        </row>
        <row r="8294">
          <cell r="A8294">
            <v>7525</v>
          </cell>
        </row>
        <row r="8295">
          <cell r="A8295">
            <v>31234</v>
          </cell>
        </row>
        <row r="8296">
          <cell r="A8296">
            <v>10371</v>
          </cell>
        </row>
        <row r="8297">
          <cell r="A8297">
            <v>3061</v>
          </cell>
        </row>
        <row r="8298">
          <cell r="A8298">
            <v>604</v>
          </cell>
        </row>
        <row r="8299">
          <cell r="A8299">
            <v>654</v>
          </cell>
        </row>
        <row r="8300">
          <cell r="A8300">
            <v>98444</v>
          </cell>
        </row>
        <row r="8301">
          <cell r="A8301">
            <v>38013</v>
          </cell>
        </row>
        <row r="8302">
          <cell r="A8302">
            <v>24089</v>
          </cell>
        </row>
        <row r="8303">
          <cell r="A8303">
            <v>1070</v>
          </cell>
        </row>
        <row r="8304">
          <cell r="A8304">
            <v>744</v>
          </cell>
        </row>
        <row r="8305">
          <cell r="A8305">
            <v>21631</v>
          </cell>
        </row>
        <row r="8306">
          <cell r="A8306">
            <v>19913</v>
          </cell>
        </row>
        <row r="8307">
          <cell r="A8307">
            <v>4909</v>
          </cell>
        </row>
        <row r="8308">
          <cell r="A8308">
            <v>544</v>
          </cell>
        </row>
        <row r="8309">
          <cell r="A8309">
            <v>9102</v>
          </cell>
        </row>
        <row r="8310">
          <cell r="A8310">
            <v>9268</v>
          </cell>
        </row>
        <row r="8311">
          <cell r="A8311">
            <v>26827</v>
          </cell>
        </row>
        <row r="8312">
          <cell r="A8312">
            <v>108424</v>
          </cell>
        </row>
        <row r="8313">
          <cell r="A8313">
            <v>3090</v>
          </cell>
        </row>
        <row r="8314">
          <cell r="A8314">
            <v>25902</v>
          </cell>
        </row>
        <row r="8315">
          <cell r="A8315">
            <v>22258</v>
          </cell>
        </row>
        <row r="8316">
          <cell r="A8316">
            <v>26822</v>
          </cell>
        </row>
        <row r="8317">
          <cell r="A8317">
            <v>2236</v>
          </cell>
        </row>
        <row r="8318">
          <cell r="A8318">
            <v>2726</v>
          </cell>
        </row>
        <row r="8319">
          <cell r="A8319">
            <v>11634</v>
          </cell>
        </row>
        <row r="8320">
          <cell r="A8320">
            <v>586</v>
          </cell>
        </row>
        <row r="8321">
          <cell r="A8321">
            <v>20117</v>
          </cell>
        </row>
        <row r="8322">
          <cell r="A8322">
            <v>6001</v>
          </cell>
        </row>
        <row r="8323">
          <cell r="A8323">
            <v>15274</v>
          </cell>
        </row>
        <row r="8324">
          <cell r="A8324">
            <v>455480</v>
          </cell>
        </row>
        <row r="8325">
          <cell r="A8325">
            <v>26823</v>
          </cell>
        </row>
        <row r="8326">
          <cell r="A8326">
            <v>26825</v>
          </cell>
        </row>
        <row r="8327">
          <cell r="A8327">
            <v>458800</v>
          </cell>
        </row>
        <row r="8328">
          <cell r="A8328">
            <v>19618</v>
          </cell>
        </row>
        <row r="8329">
          <cell r="A8329">
            <v>2503</v>
          </cell>
        </row>
        <row r="8330">
          <cell r="A8330">
            <v>19191</v>
          </cell>
        </row>
        <row r="8331">
          <cell r="A8331">
            <v>26824</v>
          </cell>
        </row>
        <row r="8332">
          <cell r="A8332">
            <v>24386</v>
          </cell>
        </row>
        <row r="8333">
          <cell r="A8333">
            <v>4733</v>
          </cell>
        </row>
        <row r="8334">
          <cell r="A8334">
            <v>15702</v>
          </cell>
        </row>
        <row r="8335">
          <cell r="A8335">
            <v>11032</v>
          </cell>
        </row>
        <row r="8336">
          <cell r="A8336">
            <v>32317</v>
          </cell>
        </row>
        <row r="8337">
          <cell r="A8337">
            <v>9577</v>
          </cell>
        </row>
        <row r="8338">
          <cell r="A8338">
            <v>5458</v>
          </cell>
        </row>
        <row r="8339">
          <cell r="A8339">
            <v>10127</v>
          </cell>
        </row>
        <row r="8340">
          <cell r="A8340">
            <v>9255</v>
          </cell>
        </row>
        <row r="8341">
          <cell r="A8341">
            <v>367636</v>
          </cell>
        </row>
        <row r="8342">
          <cell r="A8342">
            <v>2506</v>
          </cell>
        </row>
        <row r="8343">
          <cell r="A8343">
            <v>29088</v>
          </cell>
        </row>
        <row r="8344">
          <cell r="A8344">
            <v>3445</v>
          </cell>
        </row>
        <row r="8345">
          <cell r="A8345">
            <v>867</v>
          </cell>
        </row>
        <row r="8346">
          <cell r="A8346">
            <v>2967</v>
          </cell>
        </row>
        <row r="8347">
          <cell r="A8347">
            <v>25402</v>
          </cell>
        </row>
        <row r="8348">
          <cell r="A8348">
            <v>629</v>
          </cell>
        </row>
        <row r="8349">
          <cell r="A8349">
            <v>23804</v>
          </cell>
        </row>
        <row r="8350">
          <cell r="A8350">
            <v>2190</v>
          </cell>
        </row>
        <row r="8351">
          <cell r="A8351">
            <v>2206</v>
          </cell>
        </row>
        <row r="8352">
          <cell r="A8352">
            <v>337715</v>
          </cell>
        </row>
        <row r="8353">
          <cell r="A8353">
            <v>31267</v>
          </cell>
        </row>
        <row r="8354">
          <cell r="A8354">
            <v>10731</v>
          </cell>
        </row>
        <row r="8355">
          <cell r="A8355">
            <v>3630</v>
          </cell>
        </row>
        <row r="8356">
          <cell r="A8356">
            <v>10580</v>
          </cell>
        </row>
        <row r="8357">
          <cell r="A8357">
            <v>2176</v>
          </cell>
        </row>
        <row r="8358">
          <cell r="A8358">
            <v>352270</v>
          </cell>
        </row>
        <row r="8359">
          <cell r="A8359">
            <v>2938</v>
          </cell>
        </row>
        <row r="8360">
          <cell r="A8360">
            <v>3624</v>
          </cell>
        </row>
        <row r="8361">
          <cell r="A8361">
            <v>24204</v>
          </cell>
        </row>
        <row r="8362">
          <cell r="A8362">
            <v>674</v>
          </cell>
        </row>
        <row r="8363">
          <cell r="A8363">
            <v>2643</v>
          </cell>
        </row>
        <row r="8364">
          <cell r="A8364">
            <v>26726</v>
          </cell>
        </row>
        <row r="8365">
          <cell r="A8365">
            <v>26730</v>
          </cell>
        </row>
        <row r="8366">
          <cell r="A8366">
            <v>21846</v>
          </cell>
        </row>
        <row r="8367">
          <cell r="A8367">
            <v>24142</v>
          </cell>
        </row>
        <row r="8368">
          <cell r="A8368">
            <v>169990</v>
          </cell>
        </row>
        <row r="8369">
          <cell r="A8369">
            <v>5406</v>
          </cell>
        </row>
        <row r="8370">
          <cell r="A8370">
            <v>9956</v>
          </cell>
        </row>
        <row r="8371">
          <cell r="A8371">
            <v>10910</v>
          </cell>
        </row>
        <row r="8372">
          <cell r="A8372">
            <v>5371</v>
          </cell>
        </row>
        <row r="8373">
          <cell r="A8373">
            <v>30493</v>
          </cell>
        </row>
        <row r="8374">
          <cell r="A8374">
            <v>20316</v>
          </cell>
        </row>
        <row r="8375">
          <cell r="A8375">
            <v>6730</v>
          </cell>
        </row>
        <row r="8376">
          <cell r="A8376">
            <v>364869</v>
          </cell>
        </row>
        <row r="8377">
          <cell r="A8377">
            <v>732</v>
          </cell>
        </row>
        <row r="8378">
          <cell r="A8378">
            <v>9656</v>
          </cell>
        </row>
        <row r="8379">
          <cell r="A8379">
            <v>10911</v>
          </cell>
        </row>
        <row r="8380">
          <cell r="A8380">
            <v>664</v>
          </cell>
        </row>
        <row r="8381">
          <cell r="A8381">
            <v>18215</v>
          </cell>
        </row>
        <row r="8382">
          <cell r="A8382">
            <v>5677</v>
          </cell>
        </row>
        <row r="8383">
          <cell r="A8383">
            <v>2281</v>
          </cell>
        </row>
        <row r="8384">
          <cell r="A8384">
            <v>35133</v>
          </cell>
        </row>
        <row r="8385">
          <cell r="A8385">
            <v>5009</v>
          </cell>
        </row>
        <row r="8386">
          <cell r="A8386">
            <v>310</v>
          </cell>
        </row>
        <row r="8387">
          <cell r="A8387">
            <v>16068</v>
          </cell>
        </row>
        <row r="8388">
          <cell r="A8388">
            <v>9590</v>
          </cell>
        </row>
        <row r="8389">
          <cell r="A8389">
            <v>10670</v>
          </cell>
        </row>
        <row r="8390">
          <cell r="A8390">
            <v>683</v>
          </cell>
        </row>
        <row r="8391">
          <cell r="A8391">
            <v>366213</v>
          </cell>
        </row>
        <row r="8392">
          <cell r="A8392">
            <v>8262</v>
          </cell>
        </row>
        <row r="8393">
          <cell r="A8393">
            <v>337321</v>
          </cell>
        </row>
        <row r="8394">
          <cell r="A8394">
            <v>19360</v>
          </cell>
        </row>
        <row r="8395">
          <cell r="A8395">
            <v>9008</v>
          </cell>
        </row>
        <row r="8396">
          <cell r="A8396">
            <v>342485</v>
          </cell>
        </row>
        <row r="8397">
          <cell r="A8397">
            <v>660</v>
          </cell>
        </row>
        <row r="8398">
          <cell r="A8398">
            <v>25180</v>
          </cell>
        </row>
        <row r="8399">
          <cell r="A8399">
            <v>24513</v>
          </cell>
        </row>
        <row r="8400">
          <cell r="A8400">
            <v>7782</v>
          </cell>
        </row>
        <row r="8401">
          <cell r="A8401">
            <v>12083</v>
          </cell>
        </row>
        <row r="8402">
          <cell r="A8402">
            <v>551</v>
          </cell>
        </row>
        <row r="8403">
          <cell r="A8403">
            <v>10773</v>
          </cell>
        </row>
        <row r="8404">
          <cell r="A8404">
            <v>14909</v>
          </cell>
        </row>
        <row r="8405">
          <cell r="A8405">
            <v>657</v>
          </cell>
        </row>
        <row r="8406">
          <cell r="A8406">
            <v>9425</v>
          </cell>
        </row>
        <row r="8407">
          <cell r="A8407">
            <v>6888</v>
          </cell>
        </row>
        <row r="8408">
          <cell r="A8408">
            <v>6053</v>
          </cell>
        </row>
        <row r="8409">
          <cell r="A8409">
            <v>341536</v>
          </cell>
        </row>
        <row r="8410">
          <cell r="A8410">
            <v>6070</v>
          </cell>
        </row>
        <row r="8411">
          <cell r="A8411">
            <v>179460</v>
          </cell>
        </row>
        <row r="8412">
          <cell r="A8412">
            <v>8132</v>
          </cell>
        </row>
        <row r="8413">
          <cell r="A8413">
            <v>7735</v>
          </cell>
        </row>
        <row r="8414">
          <cell r="A8414">
            <v>5600</v>
          </cell>
        </row>
        <row r="8415">
          <cell r="A8415">
            <v>9424</v>
          </cell>
        </row>
        <row r="8416">
          <cell r="A8416">
            <v>10592</v>
          </cell>
        </row>
        <row r="8417">
          <cell r="A8417">
            <v>24403</v>
          </cell>
        </row>
        <row r="8418">
          <cell r="A8418">
            <v>7853</v>
          </cell>
        </row>
        <row r="8419">
          <cell r="A8419">
            <v>15189</v>
          </cell>
        </row>
        <row r="8420">
          <cell r="A8420">
            <v>25045</v>
          </cell>
        </row>
        <row r="8421">
          <cell r="A8421">
            <v>170489</v>
          </cell>
        </row>
        <row r="8422">
          <cell r="A8422">
            <v>26833</v>
          </cell>
        </row>
        <row r="8423">
          <cell r="A8423">
            <v>23548</v>
          </cell>
        </row>
        <row r="8424">
          <cell r="A8424">
            <v>25842</v>
          </cell>
        </row>
        <row r="8425">
          <cell r="A8425">
            <v>492628</v>
          </cell>
        </row>
        <row r="8426">
          <cell r="A8426">
            <v>37571</v>
          </cell>
        </row>
        <row r="8427">
          <cell r="A8427">
            <v>340638</v>
          </cell>
        </row>
        <row r="8428">
          <cell r="A8428">
            <v>26835</v>
          </cell>
        </row>
        <row r="8429">
          <cell r="A8429">
            <v>30788</v>
          </cell>
        </row>
        <row r="8430">
          <cell r="A8430">
            <v>340442</v>
          </cell>
        </row>
        <row r="8431">
          <cell r="A8431">
            <v>340303</v>
          </cell>
        </row>
        <row r="8432">
          <cell r="A8432">
            <v>35429</v>
          </cell>
        </row>
        <row r="8433">
          <cell r="A8433">
            <v>341432</v>
          </cell>
        </row>
        <row r="8434">
          <cell r="A8434">
            <v>37575</v>
          </cell>
        </row>
        <row r="8435">
          <cell r="A8435">
            <v>7272</v>
          </cell>
        </row>
        <row r="8436">
          <cell r="A8436">
            <v>497778</v>
          </cell>
        </row>
        <row r="8437">
          <cell r="A8437">
            <v>9171</v>
          </cell>
        </row>
        <row r="8438">
          <cell r="A8438">
            <v>170223</v>
          </cell>
        </row>
        <row r="8439">
          <cell r="A8439">
            <v>24402</v>
          </cell>
        </row>
        <row r="8440">
          <cell r="A8440">
            <v>7712</v>
          </cell>
        </row>
        <row r="8441">
          <cell r="A8441">
            <v>8289</v>
          </cell>
        </row>
        <row r="8442">
          <cell r="A8442">
            <v>46287</v>
          </cell>
        </row>
        <row r="8443">
          <cell r="A8443">
            <v>19306</v>
          </cell>
        </row>
        <row r="8444">
          <cell r="A8444">
            <v>8998</v>
          </cell>
        </row>
        <row r="8445">
          <cell r="A8445">
            <v>26828</v>
          </cell>
        </row>
        <row r="8446">
          <cell r="A8446">
            <v>19065</v>
          </cell>
        </row>
        <row r="8447">
          <cell r="A8447">
            <v>9856</v>
          </cell>
        </row>
        <row r="8448">
          <cell r="A8448">
            <v>8136</v>
          </cell>
        </row>
        <row r="8449">
          <cell r="A8449">
            <v>6102</v>
          </cell>
        </row>
        <row r="8450">
          <cell r="A8450">
            <v>8465</v>
          </cell>
        </row>
        <row r="8451">
          <cell r="A8451">
            <v>3649</v>
          </cell>
        </row>
        <row r="8452">
          <cell r="A8452">
            <v>11061</v>
          </cell>
        </row>
        <row r="8453">
          <cell r="A8453">
            <v>7612</v>
          </cell>
        </row>
        <row r="8454">
          <cell r="A8454">
            <v>23913</v>
          </cell>
        </row>
        <row r="8455">
          <cell r="A8455">
            <v>6048</v>
          </cell>
        </row>
        <row r="8456">
          <cell r="A8456">
            <v>365299</v>
          </cell>
        </row>
        <row r="8457">
          <cell r="A8457">
            <v>1571</v>
          </cell>
        </row>
        <row r="8458">
          <cell r="A8458">
            <v>3856</v>
          </cell>
        </row>
        <row r="8459">
          <cell r="A8459">
            <v>32145</v>
          </cell>
        </row>
        <row r="8460">
          <cell r="A8460">
            <v>18841</v>
          </cell>
        </row>
        <row r="8461">
          <cell r="A8461">
            <v>341646</v>
          </cell>
        </row>
        <row r="8462">
          <cell r="A8462">
            <v>29307</v>
          </cell>
        </row>
        <row r="8463">
          <cell r="A8463">
            <v>18292</v>
          </cell>
        </row>
        <row r="8464">
          <cell r="A8464">
            <v>2384</v>
          </cell>
        </row>
        <row r="8465">
          <cell r="A8465">
            <v>11711</v>
          </cell>
        </row>
        <row r="8466">
          <cell r="A8466">
            <v>29954</v>
          </cell>
        </row>
        <row r="8467">
          <cell r="A8467">
            <v>26723</v>
          </cell>
        </row>
        <row r="8468">
          <cell r="A8468">
            <v>571</v>
          </cell>
        </row>
        <row r="8469">
          <cell r="A8469">
            <v>29456</v>
          </cell>
        </row>
        <row r="8470">
          <cell r="A8470">
            <v>9950</v>
          </cell>
        </row>
        <row r="8471">
          <cell r="A8471">
            <v>19774</v>
          </cell>
        </row>
        <row r="8472">
          <cell r="A8472">
            <v>341571</v>
          </cell>
        </row>
        <row r="8473">
          <cell r="A8473">
            <v>34713</v>
          </cell>
        </row>
        <row r="8474">
          <cell r="A8474">
            <v>9716</v>
          </cell>
        </row>
        <row r="8475">
          <cell r="A8475">
            <v>26722</v>
          </cell>
        </row>
        <row r="8476">
          <cell r="A8476">
            <v>25968</v>
          </cell>
        </row>
        <row r="8477">
          <cell r="A8477">
            <v>31633</v>
          </cell>
        </row>
        <row r="8478">
          <cell r="A8478">
            <v>31638</v>
          </cell>
        </row>
        <row r="8479">
          <cell r="A8479">
            <v>8201</v>
          </cell>
        </row>
        <row r="8480">
          <cell r="A8480">
            <v>26719</v>
          </cell>
        </row>
        <row r="8481">
          <cell r="A8481">
            <v>169865</v>
          </cell>
        </row>
        <row r="8482">
          <cell r="A8482">
            <v>34995</v>
          </cell>
        </row>
        <row r="8483">
          <cell r="A8483">
            <v>11633</v>
          </cell>
        </row>
        <row r="8484">
          <cell r="A8484">
            <v>22300</v>
          </cell>
        </row>
        <row r="8485">
          <cell r="A8485">
            <v>9594</v>
          </cell>
        </row>
        <row r="8486">
          <cell r="A8486">
            <v>23715</v>
          </cell>
        </row>
        <row r="8487">
          <cell r="A8487">
            <v>19913</v>
          </cell>
        </row>
        <row r="8488">
          <cell r="A8488">
            <v>9252</v>
          </cell>
        </row>
        <row r="8489">
          <cell r="A8489">
            <v>6617</v>
          </cell>
        </row>
        <row r="8490">
          <cell r="A8490">
            <v>2404</v>
          </cell>
        </row>
        <row r="8491">
          <cell r="A8491">
            <v>18778</v>
          </cell>
        </row>
        <row r="8492">
          <cell r="A8492">
            <v>53133</v>
          </cell>
        </row>
        <row r="8493">
          <cell r="A8493">
            <v>463994</v>
          </cell>
        </row>
        <row r="8494">
          <cell r="A8494">
            <v>9713</v>
          </cell>
        </row>
        <row r="8495">
          <cell r="A8495">
            <v>5558</v>
          </cell>
        </row>
        <row r="8496">
          <cell r="A8496">
            <v>170466</v>
          </cell>
        </row>
        <row r="8497">
          <cell r="A8497">
            <v>8140</v>
          </cell>
        </row>
        <row r="8498">
          <cell r="A8498">
            <v>26026</v>
          </cell>
        </row>
        <row r="8499">
          <cell r="A8499">
            <v>7625</v>
          </cell>
        </row>
        <row r="8500">
          <cell r="A8500">
            <v>37888</v>
          </cell>
        </row>
        <row r="8501">
          <cell r="A8501">
            <v>9070</v>
          </cell>
        </row>
        <row r="8502">
          <cell r="A8502">
            <v>464073</v>
          </cell>
        </row>
        <row r="8503">
          <cell r="A8503">
            <v>23046</v>
          </cell>
        </row>
        <row r="8504">
          <cell r="A8504">
            <v>2800</v>
          </cell>
        </row>
        <row r="8505">
          <cell r="A8505">
            <v>3558</v>
          </cell>
        </row>
        <row r="8506">
          <cell r="A8506">
            <v>9861</v>
          </cell>
        </row>
        <row r="8507">
          <cell r="A8507">
            <v>8206</v>
          </cell>
        </row>
        <row r="8508">
          <cell r="A8508">
            <v>7629</v>
          </cell>
        </row>
        <row r="8509">
          <cell r="A8509">
            <v>5338</v>
          </cell>
        </row>
        <row r="8510">
          <cell r="A8510">
            <v>20402</v>
          </cell>
        </row>
        <row r="8511">
          <cell r="A8511">
            <v>9106</v>
          </cell>
        </row>
        <row r="8512">
          <cell r="A8512">
            <v>127</v>
          </cell>
        </row>
        <row r="8513">
          <cell r="A8513">
            <v>9959</v>
          </cell>
        </row>
        <row r="8514">
          <cell r="A8514">
            <v>500675</v>
          </cell>
        </row>
        <row r="8515">
          <cell r="A8515">
            <v>9111</v>
          </cell>
        </row>
        <row r="8516">
          <cell r="A8516">
            <v>493964</v>
          </cell>
        </row>
        <row r="8517">
          <cell r="A8517">
            <v>9858</v>
          </cell>
        </row>
        <row r="8518">
          <cell r="A8518">
            <v>7327</v>
          </cell>
        </row>
        <row r="8519">
          <cell r="A8519">
            <v>21049</v>
          </cell>
        </row>
        <row r="8520">
          <cell r="A8520">
            <v>20499</v>
          </cell>
        </row>
        <row r="8521">
          <cell r="A8521">
            <v>7726</v>
          </cell>
        </row>
        <row r="8522">
          <cell r="A8522">
            <v>24685</v>
          </cell>
        </row>
        <row r="8523">
          <cell r="A8523">
            <v>361383</v>
          </cell>
        </row>
        <row r="8524">
          <cell r="A8524">
            <v>22434</v>
          </cell>
        </row>
        <row r="8525">
          <cell r="A8525">
            <v>6044</v>
          </cell>
        </row>
        <row r="8526">
          <cell r="A8526">
            <v>7792</v>
          </cell>
        </row>
        <row r="8527">
          <cell r="A8527">
            <v>23537</v>
          </cell>
        </row>
        <row r="8528">
          <cell r="A8528">
            <v>21451</v>
          </cell>
        </row>
        <row r="8529">
          <cell r="A8529">
            <v>23077</v>
          </cell>
        </row>
        <row r="8530">
          <cell r="A8530">
            <v>7788</v>
          </cell>
        </row>
        <row r="8531">
          <cell r="A8531">
            <v>340494</v>
          </cell>
        </row>
        <row r="8532">
          <cell r="A8532">
            <v>18753</v>
          </cell>
        </row>
        <row r="8533">
          <cell r="A8533">
            <v>246456</v>
          </cell>
        </row>
        <row r="8534">
          <cell r="A8534">
            <v>352921</v>
          </cell>
        </row>
        <row r="8535">
          <cell r="A8535">
            <v>37875</v>
          </cell>
        </row>
        <row r="8536">
          <cell r="A8536">
            <v>48237</v>
          </cell>
        </row>
        <row r="8537">
          <cell r="A8537">
            <v>6827</v>
          </cell>
        </row>
        <row r="8538">
          <cell r="A8538">
            <v>341718</v>
          </cell>
        </row>
        <row r="8539">
          <cell r="A8539">
            <v>363691</v>
          </cell>
        </row>
        <row r="8540">
          <cell r="A8540">
            <v>278006</v>
          </cell>
        </row>
        <row r="8541">
          <cell r="A8541">
            <v>354548</v>
          </cell>
        </row>
        <row r="8542">
          <cell r="A8542">
            <v>25204</v>
          </cell>
        </row>
        <row r="8543">
          <cell r="A8543">
            <v>16863</v>
          </cell>
        </row>
        <row r="8544">
          <cell r="A8544">
            <v>1446</v>
          </cell>
        </row>
        <row r="8545">
          <cell r="A8545">
            <v>360436</v>
          </cell>
        </row>
        <row r="8546">
          <cell r="A8546">
            <v>5909</v>
          </cell>
        </row>
        <row r="8547">
          <cell r="A8547">
            <v>20285</v>
          </cell>
        </row>
        <row r="8548">
          <cell r="A8548">
            <v>9257</v>
          </cell>
        </row>
        <row r="8549">
          <cell r="A8549">
            <v>6576</v>
          </cell>
        </row>
        <row r="8550">
          <cell r="A8550">
            <v>6498</v>
          </cell>
        </row>
        <row r="8551">
          <cell r="A8551">
            <v>37559</v>
          </cell>
        </row>
        <row r="8552">
          <cell r="A8552">
            <v>22074</v>
          </cell>
        </row>
        <row r="8553">
          <cell r="A8553">
            <v>20296</v>
          </cell>
        </row>
        <row r="8554">
          <cell r="A8554">
            <v>25619</v>
          </cell>
        </row>
        <row r="8555">
          <cell r="A8555">
            <v>26096</v>
          </cell>
        </row>
        <row r="8556">
          <cell r="A8556">
            <v>16866</v>
          </cell>
        </row>
        <row r="8557">
          <cell r="A8557">
            <v>6581</v>
          </cell>
        </row>
        <row r="8558">
          <cell r="A8558">
            <v>6228</v>
          </cell>
        </row>
        <row r="8559">
          <cell r="A8559">
            <v>340870</v>
          </cell>
        </row>
        <row r="8560">
          <cell r="A8560">
            <v>9655</v>
          </cell>
        </row>
        <row r="8561">
          <cell r="A8561">
            <v>7816</v>
          </cell>
        </row>
        <row r="8562">
          <cell r="A8562">
            <v>23594</v>
          </cell>
        </row>
        <row r="8563">
          <cell r="A8563">
            <v>25347</v>
          </cell>
        </row>
        <row r="8564">
          <cell r="A8564">
            <v>21145</v>
          </cell>
        </row>
        <row r="8565">
          <cell r="A8565">
            <v>7664</v>
          </cell>
        </row>
        <row r="8566">
          <cell r="A8566">
            <v>21931</v>
          </cell>
        </row>
        <row r="8567">
          <cell r="A8567">
            <v>6982</v>
          </cell>
        </row>
        <row r="8568">
          <cell r="A8568">
            <v>3472</v>
          </cell>
        </row>
        <row r="8569">
          <cell r="A8569">
            <v>357243</v>
          </cell>
        </row>
        <row r="8570">
          <cell r="A8570">
            <v>20143</v>
          </cell>
        </row>
        <row r="8571">
          <cell r="A8571">
            <v>25521</v>
          </cell>
        </row>
        <row r="8572">
          <cell r="A8572">
            <v>15101</v>
          </cell>
        </row>
        <row r="8573">
          <cell r="A8573">
            <v>18407</v>
          </cell>
        </row>
        <row r="8574">
          <cell r="A8574">
            <v>7739</v>
          </cell>
        </row>
        <row r="8575">
          <cell r="A8575">
            <v>6858</v>
          </cell>
        </row>
        <row r="8576">
          <cell r="A8576">
            <v>38466</v>
          </cell>
        </row>
        <row r="8577">
          <cell r="A8577">
            <v>22523</v>
          </cell>
        </row>
        <row r="8578">
          <cell r="A8578">
            <v>118575</v>
          </cell>
        </row>
        <row r="8579">
          <cell r="A8579">
            <v>27205</v>
          </cell>
        </row>
        <row r="8580">
          <cell r="A8580">
            <v>11833</v>
          </cell>
        </row>
        <row r="8581">
          <cell r="A8581">
            <v>1215</v>
          </cell>
        </row>
        <row r="8582">
          <cell r="A8582">
            <v>38674</v>
          </cell>
        </row>
        <row r="8583">
          <cell r="A8583">
            <v>7840</v>
          </cell>
        </row>
        <row r="8584">
          <cell r="A8584">
            <v>9710</v>
          </cell>
        </row>
        <row r="8585">
          <cell r="A8585">
            <v>474351</v>
          </cell>
        </row>
        <row r="8586">
          <cell r="A8586">
            <v>31300</v>
          </cell>
        </row>
        <row r="8587">
          <cell r="A8587">
            <v>19468</v>
          </cell>
        </row>
        <row r="8588">
          <cell r="A8588">
            <v>34622</v>
          </cell>
        </row>
        <row r="8589">
          <cell r="A8589">
            <v>9588</v>
          </cell>
        </row>
        <row r="8590">
          <cell r="A8590">
            <v>2266</v>
          </cell>
        </row>
        <row r="8591">
          <cell r="A8591">
            <v>26715</v>
          </cell>
        </row>
        <row r="8592">
          <cell r="A8592">
            <v>37569</v>
          </cell>
        </row>
        <row r="8593">
          <cell r="A8593">
            <v>23590</v>
          </cell>
        </row>
        <row r="8594">
          <cell r="A8594">
            <v>15844</v>
          </cell>
        </row>
        <row r="8595">
          <cell r="A8595">
            <v>1697</v>
          </cell>
        </row>
        <row r="8596">
          <cell r="A8596">
            <v>5236</v>
          </cell>
        </row>
        <row r="8597">
          <cell r="A8597">
            <v>3453</v>
          </cell>
        </row>
        <row r="8598">
          <cell r="A8598">
            <v>356947</v>
          </cell>
        </row>
        <row r="8599">
          <cell r="A8599">
            <v>9399</v>
          </cell>
        </row>
        <row r="8600">
          <cell r="A8600">
            <v>19486</v>
          </cell>
        </row>
        <row r="8601">
          <cell r="A8601">
            <v>19497</v>
          </cell>
        </row>
        <row r="8602">
          <cell r="A8602">
            <v>24217</v>
          </cell>
        </row>
        <row r="8603">
          <cell r="A8603">
            <v>19319</v>
          </cell>
        </row>
        <row r="8604">
          <cell r="A8604">
            <v>26713</v>
          </cell>
        </row>
        <row r="8605">
          <cell r="A8605">
            <v>8152</v>
          </cell>
        </row>
        <row r="8606">
          <cell r="A8606">
            <v>37233</v>
          </cell>
        </row>
        <row r="8607">
          <cell r="A8607">
            <v>18679</v>
          </cell>
        </row>
        <row r="8608">
          <cell r="A8608">
            <v>12156</v>
          </cell>
        </row>
        <row r="8609">
          <cell r="A8609">
            <v>12863</v>
          </cell>
        </row>
        <row r="8610">
          <cell r="A8610">
            <v>24646</v>
          </cell>
        </row>
        <row r="8611">
          <cell r="A8611">
            <v>35141</v>
          </cell>
        </row>
        <row r="8612">
          <cell r="A8612">
            <v>11514</v>
          </cell>
        </row>
        <row r="8613">
          <cell r="A8613">
            <v>9600</v>
          </cell>
        </row>
        <row r="8614">
          <cell r="A8614">
            <v>7639</v>
          </cell>
        </row>
        <row r="8615">
          <cell r="A8615">
            <v>19367</v>
          </cell>
        </row>
        <row r="8616">
          <cell r="A8616">
            <v>38094</v>
          </cell>
        </row>
        <row r="8617">
          <cell r="A8617">
            <v>24921</v>
          </cell>
        </row>
        <row r="8618">
          <cell r="A8618">
            <v>4092</v>
          </cell>
        </row>
        <row r="8619">
          <cell r="A8619">
            <v>25482</v>
          </cell>
        </row>
        <row r="8620">
          <cell r="A8620">
            <v>517865</v>
          </cell>
        </row>
        <row r="8621">
          <cell r="A8621">
            <v>32270</v>
          </cell>
        </row>
        <row r="8622">
          <cell r="A8622">
            <v>337821</v>
          </cell>
        </row>
        <row r="8623">
          <cell r="A8623">
            <v>9870</v>
          </cell>
        </row>
        <row r="8624">
          <cell r="A8624">
            <v>37949</v>
          </cell>
        </row>
        <row r="8625">
          <cell r="A8625">
            <v>9682</v>
          </cell>
        </row>
        <row r="8626">
          <cell r="A8626">
            <v>9968</v>
          </cell>
        </row>
        <row r="8627">
          <cell r="A8627">
            <v>9865</v>
          </cell>
        </row>
        <row r="8628">
          <cell r="A8628">
            <v>2048</v>
          </cell>
        </row>
        <row r="8629">
          <cell r="A8629">
            <v>15262</v>
          </cell>
        </row>
        <row r="8630">
          <cell r="A8630">
            <v>8064</v>
          </cell>
        </row>
        <row r="8631">
          <cell r="A8631">
            <v>4245</v>
          </cell>
        </row>
        <row r="8632">
          <cell r="A8632">
            <v>11252</v>
          </cell>
        </row>
        <row r="8633">
          <cell r="A8633">
            <v>8204</v>
          </cell>
        </row>
        <row r="8634">
          <cell r="A8634">
            <v>489144</v>
          </cell>
        </row>
        <row r="8635">
          <cell r="A8635">
            <v>3079</v>
          </cell>
        </row>
        <row r="8636">
          <cell r="A8636">
            <v>27219</v>
          </cell>
        </row>
        <row r="8637">
          <cell r="A8637">
            <v>492629</v>
          </cell>
        </row>
        <row r="8638">
          <cell r="A8638">
            <v>23246</v>
          </cell>
        </row>
        <row r="8639">
          <cell r="A8639">
            <v>16557</v>
          </cell>
        </row>
        <row r="8640">
          <cell r="A8640">
            <v>494905</v>
          </cell>
        </row>
        <row r="8641">
          <cell r="A8641">
            <v>23207</v>
          </cell>
        </row>
        <row r="8642">
          <cell r="A8642">
            <v>23289</v>
          </cell>
        </row>
        <row r="8643">
          <cell r="A8643">
            <v>364373</v>
          </cell>
        </row>
        <row r="8644">
          <cell r="A8644">
            <v>5407</v>
          </cell>
        </row>
        <row r="8645">
          <cell r="A8645">
            <v>8139</v>
          </cell>
        </row>
        <row r="8646">
          <cell r="A8646">
            <v>22959</v>
          </cell>
        </row>
        <row r="8647">
          <cell r="A8647">
            <v>2716</v>
          </cell>
        </row>
        <row r="8648">
          <cell r="A8648">
            <v>9660</v>
          </cell>
        </row>
        <row r="8649">
          <cell r="A8649">
            <v>8956</v>
          </cell>
        </row>
        <row r="8650">
          <cell r="A8650">
            <v>5080</v>
          </cell>
        </row>
        <row r="8651">
          <cell r="A8651">
            <v>360604</v>
          </cell>
        </row>
        <row r="8652">
          <cell r="A8652">
            <v>5931</v>
          </cell>
        </row>
        <row r="8653">
          <cell r="A8653">
            <v>16177</v>
          </cell>
        </row>
        <row r="8654">
          <cell r="A8654">
            <v>18832</v>
          </cell>
        </row>
        <row r="8655">
          <cell r="A8655">
            <v>25410</v>
          </cell>
        </row>
        <row r="8656">
          <cell r="A8656">
            <v>8291</v>
          </cell>
        </row>
        <row r="8657">
          <cell r="A8657">
            <v>495329</v>
          </cell>
        </row>
        <row r="8658">
          <cell r="A8658">
            <v>2420</v>
          </cell>
        </row>
        <row r="8659">
          <cell r="A8659">
            <v>169833</v>
          </cell>
        </row>
        <row r="8660">
          <cell r="A8660">
            <v>7165</v>
          </cell>
        </row>
        <row r="8661">
          <cell r="A8661">
            <v>341004</v>
          </cell>
        </row>
        <row r="8662">
          <cell r="A8662">
            <v>462933</v>
          </cell>
        </row>
        <row r="8663">
          <cell r="A8663">
            <v>27200</v>
          </cell>
        </row>
        <row r="8664">
          <cell r="A8664">
            <v>20406</v>
          </cell>
        </row>
        <row r="8665">
          <cell r="A8665">
            <v>16238</v>
          </cell>
        </row>
        <row r="8666">
          <cell r="A8666">
            <v>463723</v>
          </cell>
        </row>
        <row r="8667">
          <cell r="A8667">
            <v>23194</v>
          </cell>
        </row>
        <row r="8668">
          <cell r="A8668">
            <v>6742</v>
          </cell>
        </row>
        <row r="8669">
          <cell r="A8669">
            <v>9638</v>
          </cell>
        </row>
        <row r="8670">
          <cell r="A8670">
            <v>26511</v>
          </cell>
        </row>
        <row r="8671">
          <cell r="A8671">
            <v>10971</v>
          </cell>
        </row>
        <row r="8672">
          <cell r="A8672">
            <v>10035</v>
          </cell>
        </row>
        <row r="8673">
          <cell r="A8673">
            <v>6128</v>
          </cell>
        </row>
        <row r="8674">
          <cell r="A8674">
            <v>18990</v>
          </cell>
        </row>
        <row r="8675">
          <cell r="A8675">
            <v>22439</v>
          </cell>
        </row>
        <row r="8676">
          <cell r="A8676">
            <v>21453</v>
          </cell>
        </row>
        <row r="8677">
          <cell r="A8677">
            <v>1540</v>
          </cell>
        </row>
        <row r="8678">
          <cell r="A8678">
            <v>23603</v>
          </cell>
        </row>
        <row r="8679">
          <cell r="A8679">
            <v>18821</v>
          </cell>
        </row>
        <row r="8680">
          <cell r="A8680">
            <v>38381</v>
          </cell>
        </row>
        <row r="8681">
          <cell r="A8681">
            <v>26514</v>
          </cell>
        </row>
        <row r="8682">
          <cell r="A8682">
            <v>7947</v>
          </cell>
        </row>
        <row r="8683">
          <cell r="A8683">
            <v>9701</v>
          </cell>
        </row>
        <row r="8684">
          <cell r="A8684">
            <v>26515</v>
          </cell>
        </row>
        <row r="8685">
          <cell r="A8685">
            <v>7863</v>
          </cell>
        </row>
        <row r="8686">
          <cell r="A8686">
            <v>469900</v>
          </cell>
        </row>
        <row r="8687">
          <cell r="A8687">
            <v>22667</v>
          </cell>
        </row>
        <row r="8688">
          <cell r="A8688">
            <v>187311</v>
          </cell>
        </row>
        <row r="8689">
          <cell r="A8689">
            <v>19748</v>
          </cell>
        </row>
        <row r="8690">
          <cell r="A8690">
            <v>21696</v>
          </cell>
        </row>
        <row r="8691">
          <cell r="A8691">
            <v>500330</v>
          </cell>
        </row>
        <row r="8692">
          <cell r="A8692">
            <v>9593</v>
          </cell>
        </row>
        <row r="8693">
          <cell r="A8693">
            <v>469901</v>
          </cell>
        </row>
        <row r="8694">
          <cell r="A8694">
            <v>35292</v>
          </cell>
        </row>
        <row r="8695">
          <cell r="A8695">
            <v>4001</v>
          </cell>
        </row>
        <row r="8696">
          <cell r="A8696">
            <v>26513</v>
          </cell>
        </row>
        <row r="8697">
          <cell r="A8697">
            <v>10743</v>
          </cell>
        </row>
        <row r="8698">
          <cell r="A8698">
            <v>7803</v>
          </cell>
        </row>
        <row r="8699">
          <cell r="A8699">
            <v>389959</v>
          </cell>
        </row>
        <row r="8700">
          <cell r="A8700">
            <v>31791</v>
          </cell>
        </row>
        <row r="8701">
          <cell r="A8701">
            <v>22299</v>
          </cell>
        </row>
        <row r="8702">
          <cell r="A8702">
            <v>18106</v>
          </cell>
        </row>
        <row r="8703">
          <cell r="A8703">
            <v>35001</v>
          </cell>
        </row>
        <row r="8704">
          <cell r="A8704">
            <v>7796</v>
          </cell>
        </row>
        <row r="8705">
          <cell r="A8705">
            <v>10327</v>
          </cell>
        </row>
        <row r="8706">
          <cell r="A8706">
            <v>8492</v>
          </cell>
        </row>
        <row r="8707">
          <cell r="A8707">
            <v>5735</v>
          </cell>
        </row>
        <row r="8708">
          <cell r="A8708">
            <v>341724</v>
          </cell>
        </row>
        <row r="8709">
          <cell r="A8709">
            <v>27204</v>
          </cell>
        </row>
        <row r="8710">
          <cell r="A8710">
            <v>35142</v>
          </cell>
        </row>
        <row r="8711">
          <cell r="A8711">
            <v>26506</v>
          </cell>
        </row>
        <row r="8712">
          <cell r="A8712">
            <v>38368</v>
          </cell>
        </row>
        <row r="8713">
          <cell r="A8713">
            <v>2656</v>
          </cell>
        </row>
        <row r="8714">
          <cell r="A8714">
            <v>15215</v>
          </cell>
        </row>
        <row r="8715">
          <cell r="A8715">
            <v>11829</v>
          </cell>
        </row>
        <row r="8716">
          <cell r="A8716">
            <v>8135</v>
          </cell>
        </row>
        <row r="8717">
          <cell r="A8717">
            <v>7668</v>
          </cell>
        </row>
        <row r="8718">
          <cell r="A8718">
            <v>5084</v>
          </cell>
        </row>
        <row r="8719">
          <cell r="A8719">
            <v>38475</v>
          </cell>
        </row>
        <row r="8720">
          <cell r="A8720">
            <v>6055</v>
          </cell>
        </row>
        <row r="8721">
          <cell r="A8721">
            <v>25884</v>
          </cell>
        </row>
        <row r="8722">
          <cell r="A8722">
            <v>2968</v>
          </cell>
        </row>
        <row r="8723">
          <cell r="A8723">
            <v>7607</v>
          </cell>
        </row>
        <row r="8724">
          <cell r="A8724">
            <v>9738</v>
          </cell>
        </row>
        <row r="8725">
          <cell r="A8725">
            <v>2718</v>
          </cell>
        </row>
        <row r="8726">
          <cell r="A8726">
            <v>11209</v>
          </cell>
        </row>
        <row r="8727">
          <cell r="A8727">
            <v>2385</v>
          </cell>
        </row>
        <row r="8728">
          <cell r="A8728">
            <v>1773</v>
          </cell>
        </row>
        <row r="8729">
          <cell r="A8729">
            <v>2343</v>
          </cell>
        </row>
        <row r="8730">
          <cell r="A8730">
            <v>3000</v>
          </cell>
        </row>
        <row r="8731">
          <cell r="A8731">
            <v>1126</v>
          </cell>
        </row>
        <row r="8732">
          <cell r="A8732">
            <v>36681</v>
          </cell>
        </row>
        <row r="8733">
          <cell r="A8733">
            <v>27680</v>
          </cell>
        </row>
        <row r="8734">
          <cell r="A8734">
            <v>8765</v>
          </cell>
        </row>
        <row r="8735">
          <cell r="A8735">
            <v>1710</v>
          </cell>
        </row>
        <row r="8736">
          <cell r="A8736">
            <v>12016</v>
          </cell>
        </row>
        <row r="8737">
          <cell r="A8737">
            <v>18819</v>
          </cell>
        </row>
        <row r="8738">
          <cell r="A8738">
            <v>7604</v>
          </cell>
        </row>
        <row r="8739">
          <cell r="A8739">
            <v>9049</v>
          </cell>
        </row>
        <row r="8740">
          <cell r="A8740">
            <v>361365</v>
          </cell>
        </row>
        <row r="8741">
          <cell r="A8741">
            <v>16477</v>
          </cell>
        </row>
        <row r="8742">
          <cell r="A8742">
            <v>16336</v>
          </cell>
        </row>
        <row r="8743">
          <cell r="A8743">
            <v>18053</v>
          </cell>
        </row>
        <row r="8744">
          <cell r="A8744">
            <v>1053</v>
          </cell>
        </row>
        <row r="8745">
          <cell r="A8745">
            <v>8278</v>
          </cell>
        </row>
        <row r="8746">
          <cell r="A8746">
            <v>5372</v>
          </cell>
        </row>
        <row r="8747">
          <cell r="A8747">
            <v>7083</v>
          </cell>
        </row>
        <row r="8748">
          <cell r="A8748">
            <v>9591</v>
          </cell>
        </row>
        <row r="8749">
          <cell r="A8749">
            <v>9264</v>
          </cell>
        </row>
        <row r="8750">
          <cell r="A8750">
            <v>11338</v>
          </cell>
        </row>
        <row r="8751">
          <cell r="A8751">
            <v>20314</v>
          </cell>
        </row>
        <row r="8752">
          <cell r="A8752">
            <v>4122</v>
          </cell>
        </row>
        <row r="8753">
          <cell r="A8753">
            <v>9135</v>
          </cell>
        </row>
        <row r="8754">
          <cell r="A8754">
            <v>19473</v>
          </cell>
        </row>
        <row r="8755">
          <cell r="A8755">
            <v>8454</v>
          </cell>
        </row>
        <row r="8756">
          <cell r="A8756">
            <v>8707</v>
          </cell>
        </row>
        <row r="8757">
          <cell r="A8757">
            <v>12159</v>
          </cell>
        </row>
        <row r="8758">
          <cell r="A8758">
            <v>16412</v>
          </cell>
        </row>
        <row r="8759">
          <cell r="A8759">
            <v>15107</v>
          </cell>
        </row>
        <row r="8760">
          <cell r="A8760">
            <v>8460</v>
          </cell>
        </row>
        <row r="8761">
          <cell r="A8761">
            <v>15479</v>
          </cell>
        </row>
        <row r="8762">
          <cell r="A8762">
            <v>26185</v>
          </cell>
        </row>
        <row r="8763">
          <cell r="A8763">
            <v>7706</v>
          </cell>
        </row>
        <row r="8764">
          <cell r="A8764">
            <v>468920</v>
          </cell>
        </row>
        <row r="8765">
          <cell r="A8765">
            <v>7835</v>
          </cell>
        </row>
        <row r="8766">
          <cell r="A8766">
            <v>7838</v>
          </cell>
        </row>
        <row r="8767">
          <cell r="A8767">
            <v>460485</v>
          </cell>
        </row>
        <row r="8768">
          <cell r="A8768">
            <v>22703</v>
          </cell>
        </row>
        <row r="8769">
          <cell r="A8769">
            <v>169997</v>
          </cell>
        </row>
        <row r="8770">
          <cell r="A8770">
            <v>26278</v>
          </cell>
        </row>
        <row r="8771">
          <cell r="A8771">
            <v>7620</v>
          </cell>
        </row>
        <row r="8772">
          <cell r="A8772">
            <v>2166</v>
          </cell>
        </row>
        <row r="8773">
          <cell r="A8773">
            <v>25509</v>
          </cell>
        </row>
        <row r="8774">
          <cell r="A8774">
            <v>170551</v>
          </cell>
        </row>
        <row r="8775">
          <cell r="A8775">
            <v>9297</v>
          </cell>
        </row>
        <row r="8776">
          <cell r="A8776">
            <v>364913</v>
          </cell>
        </row>
        <row r="8777">
          <cell r="A8777">
            <v>20159</v>
          </cell>
        </row>
        <row r="8778">
          <cell r="A8778">
            <v>18840</v>
          </cell>
        </row>
        <row r="8779">
          <cell r="A8779">
            <v>26508</v>
          </cell>
        </row>
        <row r="8780">
          <cell r="A8780">
            <v>3983</v>
          </cell>
        </row>
        <row r="8781">
          <cell r="A8781">
            <v>10252</v>
          </cell>
        </row>
        <row r="8782">
          <cell r="A8782">
            <v>6108</v>
          </cell>
        </row>
        <row r="8783">
          <cell r="A8783">
            <v>325458</v>
          </cell>
        </row>
        <row r="8784">
          <cell r="A8784">
            <v>21620</v>
          </cell>
        </row>
        <row r="8785">
          <cell r="A8785">
            <v>8141</v>
          </cell>
        </row>
        <row r="8786">
          <cell r="A8786">
            <v>18750</v>
          </cell>
        </row>
        <row r="8787">
          <cell r="A8787">
            <v>5569</v>
          </cell>
        </row>
        <row r="8788">
          <cell r="A8788">
            <v>1175</v>
          </cell>
        </row>
        <row r="8789">
          <cell r="A8789">
            <v>9058</v>
          </cell>
        </row>
        <row r="8790">
          <cell r="A8790">
            <v>24644</v>
          </cell>
        </row>
        <row r="8791">
          <cell r="A8791">
            <v>366503</v>
          </cell>
        </row>
        <row r="8792">
          <cell r="A8792">
            <v>975</v>
          </cell>
        </row>
        <row r="8793">
          <cell r="A8793">
            <v>365061</v>
          </cell>
        </row>
        <row r="8794">
          <cell r="A8794">
            <v>8650</v>
          </cell>
        </row>
        <row r="8795">
          <cell r="A8795">
            <v>7757</v>
          </cell>
        </row>
        <row r="8796">
          <cell r="A8796">
            <v>11468</v>
          </cell>
        </row>
        <row r="8797">
          <cell r="A8797">
            <v>25647</v>
          </cell>
        </row>
        <row r="8798">
          <cell r="A8798">
            <v>11069</v>
          </cell>
        </row>
        <row r="8799">
          <cell r="A8799">
            <v>11082</v>
          </cell>
        </row>
        <row r="8800">
          <cell r="A8800">
            <v>18805</v>
          </cell>
        </row>
        <row r="8801">
          <cell r="A8801">
            <v>342382</v>
          </cell>
        </row>
        <row r="8802">
          <cell r="A8802">
            <v>8964</v>
          </cell>
        </row>
        <row r="8803">
          <cell r="A8803">
            <v>18440</v>
          </cell>
        </row>
        <row r="8804">
          <cell r="A8804">
            <v>24359</v>
          </cell>
        </row>
        <row r="8805">
          <cell r="A8805">
            <v>37688</v>
          </cell>
        </row>
        <row r="8806">
          <cell r="A8806">
            <v>8147</v>
          </cell>
        </row>
        <row r="8807">
          <cell r="A8807">
            <v>24033</v>
          </cell>
        </row>
        <row r="8808">
          <cell r="A8808">
            <v>2380</v>
          </cell>
        </row>
        <row r="8809">
          <cell r="A8809">
            <v>11033</v>
          </cell>
        </row>
        <row r="8810">
          <cell r="A8810">
            <v>12158</v>
          </cell>
        </row>
        <row r="8811">
          <cell r="A8811">
            <v>504599</v>
          </cell>
        </row>
        <row r="8812">
          <cell r="A8812">
            <v>11291</v>
          </cell>
        </row>
        <row r="8813">
          <cell r="A8813">
            <v>16121</v>
          </cell>
        </row>
        <row r="8814">
          <cell r="A8814">
            <v>19276</v>
          </cell>
        </row>
        <row r="8815">
          <cell r="A8815">
            <v>21558</v>
          </cell>
        </row>
        <row r="8816">
          <cell r="A8816">
            <v>18259</v>
          </cell>
        </row>
        <row r="8817">
          <cell r="A8817">
            <v>34580</v>
          </cell>
        </row>
        <row r="8818">
          <cell r="A8818">
            <v>26682</v>
          </cell>
        </row>
        <row r="8819">
          <cell r="A8819">
            <v>7475</v>
          </cell>
        </row>
        <row r="8820">
          <cell r="A8820">
            <v>363488</v>
          </cell>
        </row>
        <row r="8821">
          <cell r="A8821">
            <v>497550</v>
          </cell>
        </row>
        <row r="8822">
          <cell r="A8822">
            <v>30860</v>
          </cell>
        </row>
        <row r="8823">
          <cell r="A8823">
            <v>30820</v>
          </cell>
        </row>
        <row r="8824">
          <cell r="A8824">
            <v>19272</v>
          </cell>
        </row>
        <row r="8825">
          <cell r="A8825">
            <v>21559</v>
          </cell>
        </row>
        <row r="8826">
          <cell r="A8826">
            <v>340560</v>
          </cell>
        </row>
        <row r="8827">
          <cell r="A8827">
            <v>34721</v>
          </cell>
        </row>
        <row r="8828">
          <cell r="A8828">
            <v>32102</v>
          </cell>
        </row>
        <row r="8829">
          <cell r="A8829">
            <v>30570</v>
          </cell>
        </row>
        <row r="8830">
          <cell r="A8830">
            <v>24523</v>
          </cell>
        </row>
        <row r="8831">
          <cell r="A8831">
            <v>9868</v>
          </cell>
        </row>
        <row r="8832">
          <cell r="A8832">
            <v>34686</v>
          </cell>
        </row>
        <row r="8833">
          <cell r="A8833">
            <v>18277</v>
          </cell>
        </row>
        <row r="8834">
          <cell r="A8834">
            <v>10019</v>
          </cell>
        </row>
        <row r="8835">
          <cell r="A8835">
            <v>11251</v>
          </cell>
        </row>
        <row r="8836">
          <cell r="A8836">
            <v>25079</v>
          </cell>
        </row>
        <row r="8837">
          <cell r="A8837">
            <v>26409</v>
          </cell>
        </row>
        <row r="8838">
          <cell r="A8838">
            <v>10589</v>
          </cell>
        </row>
        <row r="8839">
          <cell r="A8839">
            <v>36778</v>
          </cell>
        </row>
        <row r="8840">
          <cell r="A8840">
            <v>5767</v>
          </cell>
        </row>
        <row r="8841">
          <cell r="A8841">
            <v>1915</v>
          </cell>
        </row>
        <row r="8842">
          <cell r="A8842">
            <v>8280</v>
          </cell>
        </row>
        <row r="8843">
          <cell r="A8843">
            <v>20195</v>
          </cell>
        </row>
        <row r="8844">
          <cell r="A8844">
            <v>26153</v>
          </cell>
        </row>
        <row r="8845">
          <cell r="A8845">
            <v>338382</v>
          </cell>
        </row>
        <row r="8846">
          <cell r="A8846">
            <v>18524</v>
          </cell>
        </row>
        <row r="8847">
          <cell r="A8847">
            <v>2480</v>
          </cell>
        </row>
        <row r="8848">
          <cell r="A8848">
            <v>337732</v>
          </cell>
        </row>
        <row r="8849">
          <cell r="A8849">
            <v>10991</v>
          </cell>
        </row>
        <row r="8850">
          <cell r="A8850">
            <v>354884</v>
          </cell>
        </row>
        <row r="8851">
          <cell r="A8851">
            <v>21650</v>
          </cell>
        </row>
        <row r="8852">
          <cell r="A8852">
            <v>494296</v>
          </cell>
        </row>
        <row r="8853">
          <cell r="A8853">
            <v>360456</v>
          </cell>
        </row>
        <row r="8854">
          <cell r="A8854">
            <v>340506</v>
          </cell>
        </row>
        <row r="8855">
          <cell r="A8855">
            <v>22176</v>
          </cell>
        </row>
        <row r="8856">
          <cell r="A8856">
            <v>20539</v>
          </cell>
        </row>
        <row r="8857">
          <cell r="A8857">
            <v>169592</v>
          </cell>
        </row>
        <row r="8858">
          <cell r="A8858">
            <v>7710</v>
          </cell>
        </row>
        <row r="8859">
          <cell r="A8859">
            <v>358202</v>
          </cell>
        </row>
        <row r="8860">
          <cell r="A8860">
            <v>23011</v>
          </cell>
        </row>
        <row r="8861">
          <cell r="A8861">
            <v>26497</v>
          </cell>
        </row>
        <row r="8862">
          <cell r="A8862">
            <v>24905</v>
          </cell>
        </row>
        <row r="8863">
          <cell r="A8863">
            <v>303049</v>
          </cell>
        </row>
        <row r="8864">
          <cell r="A8864">
            <v>35995</v>
          </cell>
        </row>
        <row r="8865">
          <cell r="A8865">
            <v>44865</v>
          </cell>
        </row>
        <row r="8866">
          <cell r="A8866">
            <v>23128</v>
          </cell>
        </row>
        <row r="8867">
          <cell r="A8867">
            <v>30598</v>
          </cell>
        </row>
        <row r="8868">
          <cell r="A8868">
            <v>7601</v>
          </cell>
        </row>
        <row r="8869">
          <cell r="A8869">
            <v>342426</v>
          </cell>
        </row>
        <row r="8870">
          <cell r="A8870">
            <v>337638</v>
          </cell>
        </row>
        <row r="8871">
          <cell r="A8871">
            <v>36791</v>
          </cell>
        </row>
        <row r="8872">
          <cell r="A8872">
            <v>9274</v>
          </cell>
        </row>
        <row r="8873">
          <cell r="A8873">
            <v>7771</v>
          </cell>
        </row>
        <row r="8874">
          <cell r="A8874">
            <v>9407</v>
          </cell>
        </row>
        <row r="8875">
          <cell r="A8875">
            <v>22985</v>
          </cell>
        </row>
        <row r="8876">
          <cell r="A8876">
            <v>4586</v>
          </cell>
        </row>
        <row r="8877">
          <cell r="A8877">
            <v>35274</v>
          </cell>
        </row>
        <row r="8878">
          <cell r="A8878">
            <v>9000</v>
          </cell>
        </row>
        <row r="8879">
          <cell r="A8879">
            <v>497363</v>
          </cell>
        </row>
        <row r="8880">
          <cell r="A8880">
            <v>22852</v>
          </cell>
        </row>
        <row r="8881">
          <cell r="A8881">
            <v>4588</v>
          </cell>
        </row>
        <row r="8882">
          <cell r="A8882">
            <v>24262</v>
          </cell>
        </row>
        <row r="8883">
          <cell r="A8883">
            <v>15887</v>
          </cell>
        </row>
        <row r="8884">
          <cell r="A8884">
            <v>35331</v>
          </cell>
        </row>
        <row r="8885">
          <cell r="A8885">
            <v>497775</v>
          </cell>
        </row>
        <row r="8886">
          <cell r="A8886">
            <v>361011</v>
          </cell>
        </row>
        <row r="8887">
          <cell r="A8887">
            <v>456403</v>
          </cell>
        </row>
        <row r="8888">
          <cell r="A8888">
            <v>4762</v>
          </cell>
        </row>
        <row r="8889">
          <cell r="A8889">
            <v>37213</v>
          </cell>
        </row>
        <row r="8890">
          <cell r="A8890">
            <v>9726</v>
          </cell>
        </row>
        <row r="8891">
          <cell r="A8891">
            <v>8276</v>
          </cell>
        </row>
        <row r="8892">
          <cell r="A8892">
            <v>8506</v>
          </cell>
        </row>
        <row r="8893">
          <cell r="A8893">
            <v>9715</v>
          </cell>
        </row>
        <row r="8894">
          <cell r="A8894">
            <v>7915</v>
          </cell>
        </row>
        <row r="8895">
          <cell r="A8895">
            <v>22256</v>
          </cell>
        </row>
        <row r="8896">
          <cell r="A8896">
            <v>169784</v>
          </cell>
        </row>
        <row r="8897">
          <cell r="A8897">
            <v>3205</v>
          </cell>
        </row>
        <row r="8898">
          <cell r="A8898">
            <v>1814</v>
          </cell>
        </row>
        <row r="8899">
          <cell r="A8899">
            <v>486034</v>
          </cell>
        </row>
        <row r="8900">
          <cell r="A8900">
            <v>10281</v>
          </cell>
        </row>
        <row r="8901">
          <cell r="A8901">
            <v>16157</v>
          </cell>
        </row>
        <row r="8902">
          <cell r="A8902">
            <v>9112</v>
          </cell>
        </row>
        <row r="8903">
          <cell r="A8903">
            <v>7776</v>
          </cell>
        </row>
        <row r="8904">
          <cell r="A8904">
            <v>7860</v>
          </cell>
        </row>
        <row r="8905">
          <cell r="A8905">
            <v>1813</v>
          </cell>
        </row>
        <row r="8906">
          <cell r="A8906">
            <v>6047</v>
          </cell>
        </row>
        <row r="8907">
          <cell r="A8907">
            <v>30374</v>
          </cell>
        </row>
        <row r="8908">
          <cell r="A8908">
            <v>976</v>
          </cell>
        </row>
        <row r="8909">
          <cell r="A8909">
            <v>18813</v>
          </cell>
        </row>
        <row r="8910">
          <cell r="A8910">
            <v>459402</v>
          </cell>
        </row>
        <row r="8911">
          <cell r="A8911">
            <v>22918</v>
          </cell>
        </row>
        <row r="8912">
          <cell r="A8912">
            <v>8969</v>
          </cell>
        </row>
        <row r="8913">
          <cell r="A8913">
            <v>24207</v>
          </cell>
        </row>
        <row r="8914">
          <cell r="A8914">
            <v>29558</v>
          </cell>
        </row>
        <row r="8915">
          <cell r="A8915">
            <v>7682</v>
          </cell>
        </row>
        <row r="8916">
          <cell r="A8916">
            <v>7741</v>
          </cell>
        </row>
        <row r="8917">
          <cell r="A8917">
            <v>51492</v>
          </cell>
        </row>
        <row r="8918">
          <cell r="A8918">
            <v>7644</v>
          </cell>
        </row>
        <row r="8919">
          <cell r="A8919">
            <v>51484</v>
          </cell>
        </row>
        <row r="8920">
          <cell r="A8920">
            <v>19007</v>
          </cell>
        </row>
        <row r="8921">
          <cell r="A8921">
            <v>8988</v>
          </cell>
        </row>
        <row r="8922">
          <cell r="A8922">
            <v>10204</v>
          </cell>
        </row>
        <row r="8923">
          <cell r="A8923">
            <v>184031</v>
          </cell>
        </row>
        <row r="8924">
          <cell r="A8924">
            <v>6504</v>
          </cell>
        </row>
        <row r="8925">
          <cell r="A8925">
            <v>7769</v>
          </cell>
        </row>
        <row r="8926">
          <cell r="A8926">
            <v>10187</v>
          </cell>
        </row>
        <row r="8927">
          <cell r="A8927">
            <v>10217</v>
          </cell>
        </row>
        <row r="8928">
          <cell r="A8928">
            <v>10801</v>
          </cell>
        </row>
        <row r="8929">
          <cell r="A8929">
            <v>9720</v>
          </cell>
        </row>
        <row r="8930">
          <cell r="A8930">
            <v>18822</v>
          </cell>
        </row>
        <row r="8931">
          <cell r="A8931">
            <v>10224</v>
          </cell>
        </row>
        <row r="8932">
          <cell r="A8932">
            <v>19918</v>
          </cell>
        </row>
        <row r="8933">
          <cell r="A8933">
            <v>10221</v>
          </cell>
        </row>
        <row r="8934">
          <cell r="A8934">
            <v>10220</v>
          </cell>
        </row>
        <row r="8935">
          <cell r="A8935">
            <v>27528</v>
          </cell>
        </row>
        <row r="8936">
          <cell r="A8936">
            <v>7289</v>
          </cell>
        </row>
        <row r="8937">
          <cell r="A8937">
            <v>9804</v>
          </cell>
        </row>
        <row r="8938">
          <cell r="A8938">
            <v>35136</v>
          </cell>
        </row>
        <row r="8939">
          <cell r="A8939">
            <v>16252</v>
          </cell>
        </row>
        <row r="8940">
          <cell r="A8940">
            <v>34765</v>
          </cell>
        </row>
        <row r="8941">
          <cell r="A8941">
            <v>10714</v>
          </cell>
        </row>
        <row r="8942">
          <cell r="A8942">
            <v>364634</v>
          </cell>
        </row>
        <row r="8943">
          <cell r="A8943">
            <v>24036</v>
          </cell>
        </row>
        <row r="8944">
          <cell r="A8944">
            <v>517138</v>
          </cell>
        </row>
        <row r="8945">
          <cell r="A8945">
            <v>6711</v>
          </cell>
        </row>
        <row r="8946">
          <cell r="A8946">
            <v>5079</v>
          </cell>
        </row>
        <row r="8947">
          <cell r="A8947">
            <v>7740</v>
          </cell>
        </row>
        <row r="8948">
          <cell r="A8948">
            <v>7738</v>
          </cell>
        </row>
        <row r="8949">
          <cell r="A8949">
            <v>6424</v>
          </cell>
        </row>
        <row r="8950">
          <cell r="A8950">
            <v>9685</v>
          </cell>
        </row>
        <row r="8951">
          <cell r="A8951">
            <v>26501</v>
          </cell>
        </row>
        <row r="8952">
          <cell r="A8952">
            <v>9743</v>
          </cell>
        </row>
        <row r="8953">
          <cell r="A8953">
            <v>14939</v>
          </cell>
        </row>
        <row r="8954">
          <cell r="A8954">
            <v>9458</v>
          </cell>
        </row>
        <row r="8955">
          <cell r="A8955">
            <v>2428</v>
          </cell>
        </row>
        <row r="8956">
          <cell r="A8956">
            <v>25036</v>
          </cell>
        </row>
        <row r="8957">
          <cell r="A8957">
            <v>1680</v>
          </cell>
        </row>
        <row r="8958">
          <cell r="A8958">
            <v>24645</v>
          </cell>
        </row>
        <row r="8959">
          <cell r="A8959">
            <v>19391</v>
          </cell>
        </row>
        <row r="8960">
          <cell r="A8960">
            <v>8653</v>
          </cell>
        </row>
        <row r="8961">
          <cell r="A8961">
            <v>11245</v>
          </cell>
        </row>
        <row r="8962">
          <cell r="A8962">
            <v>23175</v>
          </cell>
        </row>
        <row r="8963">
          <cell r="A8963">
            <v>22240</v>
          </cell>
        </row>
        <row r="8964">
          <cell r="A8964">
            <v>18798</v>
          </cell>
        </row>
        <row r="8965">
          <cell r="A8965">
            <v>8153</v>
          </cell>
        </row>
        <row r="8966">
          <cell r="A8966">
            <v>5763</v>
          </cell>
        </row>
        <row r="8967">
          <cell r="A8967">
            <v>3350</v>
          </cell>
        </row>
        <row r="8968">
          <cell r="A8968">
            <v>9973</v>
          </cell>
        </row>
        <row r="8969">
          <cell r="A8969">
            <v>9739</v>
          </cell>
        </row>
        <row r="8970">
          <cell r="A8970">
            <v>9125</v>
          </cell>
        </row>
        <row r="8971">
          <cell r="A8971">
            <v>26736</v>
          </cell>
        </row>
        <row r="8972">
          <cell r="A8972">
            <v>38343</v>
          </cell>
        </row>
        <row r="8973">
          <cell r="A8973">
            <v>6123</v>
          </cell>
        </row>
        <row r="8974">
          <cell r="A8974">
            <v>23038</v>
          </cell>
        </row>
        <row r="8975">
          <cell r="A8975">
            <v>483230</v>
          </cell>
        </row>
        <row r="8976">
          <cell r="A8976">
            <v>7126</v>
          </cell>
        </row>
        <row r="8977">
          <cell r="A8977">
            <v>6022</v>
          </cell>
        </row>
        <row r="8978">
          <cell r="A8978">
            <v>9573</v>
          </cell>
        </row>
        <row r="8979">
          <cell r="A8979">
            <v>3984</v>
          </cell>
        </row>
        <row r="8980">
          <cell r="A8980">
            <v>24005</v>
          </cell>
        </row>
        <row r="8981">
          <cell r="A8981">
            <v>26493</v>
          </cell>
        </row>
        <row r="8982">
          <cell r="A8982">
            <v>6072</v>
          </cell>
        </row>
        <row r="8983">
          <cell r="A8983">
            <v>498879</v>
          </cell>
        </row>
        <row r="8984">
          <cell r="A8984">
            <v>22443</v>
          </cell>
        </row>
        <row r="8985">
          <cell r="A8985">
            <v>24400</v>
          </cell>
        </row>
        <row r="8986">
          <cell r="A8986">
            <v>19500</v>
          </cell>
        </row>
        <row r="8987">
          <cell r="A8987">
            <v>170657</v>
          </cell>
        </row>
        <row r="8988">
          <cell r="A8988">
            <v>7511</v>
          </cell>
        </row>
        <row r="8989">
          <cell r="A8989">
            <v>26410</v>
          </cell>
        </row>
        <row r="8990">
          <cell r="A8990">
            <v>1096</v>
          </cell>
        </row>
        <row r="8991">
          <cell r="A8991">
            <v>2570</v>
          </cell>
        </row>
        <row r="8992">
          <cell r="A8992">
            <v>462908</v>
          </cell>
        </row>
        <row r="8993">
          <cell r="A8993">
            <v>462126</v>
          </cell>
        </row>
        <row r="8994">
          <cell r="A8994">
            <v>7708</v>
          </cell>
        </row>
        <row r="8995">
          <cell r="A8995">
            <v>7964</v>
          </cell>
        </row>
        <row r="8996">
          <cell r="A8996">
            <v>10647</v>
          </cell>
        </row>
        <row r="8997">
          <cell r="A8997">
            <v>18857</v>
          </cell>
        </row>
        <row r="8998">
          <cell r="A8998">
            <v>37209</v>
          </cell>
        </row>
        <row r="8999">
          <cell r="A8999">
            <v>4879</v>
          </cell>
        </row>
        <row r="9000">
          <cell r="A9000">
            <v>26494</v>
          </cell>
        </row>
        <row r="9001">
          <cell r="A9001">
            <v>21399</v>
          </cell>
        </row>
        <row r="9002">
          <cell r="A9002">
            <v>25546</v>
          </cell>
        </row>
        <row r="9003">
          <cell r="A9003">
            <v>4658</v>
          </cell>
        </row>
        <row r="9004">
          <cell r="A9004">
            <v>18439</v>
          </cell>
        </row>
        <row r="9005">
          <cell r="A9005">
            <v>21854</v>
          </cell>
        </row>
        <row r="9006">
          <cell r="A9006">
            <v>26496</v>
          </cell>
        </row>
        <row r="9007">
          <cell r="A9007">
            <v>12125</v>
          </cell>
        </row>
        <row r="9008">
          <cell r="A9008">
            <v>26495</v>
          </cell>
        </row>
        <row r="9009">
          <cell r="A9009">
            <v>6076</v>
          </cell>
        </row>
        <row r="9010">
          <cell r="A9010">
            <v>327308</v>
          </cell>
        </row>
        <row r="9011">
          <cell r="A9011">
            <v>5076</v>
          </cell>
        </row>
        <row r="9012">
          <cell r="A9012">
            <v>23771</v>
          </cell>
        </row>
        <row r="9013">
          <cell r="A9013">
            <v>9696</v>
          </cell>
        </row>
        <row r="9014">
          <cell r="A9014">
            <v>9367</v>
          </cell>
        </row>
        <row r="9015">
          <cell r="A9015">
            <v>38538</v>
          </cell>
        </row>
        <row r="9016">
          <cell r="A9016">
            <v>2975</v>
          </cell>
        </row>
        <row r="9017">
          <cell r="A9017">
            <v>18380</v>
          </cell>
        </row>
        <row r="9018">
          <cell r="A9018">
            <v>6880</v>
          </cell>
        </row>
        <row r="9019">
          <cell r="A9019">
            <v>9847</v>
          </cell>
        </row>
        <row r="9020">
          <cell r="A9020">
            <v>5579</v>
          </cell>
        </row>
        <row r="9021">
          <cell r="A9021">
            <v>34397</v>
          </cell>
        </row>
        <row r="9022">
          <cell r="A9022">
            <v>11319</v>
          </cell>
        </row>
        <row r="9023">
          <cell r="A9023">
            <v>18464</v>
          </cell>
        </row>
        <row r="9024">
          <cell r="A9024">
            <v>3138</v>
          </cell>
        </row>
        <row r="9025">
          <cell r="A9025">
            <v>9109</v>
          </cell>
        </row>
        <row r="9026">
          <cell r="A9026">
            <v>5370</v>
          </cell>
        </row>
        <row r="9027">
          <cell r="A9027">
            <v>18574</v>
          </cell>
        </row>
        <row r="9028">
          <cell r="A9028">
            <v>6614</v>
          </cell>
        </row>
        <row r="9029">
          <cell r="A9029">
            <v>22115</v>
          </cell>
        </row>
        <row r="9030">
          <cell r="A9030">
            <v>462498</v>
          </cell>
        </row>
        <row r="9031">
          <cell r="A9031">
            <v>9642</v>
          </cell>
        </row>
        <row r="9032">
          <cell r="A9032">
            <v>25212</v>
          </cell>
        </row>
        <row r="9033">
          <cell r="A9033">
            <v>35725</v>
          </cell>
        </row>
        <row r="9034">
          <cell r="A9034">
            <v>7640</v>
          </cell>
        </row>
        <row r="9035">
          <cell r="A9035">
            <v>3786</v>
          </cell>
        </row>
        <row r="9036">
          <cell r="A9036">
            <v>15029</v>
          </cell>
        </row>
        <row r="9037">
          <cell r="A9037">
            <v>5157</v>
          </cell>
        </row>
        <row r="9038">
          <cell r="A9038">
            <v>19548</v>
          </cell>
        </row>
        <row r="9039">
          <cell r="A9039">
            <v>15559</v>
          </cell>
        </row>
        <row r="9040">
          <cell r="A9040">
            <v>7811</v>
          </cell>
        </row>
        <row r="9041">
          <cell r="A9041">
            <v>29805</v>
          </cell>
        </row>
        <row r="9042">
          <cell r="A9042">
            <v>242203</v>
          </cell>
        </row>
        <row r="9043">
          <cell r="A9043">
            <v>361309</v>
          </cell>
        </row>
        <row r="9044">
          <cell r="A9044">
            <v>9272</v>
          </cell>
        </row>
        <row r="9045">
          <cell r="A9045">
            <v>5381</v>
          </cell>
        </row>
        <row r="9046">
          <cell r="A9046">
            <v>20547</v>
          </cell>
        </row>
        <row r="9047">
          <cell r="A9047">
            <v>6632</v>
          </cell>
        </row>
        <row r="9048">
          <cell r="A9048">
            <v>4456</v>
          </cell>
        </row>
        <row r="9049">
          <cell r="A9049">
            <v>24414</v>
          </cell>
        </row>
        <row r="9050">
          <cell r="A9050">
            <v>169852</v>
          </cell>
        </row>
        <row r="9051">
          <cell r="A9051">
            <v>9428</v>
          </cell>
        </row>
        <row r="9052">
          <cell r="A9052">
            <v>7809</v>
          </cell>
        </row>
        <row r="9053">
          <cell r="A9053">
            <v>9686</v>
          </cell>
        </row>
        <row r="9054">
          <cell r="A9054">
            <v>31380</v>
          </cell>
        </row>
        <row r="9055">
          <cell r="A9055">
            <v>27801</v>
          </cell>
        </row>
        <row r="9056">
          <cell r="A9056">
            <v>356894</v>
          </cell>
        </row>
        <row r="9057">
          <cell r="A9057">
            <v>9288</v>
          </cell>
        </row>
        <row r="9058">
          <cell r="A9058">
            <v>23039</v>
          </cell>
        </row>
        <row r="9059">
          <cell r="A9059">
            <v>23910</v>
          </cell>
        </row>
        <row r="9060">
          <cell r="A9060">
            <v>25552</v>
          </cell>
        </row>
        <row r="9061">
          <cell r="A9061">
            <v>330686</v>
          </cell>
        </row>
        <row r="9062">
          <cell r="A9062">
            <v>25080</v>
          </cell>
        </row>
        <row r="9063">
          <cell r="A9063">
            <v>35278</v>
          </cell>
        </row>
        <row r="9064">
          <cell r="A9064">
            <v>24138</v>
          </cell>
        </row>
        <row r="9065">
          <cell r="A9065">
            <v>7260</v>
          </cell>
        </row>
        <row r="9066">
          <cell r="A9066">
            <v>2637</v>
          </cell>
        </row>
        <row r="9067">
          <cell r="A9067">
            <v>6104</v>
          </cell>
        </row>
        <row r="9068">
          <cell r="A9068">
            <v>6858</v>
          </cell>
        </row>
        <row r="9069">
          <cell r="A9069">
            <v>11670</v>
          </cell>
        </row>
        <row r="9070">
          <cell r="A9070">
            <v>19144</v>
          </cell>
        </row>
        <row r="9071">
          <cell r="A9071">
            <v>37577</v>
          </cell>
        </row>
        <row r="9072">
          <cell r="A9072">
            <v>6985</v>
          </cell>
        </row>
        <row r="9073">
          <cell r="A9073">
            <v>29326</v>
          </cell>
        </row>
        <row r="9074">
          <cell r="A9074">
            <v>46090</v>
          </cell>
        </row>
        <row r="9075">
          <cell r="A9075">
            <v>31248</v>
          </cell>
        </row>
        <row r="9076">
          <cell r="A9076">
            <v>9648</v>
          </cell>
        </row>
        <row r="9077">
          <cell r="A9077">
            <v>19294</v>
          </cell>
        </row>
        <row r="9078">
          <cell r="A9078">
            <v>6876</v>
          </cell>
        </row>
        <row r="9079">
          <cell r="A9079">
            <v>23991</v>
          </cell>
        </row>
        <row r="9080">
          <cell r="A9080">
            <v>3798</v>
          </cell>
        </row>
        <row r="9081">
          <cell r="A9081">
            <v>9385</v>
          </cell>
        </row>
        <row r="9082">
          <cell r="A9082">
            <v>3731</v>
          </cell>
        </row>
        <row r="9083">
          <cell r="A9083">
            <v>34739</v>
          </cell>
        </row>
        <row r="9084">
          <cell r="A9084">
            <v>1344</v>
          </cell>
        </row>
        <row r="9085">
          <cell r="A9085">
            <v>287</v>
          </cell>
        </row>
        <row r="9086">
          <cell r="A9086">
            <v>38349</v>
          </cell>
        </row>
        <row r="9087">
          <cell r="A9087">
            <v>3951</v>
          </cell>
        </row>
        <row r="9088">
          <cell r="A9088">
            <v>7651</v>
          </cell>
        </row>
        <row r="9089">
          <cell r="A9089">
            <v>7586</v>
          </cell>
        </row>
        <row r="9090">
          <cell r="A9090">
            <v>20351</v>
          </cell>
        </row>
        <row r="9091">
          <cell r="A9091">
            <v>199355</v>
          </cell>
        </row>
        <row r="9092">
          <cell r="A9092">
            <v>170486</v>
          </cell>
        </row>
        <row r="9093">
          <cell r="A9093">
            <v>26405</v>
          </cell>
        </row>
        <row r="9094">
          <cell r="A9094">
            <v>18537</v>
          </cell>
        </row>
        <row r="9095">
          <cell r="A9095">
            <v>15182</v>
          </cell>
        </row>
        <row r="9096">
          <cell r="A9096">
            <v>882</v>
          </cell>
        </row>
        <row r="9097">
          <cell r="A9097">
            <v>26407</v>
          </cell>
        </row>
        <row r="9098">
          <cell r="A9098">
            <v>8157</v>
          </cell>
        </row>
        <row r="9099">
          <cell r="A9099">
            <v>26408</v>
          </cell>
        </row>
        <row r="9100">
          <cell r="A9100">
            <v>8656</v>
          </cell>
        </row>
        <row r="9101">
          <cell r="A9101">
            <v>8142</v>
          </cell>
        </row>
        <row r="9102">
          <cell r="A9102">
            <v>23437</v>
          </cell>
        </row>
        <row r="9103">
          <cell r="A9103">
            <v>338299</v>
          </cell>
        </row>
        <row r="9104">
          <cell r="A9104">
            <v>34617</v>
          </cell>
        </row>
        <row r="9105">
          <cell r="A9105">
            <v>347829</v>
          </cell>
        </row>
        <row r="9106">
          <cell r="A9106">
            <v>7596</v>
          </cell>
        </row>
        <row r="9107">
          <cell r="A9107">
            <v>18769</v>
          </cell>
        </row>
        <row r="9108">
          <cell r="A9108">
            <v>26406</v>
          </cell>
        </row>
        <row r="9109">
          <cell r="A9109">
            <v>6096</v>
          </cell>
        </row>
        <row r="9110">
          <cell r="A9110">
            <v>6097</v>
          </cell>
        </row>
        <row r="9111">
          <cell r="A9111">
            <v>22448</v>
          </cell>
        </row>
        <row r="9112">
          <cell r="A9112">
            <v>25769</v>
          </cell>
        </row>
        <row r="9113">
          <cell r="A9113">
            <v>4371</v>
          </cell>
        </row>
        <row r="9114">
          <cell r="A9114">
            <v>7657</v>
          </cell>
        </row>
        <row r="9115">
          <cell r="A9115">
            <v>359188</v>
          </cell>
        </row>
        <row r="9116">
          <cell r="A9116">
            <v>32333</v>
          </cell>
        </row>
        <row r="9117">
          <cell r="A9117">
            <v>10562</v>
          </cell>
        </row>
        <row r="9118">
          <cell r="A9118">
            <v>9427</v>
          </cell>
        </row>
        <row r="9119">
          <cell r="A9119">
            <v>24365</v>
          </cell>
        </row>
        <row r="9120">
          <cell r="A9120">
            <v>8281</v>
          </cell>
        </row>
        <row r="9121">
          <cell r="A9121">
            <v>10560</v>
          </cell>
        </row>
        <row r="9122">
          <cell r="A9122">
            <v>22355</v>
          </cell>
        </row>
        <row r="9123">
          <cell r="A9123">
            <v>9661</v>
          </cell>
        </row>
        <row r="9124">
          <cell r="A9124">
            <v>4109</v>
          </cell>
        </row>
        <row r="9125">
          <cell r="A9125">
            <v>25373</v>
          </cell>
        </row>
        <row r="9126">
          <cell r="A9126">
            <v>26402</v>
          </cell>
        </row>
        <row r="9127">
          <cell r="A9127">
            <v>27114</v>
          </cell>
        </row>
        <row r="9128">
          <cell r="A9128">
            <v>38993</v>
          </cell>
        </row>
        <row r="9129">
          <cell r="A9129">
            <v>365276</v>
          </cell>
        </row>
        <row r="9130">
          <cell r="A9130">
            <v>29767</v>
          </cell>
        </row>
        <row r="9131">
          <cell r="A9131">
            <v>874</v>
          </cell>
        </row>
        <row r="9132">
          <cell r="A9132">
            <v>21060</v>
          </cell>
        </row>
        <row r="9133">
          <cell r="A9133">
            <v>10557</v>
          </cell>
        </row>
        <row r="9134">
          <cell r="A9134">
            <v>475045</v>
          </cell>
        </row>
        <row r="9135">
          <cell r="A9135">
            <v>19485</v>
          </cell>
        </row>
        <row r="9136">
          <cell r="A9136">
            <v>18910</v>
          </cell>
        </row>
        <row r="9137">
          <cell r="A9137">
            <v>6968</v>
          </cell>
        </row>
        <row r="9138">
          <cell r="A9138">
            <v>18836</v>
          </cell>
        </row>
        <row r="9139">
          <cell r="A9139">
            <v>368024</v>
          </cell>
        </row>
        <row r="9140">
          <cell r="A9140">
            <v>485476</v>
          </cell>
        </row>
        <row r="9141">
          <cell r="A9141">
            <v>7086</v>
          </cell>
        </row>
        <row r="9142">
          <cell r="A9142">
            <v>5421</v>
          </cell>
        </row>
        <row r="9143">
          <cell r="A9143">
            <v>6910</v>
          </cell>
        </row>
        <row r="9144">
          <cell r="A9144">
            <v>19755</v>
          </cell>
        </row>
        <row r="9145">
          <cell r="A9145">
            <v>25165</v>
          </cell>
        </row>
        <row r="9146">
          <cell r="A9146">
            <v>34714</v>
          </cell>
        </row>
        <row r="9147">
          <cell r="A9147">
            <v>29714</v>
          </cell>
        </row>
        <row r="9148">
          <cell r="A9148">
            <v>7090</v>
          </cell>
        </row>
        <row r="9149">
          <cell r="A9149">
            <v>6089</v>
          </cell>
        </row>
        <row r="9150">
          <cell r="A9150">
            <v>9719</v>
          </cell>
        </row>
        <row r="9151">
          <cell r="A9151">
            <v>9943</v>
          </cell>
        </row>
        <row r="9152">
          <cell r="A9152">
            <v>25961</v>
          </cell>
        </row>
        <row r="9153">
          <cell r="A9153">
            <v>23660</v>
          </cell>
        </row>
        <row r="9154">
          <cell r="A9154">
            <v>7337</v>
          </cell>
        </row>
        <row r="9155">
          <cell r="A9155">
            <v>24934</v>
          </cell>
        </row>
        <row r="9156">
          <cell r="A9156">
            <v>23324</v>
          </cell>
        </row>
        <row r="9157">
          <cell r="A9157">
            <v>8980</v>
          </cell>
        </row>
        <row r="9158">
          <cell r="A9158">
            <v>5737</v>
          </cell>
        </row>
        <row r="9159">
          <cell r="A9159">
            <v>18676</v>
          </cell>
        </row>
        <row r="9160">
          <cell r="A9160">
            <v>29541</v>
          </cell>
        </row>
        <row r="9161">
          <cell r="A9161">
            <v>21501</v>
          </cell>
        </row>
        <row r="9162">
          <cell r="A9162">
            <v>3178</v>
          </cell>
        </row>
        <row r="9163">
          <cell r="A9163">
            <v>20203</v>
          </cell>
        </row>
        <row r="9164">
          <cell r="A9164">
            <v>21298</v>
          </cell>
        </row>
        <row r="9165">
          <cell r="A9165">
            <v>7719</v>
          </cell>
        </row>
        <row r="9166">
          <cell r="A9166">
            <v>7745</v>
          </cell>
        </row>
        <row r="9167">
          <cell r="A9167">
            <v>341300</v>
          </cell>
        </row>
        <row r="9168">
          <cell r="A9168">
            <v>21368</v>
          </cell>
        </row>
        <row r="9169">
          <cell r="A9169">
            <v>7797</v>
          </cell>
        </row>
        <row r="9170">
          <cell r="A9170">
            <v>493389</v>
          </cell>
        </row>
        <row r="9171">
          <cell r="A9171">
            <v>21507</v>
          </cell>
        </row>
        <row r="9172">
          <cell r="A9172">
            <v>9676</v>
          </cell>
        </row>
        <row r="9173">
          <cell r="A9173">
            <v>2445</v>
          </cell>
        </row>
        <row r="9174">
          <cell r="A9174">
            <v>26397</v>
          </cell>
        </row>
        <row r="9175">
          <cell r="A9175">
            <v>18955</v>
          </cell>
        </row>
        <row r="9176">
          <cell r="A9176">
            <v>10561</v>
          </cell>
        </row>
        <row r="9177">
          <cell r="A9177">
            <v>26396</v>
          </cell>
        </row>
        <row r="9178">
          <cell r="A9178">
            <v>9269</v>
          </cell>
        </row>
        <row r="9179">
          <cell r="A9179">
            <v>3409</v>
          </cell>
        </row>
        <row r="9180">
          <cell r="A9180">
            <v>22284</v>
          </cell>
        </row>
        <row r="9181">
          <cell r="A9181">
            <v>3342</v>
          </cell>
        </row>
        <row r="9182">
          <cell r="A9182">
            <v>29720</v>
          </cell>
        </row>
        <row r="9183">
          <cell r="A9183">
            <v>6451</v>
          </cell>
        </row>
        <row r="9184">
          <cell r="A9184">
            <v>8133</v>
          </cell>
        </row>
        <row r="9185">
          <cell r="A9185">
            <v>5055</v>
          </cell>
        </row>
        <row r="9186">
          <cell r="A9186">
            <v>8775</v>
          </cell>
        </row>
        <row r="9187">
          <cell r="A9187">
            <v>7371</v>
          </cell>
        </row>
        <row r="9188">
          <cell r="A9188">
            <v>263</v>
          </cell>
        </row>
        <row r="9189">
          <cell r="A9189">
            <v>9700</v>
          </cell>
        </row>
        <row r="9190">
          <cell r="A9190">
            <v>26395</v>
          </cell>
        </row>
        <row r="9191">
          <cell r="A9191">
            <v>461475</v>
          </cell>
        </row>
        <row r="9192">
          <cell r="A9192">
            <v>23154</v>
          </cell>
        </row>
        <row r="9193">
          <cell r="A9193">
            <v>377803</v>
          </cell>
        </row>
        <row r="9194">
          <cell r="A9194">
            <v>23336</v>
          </cell>
        </row>
        <row r="9195">
          <cell r="A9195">
            <v>345380</v>
          </cell>
        </row>
        <row r="9196">
          <cell r="A9196">
            <v>25729</v>
          </cell>
        </row>
        <row r="9197">
          <cell r="A9197">
            <v>22441</v>
          </cell>
        </row>
        <row r="9198">
          <cell r="A9198">
            <v>25052</v>
          </cell>
        </row>
        <row r="9199">
          <cell r="A9199">
            <v>19409</v>
          </cell>
        </row>
        <row r="9200">
          <cell r="A9200">
            <v>25730</v>
          </cell>
        </row>
        <row r="9201">
          <cell r="A9201">
            <v>1180</v>
          </cell>
        </row>
        <row r="9202">
          <cell r="A9202">
            <v>9265</v>
          </cell>
        </row>
        <row r="9203">
          <cell r="A9203">
            <v>21108</v>
          </cell>
        </row>
        <row r="9204">
          <cell r="A9204">
            <v>516868</v>
          </cell>
        </row>
        <row r="9205">
          <cell r="A9205">
            <v>18921</v>
          </cell>
        </row>
        <row r="9206">
          <cell r="A9206">
            <v>30892</v>
          </cell>
        </row>
        <row r="9207">
          <cell r="A9207">
            <v>506057</v>
          </cell>
        </row>
        <row r="9208">
          <cell r="A9208">
            <v>360591</v>
          </cell>
        </row>
        <row r="9209">
          <cell r="A9209">
            <v>7584</v>
          </cell>
        </row>
        <row r="9210">
          <cell r="A9210">
            <v>34786</v>
          </cell>
        </row>
        <row r="9211">
          <cell r="A9211">
            <v>170171</v>
          </cell>
        </row>
        <row r="9212">
          <cell r="A9212">
            <v>4262</v>
          </cell>
        </row>
        <row r="9213">
          <cell r="A9213">
            <v>24239</v>
          </cell>
        </row>
        <row r="9214">
          <cell r="A9214">
            <v>31824</v>
          </cell>
        </row>
        <row r="9215">
          <cell r="A9215">
            <v>9586</v>
          </cell>
        </row>
        <row r="9216">
          <cell r="A9216">
            <v>12012</v>
          </cell>
        </row>
        <row r="9217">
          <cell r="A9217">
            <v>3007</v>
          </cell>
        </row>
        <row r="9218">
          <cell r="A9218">
            <v>7018</v>
          </cell>
        </row>
        <row r="9219">
          <cell r="A9219">
            <v>18864</v>
          </cell>
        </row>
        <row r="9220">
          <cell r="A9220">
            <v>18802</v>
          </cell>
        </row>
        <row r="9221">
          <cell r="A9221">
            <v>9585</v>
          </cell>
        </row>
        <row r="9222">
          <cell r="A9222">
            <v>6881</v>
          </cell>
        </row>
        <row r="9223">
          <cell r="A9223">
            <v>1374</v>
          </cell>
        </row>
        <row r="9224">
          <cell r="A9224">
            <v>19263</v>
          </cell>
        </row>
        <row r="9225">
          <cell r="A9225">
            <v>8134</v>
          </cell>
        </row>
        <row r="9226">
          <cell r="A9226">
            <v>459721</v>
          </cell>
        </row>
        <row r="9227">
          <cell r="A9227">
            <v>18774</v>
          </cell>
        </row>
        <row r="9228">
          <cell r="A9228">
            <v>5137</v>
          </cell>
        </row>
        <row r="9229">
          <cell r="A9229">
            <v>366441</v>
          </cell>
        </row>
        <row r="9230">
          <cell r="A9230">
            <v>23418</v>
          </cell>
        </row>
        <row r="9231">
          <cell r="A9231">
            <v>26389</v>
          </cell>
        </row>
        <row r="9232">
          <cell r="A9232">
            <v>3365</v>
          </cell>
        </row>
        <row r="9233">
          <cell r="A9233">
            <v>26350</v>
          </cell>
        </row>
        <row r="9234">
          <cell r="A9234">
            <v>24399</v>
          </cell>
        </row>
        <row r="9235">
          <cell r="A9235">
            <v>26392</v>
          </cell>
        </row>
        <row r="9236">
          <cell r="A9236">
            <v>22352</v>
          </cell>
        </row>
        <row r="9237">
          <cell r="A9237">
            <v>19310</v>
          </cell>
        </row>
        <row r="9238">
          <cell r="A9238">
            <v>36424</v>
          </cell>
        </row>
        <row r="9239">
          <cell r="A9239">
            <v>18934</v>
          </cell>
        </row>
        <row r="9240">
          <cell r="A9240">
            <v>6052</v>
          </cell>
        </row>
        <row r="9241">
          <cell r="A9241">
            <v>22833</v>
          </cell>
        </row>
        <row r="9242">
          <cell r="A9242">
            <v>26287</v>
          </cell>
        </row>
        <row r="9243">
          <cell r="A9243">
            <v>359306</v>
          </cell>
        </row>
        <row r="9244">
          <cell r="A9244">
            <v>23419</v>
          </cell>
        </row>
        <row r="9245">
          <cell r="A9245">
            <v>341343</v>
          </cell>
        </row>
        <row r="9246">
          <cell r="A9246">
            <v>513152</v>
          </cell>
        </row>
        <row r="9247">
          <cell r="A9247">
            <v>10838</v>
          </cell>
        </row>
        <row r="9248">
          <cell r="A9248">
            <v>10115</v>
          </cell>
        </row>
        <row r="9249">
          <cell r="A9249">
            <v>9662</v>
          </cell>
        </row>
        <row r="9250">
          <cell r="A9250">
            <v>23235</v>
          </cell>
        </row>
        <row r="9251">
          <cell r="A9251">
            <v>1134</v>
          </cell>
        </row>
        <row r="9252">
          <cell r="A9252">
            <v>20077</v>
          </cell>
        </row>
        <row r="9253">
          <cell r="A9253">
            <v>9063</v>
          </cell>
        </row>
        <row r="9254">
          <cell r="A9254">
            <v>29840</v>
          </cell>
        </row>
        <row r="9255">
          <cell r="A9255">
            <v>37144</v>
          </cell>
        </row>
        <row r="9256">
          <cell r="A9256">
            <v>34625</v>
          </cell>
        </row>
        <row r="9257">
          <cell r="A9257">
            <v>25232</v>
          </cell>
        </row>
        <row r="9258">
          <cell r="A9258">
            <v>9139</v>
          </cell>
        </row>
        <row r="9259">
          <cell r="A9259">
            <v>35327</v>
          </cell>
        </row>
        <row r="9260">
          <cell r="A9260">
            <v>29865</v>
          </cell>
        </row>
        <row r="9261">
          <cell r="A9261">
            <v>9134</v>
          </cell>
        </row>
        <row r="9262">
          <cell r="A9262">
            <v>340918</v>
          </cell>
        </row>
        <row r="9263">
          <cell r="A9263">
            <v>8277</v>
          </cell>
        </row>
        <row r="9264">
          <cell r="A9264">
            <v>36847</v>
          </cell>
        </row>
        <row r="9265">
          <cell r="A9265">
            <v>19341</v>
          </cell>
        </row>
        <row r="9266">
          <cell r="A9266">
            <v>23281</v>
          </cell>
        </row>
        <row r="9267">
          <cell r="A9267">
            <v>6858</v>
          </cell>
        </row>
        <row r="9268">
          <cell r="A9268">
            <v>8956</v>
          </cell>
        </row>
        <row r="9269">
          <cell r="A9269">
            <v>25900</v>
          </cell>
        </row>
        <row r="9270">
          <cell r="A9270">
            <v>7732</v>
          </cell>
        </row>
        <row r="9271">
          <cell r="A9271">
            <v>25293</v>
          </cell>
        </row>
        <row r="9272">
          <cell r="A9272">
            <v>22251</v>
          </cell>
        </row>
        <row r="9273">
          <cell r="A9273">
            <v>340254</v>
          </cell>
        </row>
        <row r="9274">
          <cell r="A9274">
            <v>10978</v>
          </cell>
        </row>
        <row r="9275">
          <cell r="A9275">
            <v>9410</v>
          </cell>
        </row>
        <row r="9276">
          <cell r="A9276">
            <v>32101</v>
          </cell>
        </row>
        <row r="9277">
          <cell r="A9277">
            <v>7711</v>
          </cell>
        </row>
        <row r="9278">
          <cell r="A9278">
            <v>20341</v>
          </cell>
        </row>
        <row r="9279">
          <cell r="A9279">
            <v>7968</v>
          </cell>
        </row>
        <row r="9280">
          <cell r="A9280">
            <v>9678</v>
          </cell>
        </row>
        <row r="9281">
          <cell r="A9281">
            <v>24072</v>
          </cell>
        </row>
        <row r="9282">
          <cell r="A9282">
            <v>3259</v>
          </cell>
        </row>
        <row r="9283">
          <cell r="A9283">
            <v>5533</v>
          </cell>
        </row>
        <row r="9284">
          <cell r="A9284">
            <v>25038</v>
          </cell>
        </row>
        <row r="9285">
          <cell r="A9285">
            <v>29349</v>
          </cell>
        </row>
        <row r="9286">
          <cell r="A9286">
            <v>30528</v>
          </cell>
        </row>
        <row r="9287">
          <cell r="A9287">
            <v>25554</v>
          </cell>
        </row>
        <row r="9288">
          <cell r="A9288">
            <v>8126</v>
          </cell>
        </row>
        <row r="9289">
          <cell r="A9289">
            <v>338033</v>
          </cell>
        </row>
        <row r="9290">
          <cell r="A9290">
            <v>38722</v>
          </cell>
        </row>
        <row r="9291">
          <cell r="A9291">
            <v>484842</v>
          </cell>
        </row>
        <row r="9292">
          <cell r="A9292">
            <v>34688</v>
          </cell>
        </row>
        <row r="9293">
          <cell r="A9293">
            <v>108426</v>
          </cell>
        </row>
        <row r="9294">
          <cell r="A9294">
            <v>19464</v>
          </cell>
        </row>
        <row r="9295">
          <cell r="A9295">
            <v>508661</v>
          </cell>
        </row>
        <row r="9296">
          <cell r="A9296">
            <v>168949</v>
          </cell>
        </row>
        <row r="9297">
          <cell r="A9297">
            <v>499841</v>
          </cell>
        </row>
        <row r="9298">
          <cell r="A9298">
            <v>29966</v>
          </cell>
        </row>
        <row r="9299">
          <cell r="A9299">
            <v>25034</v>
          </cell>
        </row>
        <row r="9300">
          <cell r="A9300">
            <v>29721</v>
          </cell>
        </row>
        <row r="9301">
          <cell r="A9301">
            <v>23563</v>
          </cell>
        </row>
        <row r="9302">
          <cell r="A9302">
            <v>492632</v>
          </cell>
        </row>
        <row r="9303">
          <cell r="A9303">
            <v>472180</v>
          </cell>
        </row>
        <row r="9304">
          <cell r="A9304">
            <v>25974</v>
          </cell>
        </row>
        <row r="9305">
          <cell r="A9305">
            <v>29847</v>
          </cell>
        </row>
        <row r="9306">
          <cell r="A9306">
            <v>493480</v>
          </cell>
        </row>
        <row r="9307">
          <cell r="A9307">
            <v>26261</v>
          </cell>
        </row>
        <row r="9308">
          <cell r="A9308">
            <v>19074</v>
          </cell>
        </row>
        <row r="9309">
          <cell r="A9309">
            <v>21665</v>
          </cell>
        </row>
        <row r="9310">
          <cell r="A9310">
            <v>9128</v>
          </cell>
        </row>
        <row r="9311">
          <cell r="A9311">
            <v>34609</v>
          </cell>
        </row>
        <row r="9312">
          <cell r="A9312">
            <v>27702</v>
          </cell>
        </row>
        <row r="9313">
          <cell r="A9313">
            <v>24909</v>
          </cell>
        </row>
        <row r="9314">
          <cell r="A9314">
            <v>505796</v>
          </cell>
        </row>
        <row r="9315">
          <cell r="A9315">
            <v>357165</v>
          </cell>
        </row>
        <row r="9316">
          <cell r="A9316">
            <v>30529</v>
          </cell>
        </row>
        <row r="9317">
          <cell r="A9317">
            <v>15311</v>
          </cell>
        </row>
        <row r="9318">
          <cell r="A9318">
            <v>8911</v>
          </cell>
        </row>
        <row r="9319">
          <cell r="A9319">
            <v>15841</v>
          </cell>
        </row>
        <row r="9320">
          <cell r="A9320">
            <v>9455</v>
          </cell>
        </row>
        <row r="9321">
          <cell r="A9321">
            <v>7122</v>
          </cell>
        </row>
        <row r="9322">
          <cell r="A9322">
            <v>19146</v>
          </cell>
        </row>
        <row r="9323">
          <cell r="A9323">
            <v>500677</v>
          </cell>
        </row>
        <row r="9324">
          <cell r="A9324">
            <v>9003</v>
          </cell>
        </row>
        <row r="9325">
          <cell r="A9325">
            <v>18081</v>
          </cell>
        </row>
        <row r="9326">
          <cell r="A9326">
            <v>20197</v>
          </cell>
        </row>
        <row r="9327">
          <cell r="A9327">
            <v>20380</v>
          </cell>
        </row>
        <row r="9328">
          <cell r="A9328">
            <v>9629</v>
          </cell>
        </row>
        <row r="9329">
          <cell r="A9329">
            <v>18846</v>
          </cell>
        </row>
        <row r="9330">
          <cell r="A9330">
            <v>27116</v>
          </cell>
        </row>
        <row r="9331">
          <cell r="A9331">
            <v>9643</v>
          </cell>
        </row>
        <row r="9332">
          <cell r="A9332">
            <v>6131</v>
          </cell>
        </row>
        <row r="9333">
          <cell r="A9333">
            <v>10345</v>
          </cell>
        </row>
        <row r="9334">
          <cell r="A9334">
            <v>12016</v>
          </cell>
        </row>
        <row r="9335">
          <cell r="A9335">
            <v>20104</v>
          </cell>
        </row>
        <row r="9336">
          <cell r="A9336">
            <v>29722</v>
          </cell>
        </row>
        <row r="9337">
          <cell r="A9337">
            <v>22144</v>
          </cell>
        </row>
        <row r="9338">
          <cell r="A9338">
            <v>458165</v>
          </cell>
        </row>
        <row r="9339">
          <cell r="A9339">
            <v>9379</v>
          </cell>
        </row>
        <row r="9340">
          <cell r="A9340">
            <v>455669</v>
          </cell>
        </row>
        <row r="9341">
          <cell r="A9341">
            <v>341089</v>
          </cell>
        </row>
        <row r="9342">
          <cell r="A9342">
            <v>9052</v>
          </cell>
        </row>
        <row r="9343">
          <cell r="A9343">
            <v>338082</v>
          </cell>
        </row>
        <row r="9344">
          <cell r="A9344">
            <v>8995</v>
          </cell>
        </row>
        <row r="9345">
          <cell r="A9345">
            <v>27172</v>
          </cell>
        </row>
        <row r="9346">
          <cell r="A9346">
            <v>6591</v>
          </cell>
        </row>
        <row r="9347">
          <cell r="A9347">
            <v>8290</v>
          </cell>
        </row>
        <row r="9348">
          <cell r="A9348">
            <v>461091</v>
          </cell>
        </row>
        <row r="9349">
          <cell r="A9349">
            <v>38541</v>
          </cell>
        </row>
        <row r="9350">
          <cell r="A9350">
            <v>38254</v>
          </cell>
        </row>
        <row r="9351">
          <cell r="A9351">
            <v>9626</v>
          </cell>
        </row>
        <row r="9352">
          <cell r="A9352">
            <v>24492</v>
          </cell>
        </row>
        <row r="9353">
          <cell r="A9353">
            <v>488824</v>
          </cell>
        </row>
        <row r="9354">
          <cell r="A9354">
            <v>10454</v>
          </cell>
        </row>
        <row r="9355">
          <cell r="A9355">
            <v>25040</v>
          </cell>
        </row>
        <row r="9356">
          <cell r="A9356">
            <v>8275</v>
          </cell>
        </row>
        <row r="9357">
          <cell r="A9357">
            <v>7548</v>
          </cell>
        </row>
        <row r="9358">
          <cell r="A9358">
            <v>20480</v>
          </cell>
        </row>
        <row r="9359">
          <cell r="A9359">
            <v>467911</v>
          </cell>
        </row>
        <row r="9360">
          <cell r="A9360">
            <v>4025</v>
          </cell>
        </row>
        <row r="9361">
          <cell r="A9361">
            <v>9074</v>
          </cell>
        </row>
        <row r="9362">
          <cell r="A9362">
            <v>7600</v>
          </cell>
        </row>
        <row r="9363">
          <cell r="A9363">
            <v>9702</v>
          </cell>
        </row>
        <row r="9364">
          <cell r="A9364">
            <v>25042</v>
          </cell>
        </row>
        <row r="9365">
          <cell r="A9365">
            <v>7736</v>
          </cell>
        </row>
        <row r="9366">
          <cell r="A9366">
            <v>2644</v>
          </cell>
        </row>
        <row r="9367">
          <cell r="A9367">
            <v>7829</v>
          </cell>
        </row>
        <row r="9368">
          <cell r="A9368">
            <v>6043</v>
          </cell>
        </row>
        <row r="9369">
          <cell r="A9369">
            <v>34430</v>
          </cell>
        </row>
        <row r="9370">
          <cell r="A9370">
            <v>8521</v>
          </cell>
        </row>
        <row r="9371">
          <cell r="A9371">
            <v>30754</v>
          </cell>
        </row>
        <row r="9372">
          <cell r="A9372">
            <v>7667</v>
          </cell>
        </row>
        <row r="9373">
          <cell r="A9373">
            <v>25239</v>
          </cell>
        </row>
        <row r="9374">
          <cell r="A9374">
            <v>11345</v>
          </cell>
        </row>
        <row r="9375">
          <cell r="A9375">
            <v>25235</v>
          </cell>
        </row>
        <row r="9376">
          <cell r="A9376">
            <v>5092</v>
          </cell>
        </row>
        <row r="9377">
          <cell r="A9377">
            <v>4539</v>
          </cell>
        </row>
        <row r="9378">
          <cell r="A9378">
            <v>9388</v>
          </cell>
        </row>
        <row r="9379">
          <cell r="A9379">
            <v>24849</v>
          </cell>
        </row>
        <row r="9380">
          <cell r="A9380">
            <v>25544</v>
          </cell>
        </row>
        <row r="9381">
          <cell r="A9381">
            <v>9657</v>
          </cell>
        </row>
        <row r="9382">
          <cell r="A9382">
            <v>18800</v>
          </cell>
        </row>
        <row r="9383">
          <cell r="A9383">
            <v>118571</v>
          </cell>
        </row>
        <row r="9384">
          <cell r="A9384">
            <v>7822</v>
          </cell>
        </row>
        <row r="9385">
          <cell r="A9385">
            <v>7794</v>
          </cell>
        </row>
        <row r="9386">
          <cell r="A9386">
            <v>25240</v>
          </cell>
        </row>
        <row r="9387">
          <cell r="A9387">
            <v>25785</v>
          </cell>
        </row>
        <row r="9388">
          <cell r="A9388">
            <v>20132</v>
          </cell>
        </row>
        <row r="9389">
          <cell r="A9389">
            <v>9380</v>
          </cell>
        </row>
        <row r="9390">
          <cell r="A9390">
            <v>21630</v>
          </cell>
        </row>
        <row r="9391">
          <cell r="A9391">
            <v>25444</v>
          </cell>
        </row>
        <row r="9392">
          <cell r="A9392">
            <v>18820</v>
          </cell>
        </row>
        <row r="9393">
          <cell r="A9393">
            <v>18849</v>
          </cell>
        </row>
        <row r="9394">
          <cell r="A9394">
            <v>9126</v>
          </cell>
        </row>
        <row r="9395">
          <cell r="A9395">
            <v>6116</v>
          </cell>
        </row>
        <row r="9396">
          <cell r="A9396">
            <v>340530</v>
          </cell>
        </row>
        <row r="9397">
          <cell r="A9397">
            <v>21070</v>
          </cell>
        </row>
        <row r="9398">
          <cell r="A9398">
            <v>7351</v>
          </cell>
        </row>
        <row r="9399">
          <cell r="A9399">
            <v>890</v>
          </cell>
        </row>
        <row r="9400">
          <cell r="A9400">
            <v>23350</v>
          </cell>
        </row>
        <row r="9401">
          <cell r="A9401">
            <v>5040</v>
          </cell>
        </row>
        <row r="9402">
          <cell r="A9402">
            <v>9999</v>
          </cell>
        </row>
        <row r="9403">
          <cell r="A9403">
            <v>9432</v>
          </cell>
        </row>
        <row r="9404">
          <cell r="A9404">
            <v>7623</v>
          </cell>
        </row>
        <row r="9405">
          <cell r="A9405">
            <v>457856</v>
          </cell>
        </row>
        <row r="9406">
          <cell r="A9406">
            <v>11224</v>
          </cell>
        </row>
        <row r="9407">
          <cell r="A9407">
            <v>5389</v>
          </cell>
        </row>
        <row r="9408">
          <cell r="A9408">
            <v>24016</v>
          </cell>
        </row>
        <row r="9409">
          <cell r="A9409">
            <v>34785</v>
          </cell>
        </row>
        <row r="9410">
          <cell r="A9410">
            <v>29164</v>
          </cell>
        </row>
        <row r="9411">
          <cell r="A9411">
            <v>11530</v>
          </cell>
        </row>
        <row r="9412">
          <cell r="A9412">
            <v>26323</v>
          </cell>
        </row>
        <row r="9413">
          <cell r="A9413">
            <v>7730</v>
          </cell>
        </row>
        <row r="9414">
          <cell r="A9414">
            <v>23346</v>
          </cell>
        </row>
        <row r="9415">
          <cell r="A9415">
            <v>23570</v>
          </cell>
        </row>
        <row r="9416">
          <cell r="A9416">
            <v>28839</v>
          </cell>
        </row>
        <row r="9417">
          <cell r="A9417">
            <v>341592</v>
          </cell>
        </row>
        <row r="9418">
          <cell r="A9418">
            <v>37039</v>
          </cell>
        </row>
        <row r="9419">
          <cell r="A9419">
            <v>23326</v>
          </cell>
        </row>
        <row r="9420">
          <cell r="A9420">
            <v>25261</v>
          </cell>
        </row>
        <row r="9421">
          <cell r="A9421">
            <v>9852</v>
          </cell>
        </row>
        <row r="9422">
          <cell r="A9422">
            <v>5698</v>
          </cell>
        </row>
        <row r="9423">
          <cell r="A9423">
            <v>21977</v>
          </cell>
        </row>
        <row r="9424">
          <cell r="A9424">
            <v>25556</v>
          </cell>
        </row>
        <row r="9425">
          <cell r="A9425">
            <v>23240</v>
          </cell>
        </row>
        <row r="9426">
          <cell r="A9426">
            <v>5461</v>
          </cell>
        </row>
        <row r="9427">
          <cell r="A9427">
            <v>7646</v>
          </cell>
        </row>
        <row r="9428">
          <cell r="A9428">
            <v>23839</v>
          </cell>
        </row>
        <row r="9429">
          <cell r="A9429">
            <v>204</v>
          </cell>
        </row>
        <row r="9430">
          <cell r="A9430">
            <v>9954</v>
          </cell>
        </row>
        <row r="9431">
          <cell r="A9431">
            <v>7779</v>
          </cell>
        </row>
        <row r="9432">
          <cell r="A9432">
            <v>18957</v>
          </cell>
        </row>
        <row r="9433">
          <cell r="A9433">
            <v>24041</v>
          </cell>
        </row>
        <row r="9434">
          <cell r="A9434">
            <v>6656</v>
          </cell>
        </row>
        <row r="9435">
          <cell r="A9435">
            <v>499067</v>
          </cell>
        </row>
        <row r="9436">
          <cell r="A9436">
            <v>909</v>
          </cell>
        </row>
        <row r="9437">
          <cell r="A9437">
            <v>26429</v>
          </cell>
        </row>
        <row r="9438">
          <cell r="A9438">
            <v>170214</v>
          </cell>
        </row>
        <row r="9439">
          <cell r="A9439">
            <v>4338</v>
          </cell>
        </row>
        <row r="9440">
          <cell r="A9440">
            <v>6040</v>
          </cell>
        </row>
        <row r="9441">
          <cell r="A9441">
            <v>9849</v>
          </cell>
        </row>
        <row r="9442">
          <cell r="A9442">
            <v>3071</v>
          </cell>
        </row>
        <row r="9443">
          <cell r="A9443">
            <v>5085</v>
          </cell>
        </row>
        <row r="9444">
          <cell r="A9444">
            <v>24586</v>
          </cell>
        </row>
        <row r="9445">
          <cell r="A9445">
            <v>6032</v>
          </cell>
        </row>
        <row r="9446">
          <cell r="A9446">
            <v>20180</v>
          </cell>
        </row>
        <row r="9447">
          <cell r="A9447">
            <v>9584</v>
          </cell>
        </row>
        <row r="9448">
          <cell r="A9448">
            <v>25039</v>
          </cell>
        </row>
        <row r="9449">
          <cell r="A9449">
            <v>35518</v>
          </cell>
        </row>
        <row r="9450">
          <cell r="A9450">
            <v>5781</v>
          </cell>
        </row>
        <row r="9451">
          <cell r="A9451">
            <v>9124</v>
          </cell>
        </row>
        <row r="9452">
          <cell r="A9452">
            <v>6004</v>
          </cell>
        </row>
        <row r="9453">
          <cell r="A9453">
            <v>3932</v>
          </cell>
        </row>
        <row r="9454">
          <cell r="A9454">
            <v>8808</v>
          </cell>
        </row>
        <row r="9455">
          <cell r="A9455">
            <v>7643</v>
          </cell>
        </row>
        <row r="9456">
          <cell r="A9456">
            <v>18814</v>
          </cell>
        </row>
        <row r="9457">
          <cell r="A9457">
            <v>2330</v>
          </cell>
        </row>
        <row r="9458">
          <cell r="A9458">
            <v>462033</v>
          </cell>
        </row>
        <row r="9459">
          <cell r="A9459">
            <v>7252</v>
          </cell>
        </row>
        <row r="9460">
          <cell r="A9460">
            <v>10949</v>
          </cell>
        </row>
        <row r="9461">
          <cell r="A9461">
            <v>15562</v>
          </cell>
        </row>
        <row r="9462">
          <cell r="A9462">
            <v>1578</v>
          </cell>
        </row>
        <row r="9463">
          <cell r="A9463">
            <v>43199</v>
          </cell>
        </row>
        <row r="9464">
          <cell r="A9464">
            <v>15227</v>
          </cell>
        </row>
        <row r="9465">
          <cell r="A9465">
            <v>19215</v>
          </cell>
        </row>
        <row r="9466">
          <cell r="A9466">
            <v>2660</v>
          </cell>
        </row>
        <row r="9467">
          <cell r="A9467">
            <v>18790</v>
          </cell>
        </row>
        <row r="9468">
          <cell r="A9468">
            <v>25803</v>
          </cell>
        </row>
        <row r="9469">
          <cell r="A9469">
            <v>8080</v>
          </cell>
        </row>
        <row r="9470">
          <cell r="A9470">
            <v>19867</v>
          </cell>
        </row>
        <row r="9471">
          <cell r="A9471">
            <v>7041</v>
          </cell>
        </row>
        <row r="9472">
          <cell r="A9472">
            <v>6119</v>
          </cell>
        </row>
        <row r="9473">
          <cell r="A9473">
            <v>7826</v>
          </cell>
        </row>
        <row r="9474">
          <cell r="A9474">
            <v>9659</v>
          </cell>
        </row>
        <row r="9475">
          <cell r="A9475">
            <v>9607</v>
          </cell>
        </row>
        <row r="9476">
          <cell r="A9476">
            <v>25420</v>
          </cell>
        </row>
        <row r="9477">
          <cell r="A9477">
            <v>18803</v>
          </cell>
        </row>
        <row r="9478">
          <cell r="A9478">
            <v>19566</v>
          </cell>
        </row>
        <row r="9479">
          <cell r="A9479">
            <v>24263</v>
          </cell>
        </row>
        <row r="9480">
          <cell r="A9480">
            <v>27843</v>
          </cell>
        </row>
        <row r="9481">
          <cell r="A9481">
            <v>35028</v>
          </cell>
        </row>
        <row r="9482">
          <cell r="A9482">
            <v>2519</v>
          </cell>
        </row>
        <row r="9483">
          <cell r="A9483">
            <v>19568</v>
          </cell>
        </row>
        <row r="9484">
          <cell r="A9484">
            <v>9679</v>
          </cell>
        </row>
        <row r="9485">
          <cell r="A9485">
            <v>31302</v>
          </cell>
        </row>
        <row r="9486">
          <cell r="A9486">
            <v>29794</v>
          </cell>
        </row>
        <row r="9487">
          <cell r="A9487">
            <v>25601</v>
          </cell>
        </row>
        <row r="9488">
          <cell r="A9488">
            <v>170061</v>
          </cell>
        </row>
        <row r="9489">
          <cell r="A9489">
            <v>18847</v>
          </cell>
        </row>
        <row r="9490">
          <cell r="A9490">
            <v>38832</v>
          </cell>
        </row>
        <row r="9491">
          <cell r="A9491">
            <v>20357</v>
          </cell>
        </row>
        <row r="9492">
          <cell r="A9492">
            <v>283324</v>
          </cell>
        </row>
        <row r="9493">
          <cell r="A9493">
            <v>37669</v>
          </cell>
        </row>
        <row r="9494">
          <cell r="A9494">
            <v>358358</v>
          </cell>
        </row>
        <row r="9495">
          <cell r="A9495">
            <v>8026</v>
          </cell>
        </row>
        <row r="9496">
          <cell r="A9496">
            <v>354551</v>
          </cell>
        </row>
        <row r="9497">
          <cell r="A9497">
            <v>37920</v>
          </cell>
        </row>
        <row r="9498">
          <cell r="A9498">
            <v>3727</v>
          </cell>
        </row>
        <row r="9499">
          <cell r="A9499">
            <v>337774</v>
          </cell>
        </row>
        <row r="9500">
          <cell r="A9500">
            <v>18956</v>
          </cell>
        </row>
        <row r="9501">
          <cell r="A9501">
            <v>8379</v>
          </cell>
        </row>
        <row r="9502">
          <cell r="A9502">
            <v>26162</v>
          </cell>
        </row>
        <row r="9503">
          <cell r="A9503">
            <v>15401</v>
          </cell>
        </row>
        <row r="9504">
          <cell r="A9504">
            <v>15496</v>
          </cell>
        </row>
        <row r="9505">
          <cell r="A9505">
            <v>25772</v>
          </cell>
        </row>
        <row r="9506">
          <cell r="A9506">
            <v>10979</v>
          </cell>
        </row>
        <row r="9507">
          <cell r="A9507">
            <v>364998</v>
          </cell>
        </row>
        <row r="9508">
          <cell r="A9508">
            <v>25081</v>
          </cell>
        </row>
        <row r="9509">
          <cell r="A9509">
            <v>23946</v>
          </cell>
        </row>
        <row r="9510">
          <cell r="A9510">
            <v>35552</v>
          </cell>
        </row>
        <row r="9511">
          <cell r="A9511">
            <v>340603</v>
          </cell>
        </row>
        <row r="9512">
          <cell r="A9512">
            <v>10065</v>
          </cell>
        </row>
        <row r="9513">
          <cell r="A9513">
            <v>19818</v>
          </cell>
        </row>
        <row r="9514">
          <cell r="A9514">
            <v>20261</v>
          </cell>
        </row>
        <row r="9515">
          <cell r="A9515">
            <v>9021</v>
          </cell>
        </row>
        <row r="9516">
          <cell r="A9516">
            <v>9863</v>
          </cell>
        </row>
        <row r="9517">
          <cell r="A9517">
            <v>492633</v>
          </cell>
        </row>
        <row r="9518">
          <cell r="A9518">
            <v>37683</v>
          </cell>
        </row>
        <row r="9519">
          <cell r="A9519">
            <v>7705</v>
          </cell>
        </row>
        <row r="9520">
          <cell r="A9520">
            <v>9067</v>
          </cell>
        </row>
        <row r="9521">
          <cell r="A9521">
            <v>11516</v>
          </cell>
        </row>
        <row r="9522">
          <cell r="A9522">
            <v>21028</v>
          </cell>
        </row>
        <row r="9523">
          <cell r="A9523">
            <v>5128</v>
          </cell>
        </row>
        <row r="9524">
          <cell r="A9524">
            <v>36412</v>
          </cell>
        </row>
        <row r="9525">
          <cell r="A9525">
            <v>498603</v>
          </cell>
        </row>
        <row r="9526">
          <cell r="A9526">
            <v>27426</v>
          </cell>
        </row>
        <row r="9527">
          <cell r="A9527">
            <v>10766</v>
          </cell>
        </row>
        <row r="9528">
          <cell r="A9528">
            <v>365016</v>
          </cell>
        </row>
        <row r="9529">
          <cell r="A9529">
            <v>18837</v>
          </cell>
        </row>
        <row r="9530">
          <cell r="A9530">
            <v>36403</v>
          </cell>
        </row>
        <row r="9531">
          <cell r="A9531">
            <v>504194</v>
          </cell>
        </row>
        <row r="9532">
          <cell r="A9532">
            <v>25248</v>
          </cell>
        </row>
        <row r="9533">
          <cell r="A9533">
            <v>341425</v>
          </cell>
        </row>
        <row r="9534">
          <cell r="A9534">
            <v>9845</v>
          </cell>
        </row>
        <row r="9535">
          <cell r="A9535">
            <v>15556</v>
          </cell>
        </row>
        <row r="9536">
          <cell r="A9536">
            <v>1794</v>
          </cell>
        </row>
        <row r="9537">
          <cell r="A9537">
            <v>8490</v>
          </cell>
        </row>
        <row r="9538">
          <cell r="A9538">
            <v>25773</v>
          </cell>
        </row>
        <row r="9539">
          <cell r="A9539">
            <v>19011</v>
          </cell>
        </row>
        <row r="9540">
          <cell r="A9540">
            <v>6499</v>
          </cell>
        </row>
        <row r="9541">
          <cell r="A9541">
            <v>5694</v>
          </cell>
        </row>
        <row r="9542">
          <cell r="A9542">
            <v>342013</v>
          </cell>
        </row>
        <row r="9543">
          <cell r="A9543">
            <v>9345</v>
          </cell>
        </row>
        <row r="9544">
          <cell r="A9544">
            <v>15684</v>
          </cell>
        </row>
        <row r="9545">
          <cell r="A9545">
            <v>4050</v>
          </cell>
        </row>
        <row r="9546">
          <cell r="A9546">
            <v>23757</v>
          </cell>
        </row>
        <row r="9547">
          <cell r="A9547">
            <v>7442</v>
          </cell>
        </row>
        <row r="9548">
          <cell r="A9548">
            <v>31673</v>
          </cell>
        </row>
        <row r="9549">
          <cell r="A9549">
            <v>8968</v>
          </cell>
        </row>
        <row r="9550">
          <cell r="A9550">
            <v>7672</v>
          </cell>
        </row>
        <row r="9551">
          <cell r="A9551">
            <v>6496</v>
          </cell>
        </row>
        <row r="9552">
          <cell r="A9552">
            <v>26519</v>
          </cell>
        </row>
        <row r="9553">
          <cell r="A9553">
            <v>18804</v>
          </cell>
        </row>
        <row r="9554">
          <cell r="A9554">
            <v>22762</v>
          </cell>
        </row>
        <row r="9555">
          <cell r="A9555">
            <v>18431</v>
          </cell>
        </row>
        <row r="9556">
          <cell r="A9556">
            <v>16467</v>
          </cell>
        </row>
        <row r="9557">
          <cell r="A9557">
            <v>10993</v>
          </cell>
        </row>
        <row r="9558">
          <cell r="A9558">
            <v>2282</v>
          </cell>
        </row>
        <row r="9559">
          <cell r="A9559">
            <v>25786</v>
          </cell>
        </row>
        <row r="9560">
          <cell r="A9560">
            <v>378552</v>
          </cell>
        </row>
        <row r="9561">
          <cell r="A9561">
            <v>25778</v>
          </cell>
        </row>
        <row r="9562">
          <cell r="A9562">
            <v>9404</v>
          </cell>
        </row>
        <row r="9563">
          <cell r="A9563">
            <v>20172</v>
          </cell>
        </row>
        <row r="9564">
          <cell r="A9564">
            <v>9423</v>
          </cell>
        </row>
        <row r="9565">
          <cell r="A9565">
            <v>342032</v>
          </cell>
        </row>
        <row r="9566">
          <cell r="A9566">
            <v>23692</v>
          </cell>
        </row>
        <row r="9567">
          <cell r="A9567">
            <v>20245</v>
          </cell>
        </row>
        <row r="9568">
          <cell r="A9568">
            <v>20204</v>
          </cell>
        </row>
        <row r="9569">
          <cell r="A9569">
            <v>24421</v>
          </cell>
        </row>
        <row r="9570">
          <cell r="A9570">
            <v>43205</v>
          </cell>
        </row>
        <row r="9571">
          <cell r="A9571">
            <v>491942</v>
          </cell>
        </row>
        <row r="9572">
          <cell r="A9572">
            <v>21356</v>
          </cell>
        </row>
        <row r="9573">
          <cell r="A9573">
            <v>98446</v>
          </cell>
        </row>
        <row r="9574">
          <cell r="A9574">
            <v>4950</v>
          </cell>
        </row>
        <row r="9575">
          <cell r="A9575">
            <v>18808</v>
          </cell>
        </row>
        <row r="9576">
          <cell r="A9576">
            <v>9133</v>
          </cell>
        </row>
        <row r="9577">
          <cell r="A9577">
            <v>5550</v>
          </cell>
        </row>
        <row r="9578">
          <cell r="A9578">
            <v>11116</v>
          </cell>
        </row>
        <row r="9579">
          <cell r="A9579">
            <v>10612</v>
          </cell>
        </row>
        <row r="9580">
          <cell r="A9580">
            <v>7091</v>
          </cell>
        </row>
        <row r="9581">
          <cell r="A9581">
            <v>9714</v>
          </cell>
        </row>
        <row r="9582">
          <cell r="A9582">
            <v>15669</v>
          </cell>
        </row>
        <row r="9583">
          <cell r="A9583">
            <v>10294</v>
          </cell>
        </row>
        <row r="9584">
          <cell r="A9584">
            <v>3234</v>
          </cell>
        </row>
        <row r="9585">
          <cell r="A9585">
            <v>35475</v>
          </cell>
        </row>
        <row r="9586">
          <cell r="A9586">
            <v>7613</v>
          </cell>
        </row>
        <row r="9587">
          <cell r="A9587">
            <v>469474</v>
          </cell>
        </row>
        <row r="9588">
          <cell r="A9588">
            <v>23329</v>
          </cell>
        </row>
        <row r="9589">
          <cell r="A9589">
            <v>25787</v>
          </cell>
        </row>
        <row r="9590">
          <cell r="A9590">
            <v>22344</v>
          </cell>
        </row>
        <row r="9591">
          <cell r="A9591">
            <v>8965</v>
          </cell>
        </row>
        <row r="9592">
          <cell r="A9592">
            <v>15030</v>
          </cell>
        </row>
        <row r="9593">
          <cell r="A9593">
            <v>27179</v>
          </cell>
        </row>
        <row r="9594">
          <cell r="A9594">
            <v>5024</v>
          </cell>
        </row>
        <row r="9595">
          <cell r="A9595">
            <v>9735</v>
          </cell>
        </row>
        <row r="9596">
          <cell r="A9596">
            <v>18772</v>
          </cell>
        </row>
        <row r="9597">
          <cell r="A9597">
            <v>25798</v>
          </cell>
        </row>
        <row r="9598">
          <cell r="A9598">
            <v>7734</v>
          </cell>
        </row>
        <row r="9599">
          <cell r="A9599">
            <v>11743</v>
          </cell>
        </row>
        <row r="9600">
          <cell r="A9600">
            <v>1067</v>
          </cell>
        </row>
        <row r="9601">
          <cell r="A9601">
            <v>25284</v>
          </cell>
        </row>
        <row r="9602">
          <cell r="A9602">
            <v>29779</v>
          </cell>
        </row>
        <row r="9603">
          <cell r="A9603">
            <v>18845</v>
          </cell>
        </row>
        <row r="9604">
          <cell r="A9604">
            <v>15474</v>
          </cell>
        </row>
        <row r="9605">
          <cell r="A9605">
            <v>29883</v>
          </cell>
        </row>
        <row r="9606">
          <cell r="A9606">
            <v>6054</v>
          </cell>
        </row>
        <row r="9607">
          <cell r="A9607">
            <v>8148</v>
          </cell>
        </row>
        <row r="9608">
          <cell r="A9608">
            <v>129087</v>
          </cell>
        </row>
        <row r="9609">
          <cell r="A9609">
            <v>7693</v>
          </cell>
        </row>
        <row r="9610">
          <cell r="A9610">
            <v>28964</v>
          </cell>
        </row>
        <row r="9611">
          <cell r="A9611">
            <v>4873</v>
          </cell>
        </row>
        <row r="9612">
          <cell r="A9612">
            <v>11121</v>
          </cell>
        </row>
        <row r="9613">
          <cell r="A9613">
            <v>11136</v>
          </cell>
        </row>
        <row r="9614">
          <cell r="A9614">
            <v>2407</v>
          </cell>
        </row>
        <row r="9615">
          <cell r="A9615">
            <v>10930</v>
          </cell>
        </row>
        <row r="9616">
          <cell r="A9616">
            <v>8163</v>
          </cell>
        </row>
        <row r="9617">
          <cell r="A9617">
            <v>9647</v>
          </cell>
        </row>
        <row r="9618">
          <cell r="A9618">
            <v>9936</v>
          </cell>
        </row>
        <row r="9619">
          <cell r="A9619">
            <v>4676</v>
          </cell>
        </row>
        <row r="9620">
          <cell r="A9620">
            <v>10982</v>
          </cell>
        </row>
        <row r="9621">
          <cell r="A9621">
            <v>25728</v>
          </cell>
        </row>
        <row r="9622">
          <cell r="A9622">
            <v>10803</v>
          </cell>
        </row>
        <row r="9623">
          <cell r="A9623">
            <v>340704</v>
          </cell>
        </row>
        <row r="9624">
          <cell r="A9624">
            <v>9583</v>
          </cell>
        </row>
        <row r="9625">
          <cell r="A9625">
            <v>338455</v>
          </cell>
        </row>
        <row r="9626">
          <cell r="A9626">
            <v>8161</v>
          </cell>
        </row>
        <row r="9627">
          <cell r="A9627">
            <v>5078</v>
          </cell>
        </row>
        <row r="9628">
          <cell r="A9628">
            <v>25792</v>
          </cell>
        </row>
        <row r="9629">
          <cell r="A9629">
            <v>22593</v>
          </cell>
        </row>
        <row r="9630">
          <cell r="A9630">
            <v>7698</v>
          </cell>
        </row>
        <row r="9631">
          <cell r="A9631">
            <v>9587</v>
          </cell>
        </row>
        <row r="9632">
          <cell r="A9632">
            <v>30995</v>
          </cell>
        </row>
        <row r="9633">
          <cell r="A9633">
            <v>5058</v>
          </cell>
        </row>
        <row r="9634">
          <cell r="A9634">
            <v>14940</v>
          </cell>
        </row>
        <row r="9635">
          <cell r="A9635">
            <v>18618</v>
          </cell>
        </row>
        <row r="9636">
          <cell r="A9636">
            <v>25794</v>
          </cell>
        </row>
        <row r="9637">
          <cell r="A9637">
            <v>1821</v>
          </cell>
        </row>
        <row r="9638">
          <cell r="A9638">
            <v>30991</v>
          </cell>
        </row>
        <row r="9639">
          <cell r="A9639">
            <v>24712</v>
          </cell>
        </row>
        <row r="9640">
          <cell r="A9640">
            <v>1404</v>
          </cell>
        </row>
        <row r="9641">
          <cell r="A9641">
            <v>9944</v>
          </cell>
        </row>
        <row r="9642">
          <cell r="A9642">
            <v>18587</v>
          </cell>
        </row>
        <row r="9643">
          <cell r="A9643">
            <v>22791</v>
          </cell>
        </row>
        <row r="9644">
          <cell r="A9644">
            <v>4870</v>
          </cell>
        </row>
        <row r="9645">
          <cell r="A9645">
            <v>9127</v>
          </cell>
        </row>
        <row r="9646">
          <cell r="A9646">
            <v>25709</v>
          </cell>
        </row>
        <row r="9647">
          <cell r="A9647">
            <v>25797</v>
          </cell>
        </row>
        <row r="9648">
          <cell r="A9648">
            <v>25464</v>
          </cell>
        </row>
        <row r="9649">
          <cell r="A9649">
            <v>9650</v>
          </cell>
        </row>
        <row r="9650">
          <cell r="A9650">
            <v>18789</v>
          </cell>
        </row>
        <row r="9651">
          <cell r="A9651">
            <v>25802</v>
          </cell>
        </row>
        <row r="9652">
          <cell r="A9652">
            <v>15245</v>
          </cell>
        </row>
        <row r="9653">
          <cell r="A9653">
            <v>18968</v>
          </cell>
        </row>
        <row r="9654">
          <cell r="A9654">
            <v>25800</v>
          </cell>
        </row>
        <row r="9655">
          <cell r="A9655">
            <v>19403</v>
          </cell>
        </row>
        <row r="9656">
          <cell r="A9656">
            <v>31645</v>
          </cell>
        </row>
        <row r="9657">
          <cell r="A9657">
            <v>18780</v>
          </cell>
        </row>
        <row r="9658">
          <cell r="A9658">
            <v>4132</v>
          </cell>
        </row>
        <row r="9659">
          <cell r="A9659">
            <v>4796</v>
          </cell>
        </row>
        <row r="9660">
          <cell r="A9660">
            <v>467976</v>
          </cell>
        </row>
        <row r="9661">
          <cell r="A9661">
            <v>30872</v>
          </cell>
        </row>
        <row r="9662">
          <cell r="A9662">
            <v>24528</v>
          </cell>
        </row>
        <row r="9663">
          <cell r="A9663">
            <v>25988</v>
          </cell>
        </row>
        <row r="9664">
          <cell r="A9664">
            <v>35689</v>
          </cell>
        </row>
        <row r="9665">
          <cell r="A9665">
            <v>21446</v>
          </cell>
        </row>
        <row r="9666">
          <cell r="A9666">
            <v>18933</v>
          </cell>
        </row>
        <row r="9667">
          <cell r="A9667">
            <v>15847</v>
          </cell>
        </row>
        <row r="9668">
          <cell r="A9668">
            <v>8162</v>
          </cell>
        </row>
        <row r="9669">
          <cell r="A9669">
            <v>16315</v>
          </cell>
        </row>
        <row r="9670">
          <cell r="A9670">
            <v>494408</v>
          </cell>
        </row>
        <row r="9671">
          <cell r="A9671">
            <v>29741</v>
          </cell>
        </row>
        <row r="9672">
          <cell r="A9672">
            <v>24226</v>
          </cell>
        </row>
        <row r="9673">
          <cell r="A9673">
            <v>46307</v>
          </cell>
        </row>
        <row r="9674">
          <cell r="A9674">
            <v>16338</v>
          </cell>
        </row>
        <row r="9675">
          <cell r="A9675">
            <v>1153</v>
          </cell>
        </row>
        <row r="9676">
          <cell r="A9676">
            <v>455914</v>
          </cell>
        </row>
        <row r="9677">
          <cell r="A9677">
            <v>7689</v>
          </cell>
        </row>
        <row r="9678">
          <cell r="A9678">
            <v>19674</v>
          </cell>
        </row>
        <row r="9679">
          <cell r="A9679">
            <v>6024</v>
          </cell>
        </row>
        <row r="9680">
          <cell r="A9680">
            <v>7709</v>
          </cell>
        </row>
        <row r="9681">
          <cell r="A9681">
            <v>11659</v>
          </cell>
        </row>
        <row r="9682">
          <cell r="A9682">
            <v>508988</v>
          </cell>
        </row>
        <row r="9683">
          <cell r="A9683">
            <v>35815</v>
          </cell>
        </row>
        <row r="9684">
          <cell r="A9684">
            <v>7844</v>
          </cell>
        </row>
        <row r="9685">
          <cell r="A9685">
            <v>6110</v>
          </cell>
        </row>
        <row r="9686">
          <cell r="A9686">
            <v>8143</v>
          </cell>
        </row>
        <row r="9687">
          <cell r="A9687">
            <v>22298</v>
          </cell>
        </row>
        <row r="9688">
          <cell r="A9688">
            <v>18851</v>
          </cell>
        </row>
        <row r="9689">
          <cell r="A9689">
            <v>35937</v>
          </cell>
        </row>
        <row r="9690">
          <cell r="A9690">
            <v>25805</v>
          </cell>
        </row>
        <row r="9691">
          <cell r="A9691">
            <v>34578</v>
          </cell>
        </row>
        <row r="9692">
          <cell r="A9692">
            <v>26060</v>
          </cell>
        </row>
        <row r="9693">
          <cell r="A9693">
            <v>24897</v>
          </cell>
        </row>
        <row r="9694">
          <cell r="A9694">
            <v>6879</v>
          </cell>
        </row>
        <row r="9695">
          <cell r="A9695">
            <v>9066</v>
          </cell>
        </row>
        <row r="9696">
          <cell r="A9696">
            <v>25082</v>
          </cell>
        </row>
        <row r="9697">
          <cell r="A9697">
            <v>25994</v>
          </cell>
        </row>
        <row r="9698">
          <cell r="A9698">
            <v>6989</v>
          </cell>
        </row>
        <row r="9699">
          <cell r="A9699">
            <v>22998</v>
          </cell>
        </row>
        <row r="9700">
          <cell r="A9700">
            <v>9064</v>
          </cell>
        </row>
        <row r="9701">
          <cell r="A9701">
            <v>25558</v>
          </cell>
        </row>
        <row r="9702">
          <cell r="A9702">
            <v>10414</v>
          </cell>
        </row>
        <row r="9703">
          <cell r="A9703">
            <v>29311</v>
          </cell>
        </row>
        <row r="9704">
          <cell r="A9704">
            <v>6121</v>
          </cell>
        </row>
        <row r="9705">
          <cell r="A9705">
            <v>24063</v>
          </cell>
        </row>
        <row r="9706">
          <cell r="A9706">
            <v>21000</v>
          </cell>
        </row>
        <row r="9707">
          <cell r="A9707">
            <v>6114</v>
          </cell>
        </row>
        <row r="9708">
          <cell r="A9708">
            <v>25492</v>
          </cell>
        </row>
        <row r="9709">
          <cell r="A9709">
            <v>19576</v>
          </cell>
        </row>
        <row r="9710">
          <cell r="A9710">
            <v>8164</v>
          </cell>
        </row>
        <row r="9711">
          <cell r="A9711">
            <v>7669</v>
          </cell>
        </row>
        <row r="9712">
          <cell r="A9712">
            <v>349770</v>
          </cell>
        </row>
        <row r="9713">
          <cell r="A9713">
            <v>337779</v>
          </cell>
        </row>
        <row r="9714">
          <cell r="A9714">
            <v>15352</v>
          </cell>
        </row>
        <row r="9715">
          <cell r="A9715">
            <v>7699</v>
          </cell>
        </row>
        <row r="9716">
          <cell r="A9716">
            <v>337777</v>
          </cell>
        </row>
        <row r="9717">
          <cell r="A9717">
            <v>9867</v>
          </cell>
        </row>
        <row r="9718">
          <cell r="A9718">
            <v>7801</v>
          </cell>
        </row>
        <row r="9719">
          <cell r="A9719">
            <v>5376</v>
          </cell>
        </row>
        <row r="9720">
          <cell r="A9720">
            <v>1000</v>
          </cell>
        </row>
        <row r="9721">
          <cell r="A9721">
            <v>7714</v>
          </cell>
        </row>
        <row r="9722">
          <cell r="A9722">
            <v>18801</v>
          </cell>
        </row>
        <row r="9723">
          <cell r="A9723">
            <v>9266</v>
          </cell>
        </row>
        <row r="9724">
          <cell r="A9724">
            <v>10353</v>
          </cell>
        </row>
        <row r="9725">
          <cell r="A9725">
            <v>11637</v>
          </cell>
        </row>
        <row r="9726">
          <cell r="A9726">
            <v>11636</v>
          </cell>
        </row>
        <row r="9727">
          <cell r="A9727">
            <v>26390</v>
          </cell>
        </row>
        <row r="9728">
          <cell r="A9728">
            <v>12076</v>
          </cell>
        </row>
        <row r="9729">
          <cell r="A9729">
            <v>9727</v>
          </cell>
        </row>
        <row r="9730">
          <cell r="A9730">
            <v>359139</v>
          </cell>
        </row>
        <row r="9731">
          <cell r="A9731">
            <v>24933</v>
          </cell>
        </row>
        <row r="9732">
          <cell r="A9732">
            <v>26795</v>
          </cell>
        </row>
        <row r="9733">
          <cell r="A9733">
            <v>18886</v>
          </cell>
        </row>
        <row r="9734">
          <cell r="A9734">
            <v>15482</v>
          </cell>
        </row>
        <row r="9735">
          <cell r="A9735">
            <v>9946</v>
          </cell>
        </row>
        <row r="9736">
          <cell r="A9736">
            <v>25931</v>
          </cell>
        </row>
        <row r="9737">
          <cell r="A9737">
            <v>364457</v>
          </cell>
        </row>
        <row r="9738">
          <cell r="A9738">
            <v>24999</v>
          </cell>
        </row>
        <row r="9739">
          <cell r="A9739">
            <v>34799</v>
          </cell>
        </row>
        <row r="9740">
          <cell r="A9740">
            <v>26000</v>
          </cell>
        </row>
        <row r="9741">
          <cell r="A9741">
            <v>44291</v>
          </cell>
        </row>
        <row r="9742">
          <cell r="A9742">
            <v>492635</v>
          </cell>
        </row>
        <row r="9743">
          <cell r="A9743">
            <v>26007</v>
          </cell>
        </row>
        <row r="9744">
          <cell r="A9744">
            <v>25177</v>
          </cell>
        </row>
        <row r="9745">
          <cell r="A9745">
            <v>464069</v>
          </cell>
        </row>
        <row r="9746">
          <cell r="A9746">
            <v>24967</v>
          </cell>
        </row>
        <row r="9747">
          <cell r="A9747">
            <v>23564</v>
          </cell>
        </row>
        <row r="9748">
          <cell r="A9748">
            <v>3997</v>
          </cell>
        </row>
        <row r="9749">
          <cell r="A9749">
            <v>24139</v>
          </cell>
        </row>
        <row r="9750">
          <cell r="A9750">
            <v>23803</v>
          </cell>
        </row>
        <row r="9751">
          <cell r="A9751">
            <v>16176</v>
          </cell>
        </row>
        <row r="9752">
          <cell r="A9752">
            <v>15296</v>
          </cell>
        </row>
        <row r="9753">
          <cell r="A9753">
            <v>340569</v>
          </cell>
        </row>
        <row r="9754">
          <cell r="A9754">
            <v>483064</v>
          </cell>
        </row>
        <row r="9755">
          <cell r="A9755">
            <v>364056</v>
          </cell>
        </row>
        <row r="9756">
          <cell r="A9756">
            <v>29853</v>
          </cell>
        </row>
        <row r="9757">
          <cell r="A9757">
            <v>15344</v>
          </cell>
        </row>
        <row r="9758">
          <cell r="A9758">
            <v>9122</v>
          </cell>
        </row>
        <row r="9759">
          <cell r="A9759">
            <v>499509</v>
          </cell>
        </row>
        <row r="9760">
          <cell r="A9760">
            <v>5169</v>
          </cell>
        </row>
        <row r="9761">
          <cell r="A9761">
            <v>453913</v>
          </cell>
        </row>
        <row r="9762">
          <cell r="A9762">
            <v>2102</v>
          </cell>
        </row>
        <row r="9763">
          <cell r="A9763">
            <v>4726</v>
          </cell>
        </row>
        <row r="9764">
          <cell r="A9764">
            <v>3789</v>
          </cell>
        </row>
        <row r="9765">
          <cell r="A9765">
            <v>22255</v>
          </cell>
        </row>
        <row r="9766">
          <cell r="A9766">
            <v>2820</v>
          </cell>
        </row>
        <row r="9767">
          <cell r="A9767">
            <v>21030</v>
          </cell>
        </row>
        <row r="9768">
          <cell r="A9768">
            <v>363748</v>
          </cell>
        </row>
        <row r="9769">
          <cell r="A9769">
            <v>9708</v>
          </cell>
        </row>
        <row r="9770">
          <cell r="A9770">
            <v>6028</v>
          </cell>
        </row>
        <row r="9771">
          <cell r="A9771">
            <v>18930</v>
          </cell>
        </row>
        <row r="9772">
          <cell r="A9772">
            <v>15016</v>
          </cell>
        </row>
        <row r="9773">
          <cell r="A9773">
            <v>15860</v>
          </cell>
        </row>
        <row r="9774">
          <cell r="A9774">
            <v>4818</v>
          </cell>
        </row>
        <row r="9775">
          <cell r="A9775">
            <v>1675</v>
          </cell>
        </row>
        <row r="9776">
          <cell r="A9776">
            <v>11096</v>
          </cell>
        </row>
        <row r="9777">
          <cell r="A9777">
            <v>8944</v>
          </cell>
        </row>
        <row r="9778">
          <cell r="A9778">
            <v>21787</v>
          </cell>
        </row>
        <row r="9779">
          <cell r="A9779">
            <v>27181</v>
          </cell>
        </row>
        <row r="9780">
          <cell r="A9780">
            <v>2468</v>
          </cell>
        </row>
        <row r="9781">
          <cell r="A9781">
            <v>18424</v>
          </cell>
        </row>
        <row r="9782">
          <cell r="A9782">
            <v>34579</v>
          </cell>
        </row>
        <row r="9783">
          <cell r="A9783">
            <v>7861</v>
          </cell>
        </row>
        <row r="9784">
          <cell r="A9784">
            <v>5488</v>
          </cell>
        </row>
        <row r="9785">
          <cell r="A9785">
            <v>6739</v>
          </cell>
        </row>
        <row r="9786">
          <cell r="A9786">
            <v>473588</v>
          </cell>
        </row>
        <row r="9787">
          <cell r="A9787">
            <v>9420</v>
          </cell>
        </row>
        <row r="9788">
          <cell r="A9788">
            <v>29535</v>
          </cell>
        </row>
        <row r="9789">
          <cell r="A9789">
            <v>21358</v>
          </cell>
        </row>
        <row r="9790">
          <cell r="A9790">
            <v>44472</v>
          </cell>
        </row>
        <row r="9791">
          <cell r="A9791">
            <v>5009</v>
          </cell>
        </row>
        <row r="9792">
          <cell r="A9792">
            <v>9011</v>
          </cell>
        </row>
        <row r="9793">
          <cell r="A9793">
            <v>9551</v>
          </cell>
        </row>
        <row r="9794">
          <cell r="A9794">
            <v>5733</v>
          </cell>
        </row>
        <row r="9795">
          <cell r="A9795">
            <v>37081</v>
          </cell>
        </row>
        <row r="9796">
          <cell r="A9796">
            <v>5319</v>
          </cell>
        </row>
        <row r="9797">
          <cell r="A9797">
            <v>19490</v>
          </cell>
        </row>
        <row r="9798">
          <cell r="A9798">
            <v>340159</v>
          </cell>
        </row>
        <row r="9799">
          <cell r="A9799">
            <v>11902</v>
          </cell>
        </row>
        <row r="9800">
          <cell r="A9800">
            <v>8145</v>
          </cell>
        </row>
        <row r="9801">
          <cell r="A9801">
            <v>359447</v>
          </cell>
        </row>
        <row r="9802">
          <cell r="A9802">
            <v>5947</v>
          </cell>
        </row>
        <row r="9803">
          <cell r="A9803">
            <v>501783</v>
          </cell>
        </row>
        <row r="9804">
          <cell r="A9804">
            <v>7799</v>
          </cell>
        </row>
        <row r="9805">
          <cell r="A9805">
            <v>19113</v>
          </cell>
        </row>
        <row r="9806">
          <cell r="A9806">
            <v>252</v>
          </cell>
        </row>
        <row r="9807">
          <cell r="A9807">
            <v>19251</v>
          </cell>
        </row>
        <row r="9808">
          <cell r="A9808">
            <v>6537</v>
          </cell>
        </row>
        <row r="9809">
          <cell r="A9809">
            <v>38757</v>
          </cell>
        </row>
        <row r="9810">
          <cell r="A9810">
            <v>27182</v>
          </cell>
        </row>
        <row r="9811">
          <cell r="A9811">
            <v>21478</v>
          </cell>
        </row>
        <row r="9812">
          <cell r="A9812">
            <v>11058</v>
          </cell>
        </row>
        <row r="9813">
          <cell r="A9813">
            <v>12048</v>
          </cell>
        </row>
        <row r="9814">
          <cell r="A9814">
            <v>9073</v>
          </cell>
        </row>
        <row r="9815">
          <cell r="A9815">
            <v>25400</v>
          </cell>
        </row>
        <row r="9816">
          <cell r="A9816">
            <v>25996</v>
          </cell>
        </row>
        <row r="9817">
          <cell r="A9817">
            <v>9110</v>
          </cell>
        </row>
        <row r="9818">
          <cell r="A9818">
            <v>25344</v>
          </cell>
        </row>
        <row r="9819">
          <cell r="A9819">
            <v>35577</v>
          </cell>
        </row>
        <row r="9820">
          <cell r="A9820">
            <v>37503</v>
          </cell>
        </row>
        <row r="9821">
          <cell r="A9821">
            <v>35102</v>
          </cell>
        </row>
        <row r="9822">
          <cell r="A9822">
            <v>19699</v>
          </cell>
        </row>
        <row r="9823">
          <cell r="A9823">
            <v>5586</v>
          </cell>
        </row>
        <row r="9824">
          <cell r="A9824">
            <v>3432</v>
          </cell>
        </row>
        <row r="9825">
          <cell r="A9825">
            <v>2849</v>
          </cell>
        </row>
        <row r="9826">
          <cell r="A9826">
            <v>5740</v>
          </cell>
        </row>
        <row r="9827">
          <cell r="A9827">
            <v>18246</v>
          </cell>
        </row>
        <row r="9828">
          <cell r="A9828">
            <v>22751</v>
          </cell>
        </row>
        <row r="9829">
          <cell r="A9829">
            <v>26001</v>
          </cell>
        </row>
        <row r="9830">
          <cell r="A9830">
            <v>6067</v>
          </cell>
        </row>
        <row r="9831">
          <cell r="A9831">
            <v>6874</v>
          </cell>
        </row>
        <row r="9832">
          <cell r="A9832">
            <v>19691</v>
          </cell>
        </row>
        <row r="9833">
          <cell r="A9833">
            <v>23883</v>
          </cell>
        </row>
        <row r="9834">
          <cell r="A9834">
            <v>5171</v>
          </cell>
        </row>
        <row r="9835">
          <cell r="A9835">
            <v>11351</v>
          </cell>
        </row>
        <row r="9836">
          <cell r="A9836">
            <v>23918</v>
          </cell>
        </row>
        <row r="9837">
          <cell r="A9837">
            <v>24120</v>
          </cell>
        </row>
        <row r="9838">
          <cell r="A9838">
            <v>340344</v>
          </cell>
        </row>
        <row r="9839">
          <cell r="A9839">
            <v>459685</v>
          </cell>
        </row>
        <row r="9840">
          <cell r="A9840">
            <v>16335</v>
          </cell>
        </row>
        <row r="9841">
          <cell r="A9841">
            <v>29771</v>
          </cell>
        </row>
        <row r="9842">
          <cell r="A9842">
            <v>16337</v>
          </cell>
        </row>
        <row r="9843">
          <cell r="A9843">
            <v>20078</v>
          </cell>
        </row>
        <row r="9844">
          <cell r="A9844">
            <v>341540</v>
          </cell>
        </row>
        <row r="9845">
          <cell r="A9845">
            <v>7275</v>
          </cell>
        </row>
        <row r="9846">
          <cell r="A9846">
            <v>9421</v>
          </cell>
        </row>
        <row r="9847">
          <cell r="A9847">
            <v>34746</v>
          </cell>
        </row>
        <row r="9848">
          <cell r="A9848">
            <v>341142</v>
          </cell>
        </row>
        <row r="9849">
          <cell r="A9849">
            <v>11836</v>
          </cell>
        </row>
        <row r="9850">
          <cell r="A9850">
            <v>9925</v>
          </cell>
        </row>
        <row r="9851">
          <cell r="A9851">
            <v>25986</v>
          </cell>
        </row>
        <row r="9852">
          <cell r="A9852">
            <v>26002</v>
          </cell>
        </row>
        <row r="9853">
          <cell r="A9853">
            <v>9014</v>
          </cell>
        </row>
        <row r="9854">
          <cell r="A9854">
            <v>8464</v>
          </cell>
        </row>
        <row r="9855">
          <cell r="A9855">
            <v>31208</v>
          </cell>
        </row>
        <row r="9856">
          <cell r="A9856">
            <v>5050</v>
          </cell>
        </row>
        <row r="9857">
          <cell r="A9857">
            <v>4383</v>
          </cell>
        </row>
        <row r="9858">
          <cell r="A9858">
            <v>10774</v>
          </cell>
        </row>
        <row r="9859">
          <cell r="A9859">
            <v>22493</v>
          </cell>
        </row>
        <row r="9860">
          <cell r="A9860">
            <v>9383</v>
          </cell>
        </row>
        <row r="9861">
          <cell r="A9861">
            <v>25782</v>
          </cell>
        </row>
        <row r="9862">
          <cell r="A9862">
            <v>267</v>
          </cell>
        </row>
        <row r="9863">
          <cell r="A9863">
            <v>9649</v>
          </cell>
        </row>
        <row r="9864">
          <cell r="A9864">
            <v>7675</v>
          </cell>
        </row>
        <row r="9865">
          <cell r="A9865">
            <v>9724</v>
          </cell>
        </row>
        <row r="9866">
          <cell r="A9866">
            <v>29863</v>
          </cell>
        </row>
        <row r="9867">
          <cell r="A9867">
            <v>9979</v>
          </cell>
        </row>
        <row r="9868">
          <cell r="A9868">
            <v>36250</v>
          </cell>
        </row>
        <row r="9869">
          <cell r="A9869">
            <v>9414</v>
          </cell>
        </row>
        <row r="9870">
          <cell r="A9870">
            <v>4869</v>
          </cell>
        </row>
        <row r="9871">
          <cell r="A9871">
            <v>8681</v>
          </cell>
        </row>
        <row r="9872">
          <cell r="A9872">
            <v>9639</v>
          </cell>
        </row>
        <row r="9873">
          <cell r="A9873">
            <v>7704</v>
          </cell>
        </row>
        <row r="9874">
          <cell r="A9874">
            <v>7655</v>
          </cell>
        </row>
        <row r="9875">
          <cell r="A9875">
            <v>8274</v>
          </cell>
        </row>
        <row r="9876">
          <cell r="A9876">
            <v>9440</v>
          </cell>
        </row>
        <row r="9877">
          <cell r="A9877">
            <v>9664</v>
          </cell>
        </row>
        <row r="9878">
          <cell r="A9878">
            <v>6753</v>
          </cell>
        </row>
        <row r="9879">
          <cell r="A9879">
            <v>7702</v>
          </cell>
        </row>
        <row r="9880">
          <cell r="A9880">
            <v>21454</v>
          </cell>
        </row>
        <row r="9881">
          <cell r="A9881">
            <v>455910</v>
          </cell>
        </row>
        <row r="9882">
          <cell r="A9882">
            <v>19453</v>
          </cell>
        </row>
        <row r="9883">
          <cell r="A9883">
            <v>8996</v>
          </cell>
        </row>
        <row r="9884">
          <cell r="A9884">
            <v>23313</v>
          </cell>
        </row>
        <row r="9885">
          <cell r="A9885">
            <v>6134</v>
          </cell>
        </row>
        <row r="9886">
          <cell r="A9886">
            <v>25838</v>
          </cell>
        </row>
        <row r="9887">
          <cell r="A9887">
            <v>15281</v>
          </cell>
        </row>
        <row r="9888">
          <cell r="A9888">
            <v>4657</v>
          </cell>
        </row>
        <row r="9889">
          <cell r="A9889">
            <v>496064</v>
          </cell>
        </row>
        <row r="9890">
          <cell r="A9890">
            <v>26005</v>
          </cell>
        </row>
        <row r="9891">
          <cell r="A9891">
            <v>5772</v>
          </cell>
        </row>
        <row r="9892">
          <cell r="A9892">
            <v>9198</v>
          </cell>
        </row>
        <row r="9893">
          <cell r="A9893">
            <v>6403</v>
          </cell>
        </row>
        <row r="9894">
          <cell r="A9894">
            <v>15800</v>
          </cell>
        </row>
        <row r="9895">
          <cell r="A9895">
            <v>2429</v>
          </cell>
        </row>
        <row r="9896">
          <cell r="A9896">
            <v>11564</v>
          </cell>
        </row>
        <row r="9897">
          <cell r="A9897">
            <v>9405</v>
          </cell>
        </row>
        <row r="9898">
          <cell r="A9898">
            <v>9050</v>
          </cell>
        </row>
        <row r="9899">
          <cell r="A9899">
            <v>402117</v>
          </cell>
        </row>
        <row r="9900">
          <cell r="A9900">
            <v>22108</v>
          </cell>
        </row>
        <row r="9901">
          <cell r="A9901">
            <v>16267</v>
          </cell>
        </row>
        <row r="9902">
          <cell r="A9902">
            <v>25978</v>
          </cell>
        </row>
        <row r="9903">
          <cell r="A9903">
            <v>455829</v>
          </cell>
        </row>
        <row r="9904">
          <cell r="A9904">
            <v>23742</v>
          </cell>
        </row>
        <row r="9905">
          <cell r="A9905">
            <v>169993</v>
          </cell>
        </row>
        <row r="9906">
          <cell r="A9906">
            <v>5013</v>
          </cell>
        </row>
        <row r="9907">
          <cell r="A9907">
            <v>5938</v>
          </cell>
        </row>
        <row r="9908">
          <cell r="A9908">
            <v>8293</v>
          </cell>
        </row>
        <row r="9909">
          <cell r="A9909">
            <v>15903</v>
          </cell>
        </row>
        <row r="9910">
          <cell r="A9910">
            <v>459509</v>
          </cell>
        </row>
        <row r="9911">
          <cell r="A9911">
            <v>9637</v>
          </cell>
        </row>
        <row r="9912">
          <cell r="A9912">
            <v>9828</v>
          </cell>
        </row>
        <row r="9913">
          <cell r="A9913">
            <v>8130</v>
          </cell>
        </row>
        <row r="9914">
          <cell r="A9914">
            <v>6112</v>
          </cell>
        </row>
        <row r="9915">
          <cell r="A9915">
            <v>19667</v>
          </cell>
        </row>
        <row r="9916">
          <cell r="A9916">
            <v>9137</v>
          </cell>
        </row>
        <row r="9917">
          <cell r="A9917">
            <v>9791</v>
          </cell>
        </row>
        <row r="9918">
          <cell r="A9918">
            <v>27166</v>
          </cell>
        </row>
        <row r="9919">
          <cell r="A9919">
            <v>9136</v>
          </cell>
        </row>
        <row r="9920">
          <cell r="A9920">
            <v>26009</v>
          </cell>
        </row>
        <row r="9921">
          <cell r="A9921">
            <v>6500</v>
          </cell>
        </row>
        <row r="9922">
          <cell r="A9922">
            <v>7958</v>
          </cell>
        </row>
        <row r="9923">
          <cell r="A9923">
            <v>9706</v>
          </cell>
        </row>
        <row r="9924">
          <cell r="A9924">
            <v>22617</v>
          </cell>
        </row>
        <row r="9925">
          <cell r="A9925">
            <v>20010</v>
          </cell>
        </row>
        <row r="9926">
          <cell r="A9926">
            <v>7755</v>
          </cell>
        </row>
        <row r="9927">
          <cell r="A9927">
            <v>5767</v>
          </cell>
        </row>
        <row r="9928">
          <cell r="A9928">
            <v>38344</v>
          </cell>
        </row>
        <row r="9929">
          <cell r="A9929">
            <v>9258</v>
          </cell>
        </row>
        <row r="9930">
          <cell r="A9930">
            <v>6125</v>
          </cell>
        </row>
        <row r="9931">
          <cell r="A9931">
            <v>4848</v>
          </cell>
        </row>
        <row r="9932">
          <cell r="A9932">
            <v>38974</v>
          </cell>
        </row>
        <row r="9933">
          <cell r="A9933">
            <v>7393</v>
          </cell>
        </row>
        <row r="9934">
          <cell r="A9934">
            <v>30879</v>
          </cell>
        </row>
        <row r="9935">
          <cell r="A9935">
            <v>8292</v>
          </cell>
        </row>
        <row r="9936">
          <cell r="A9936">
            <v>26023</v>
          </cell>
        </row>
        <row r="9937">
          <cell r="A9937">
            <v>23321</v>
          </cell>
        </row>
        <row r="9938">
          <cell r="A9938">
            <v>495687</v>
          </cell>
        </row>
        <row r="9939">
          <cell r="A9939">
            <v>341627</v>
          </cell>
        </row>
        <row r="9940">
          <cell r="A9940">
            <v>170390</v>
          </cell>
        </row>
        <row r="9941">
          <cell r="A9941">
            <v>1391</v>
          </cell>
        </row>
        <row r="9942">
          <cell r="A9942">
            <v>24552</v>
          </cell>
        </row>
        <row r="9943">
          <cell r="A9943">
            <v>30868</v>
          </cell>
        </row>
        <row r="9944">
          <cell r="A9944">
            <v>21087</v>
          </cell>
        </row>
        <row r="9945">
          <cell r="A9945">
            <v>8007</v>
          </cell>
        </row>
        <row r="9946">
          <cell r="A9946">
            <v>7198</v>
          </cell>
        </row>
        <row r="9947">
          <cell r="A9947">
            <v>26646</v>
          </cell>
        </row>
        <row r="9948">
          <cell r="A9948">
            <v>340346</v>
          </cell>
        </row>
        <row r="9949">
          <cell r="A9949">
            <v>17117</v>
          </cell>
        </row>
        <row r="9950">
          <cell r="A9950">
            <v>38542</v>
          </cell>
        </row>
        <row r="9951">
          <cell r="A9951">
            <v>18179</v>
          </cell>
        </row>
        <row r="9952">
          <cell r="A9952">
            <v>9653</v>
          </cell>
        </row>
        <row r="9953">
          <cell r="A9953">
            <v>32275</v>
          </cell>
        </row>
        <row r="9954">
          <cell r="A9954">
            <v>32184</v>
          </cell>
        </row>
        <row r="9955">
          <cell r="A9955">
            <v>27689</v>
          </cell>
        </row>
        <row r="9956">
          <cell r="A9956">
            <v>25953</v>
          </cell>
        </row>
        <row r="9957">
          <cell r="A9957">
            <v>5789</v>
          </cell>
        </row>
        <row r="9958">
          <cell r="A9958">
            <v>26010</v>
          </cell>
        </row>
        <row r="9959">
          <cell r="A9959">
            <v>505768</v>
          </cell>
        </row>
        <row r="9960">
          <cell r="A9960">
            <v>474631</v>
          </cell>
        </row>
        <row r="9961">
          <cell r="A9961">
            <v>8513</v>
          </cell>
        </row>
        <row r="9962">
          <cell r="A9962">
            <v>24050</v>
          </cell>
        </row>
        <row r="9963">
          <cell r="A9963">
            <v>11361</v>
          </cell>
        </row>
        <row r="9964">
          <cell r="A9964">
            <v>38785</v>
          </cell>
        </row>
        <row r="9965">
          <cell r="A9965">
            <v>9835</v>
          </cell>
        </row>
        <row r="9966">
          <cell r="A9966">
            <v>24126</v>
          </cell>
        </row>
        <row r="9967">
          <cell r="A9967">
            <v>25291</v>
          </cell>
        </row>
        <row r="9968">
          <cell r="A9968">
            <v>354483</v>
          </cell>
        </row>
        <row r="9969">
          <cell r="A9969">
            <v>198774</v>
          </cell>
        </row>
        <row r="9970">
          <cell r="A9970">
            <v>518023</v>
          </cell>
        </row>
        <row r="9971">
          <cell r="A9971">
            <v>30510</v>
          </cell>
        </row>
        <row r="9972">
          <cell r="A9972">
            <v>9192</v>
          </cell>
        </row>
        <row r="9973">
          <cell r="A9973">
            <v>4360</v>
          </cell>
        </row>
        <row r="9974">
          <cell r="A9974">
            <v>35187</v>
          </cell>
        </row>
        <row r="9975">
          <cell r="A9975">
            <v>21151</v>
          </cell>
        </row>
        <row r="9976">
          <cell r="A9976">
            <v>15320</v>
          </cell>
        </row>
        <row r="9977">
          <cell r="A9977">
            <v>19108</v>
          </cell>
        </row>
        <row r="9978">
          <cell r="A9978">
            <v>21850</v>
          </cell>
        </row>
        <row r="9979">
          <cell r="A9979">
            <v>7588</v>
          </cell>
        </row>
        <row r="9980">
          <cell r="A9980">
            <v>26020</v>
          </cell>
        </row>
        <row r="9981">
          <cell r="A9981">
            <v>1072</v>
          </cell>
        </row>
        <row r="9982">
          <cell r="A9982">
            <v>26021</v>
          </cell>
        </row>
        <row r="9983">
          <cell r="A9983">
            <v>26011</v>
          </cell>
        </row>
        <row r="9984">
          <cell r="A9984">
            <v>7583</v>
          </cell>
        </row>
        <row r="9985">
          <cell r="A9985">
            <v>10080</v>
          </cell>
        </row>
        <row r="9986">
          <cell r="A9986">
            <v>44469</v>
          </cell>
        </row>
        <row r="9987">
          <cell r="A9987">
            <v>7753</v>
          </cell>
        </row>
        <row r="9988">
          <cell r="A9988">
            <v>23147</v>
          </cell>
        </row>
        <row r="9989">
          <cell r="A9989">
            <v>8662</v>
          </cell>
        </row>
        <row r="9990">
          <cell r="A9990">
            <v>23578</v>
          </cell>
        </row>
        <row r="9991">
          <cell r="A9991">
            <v>10005</v>
          </cell>
        </row>
        <row r="9992">
          <cell r="A9992">
            <v>361407</v>
          </cell>
        </row>
        <row r="9993">
          <cell r="A9993">
            <v>21054</v>
          </cell>
        </row>
        <row r="9994">
          <cell r="A9994">
            <v>9273</v>
          </cell>
        </row>
        <row r="9995">
          <cell r="A9995">
            <v>4107</v>
          </cell>
        </row>
        <row r="9996">
          <cell r="A9996">
            <v>7609</v>
          </cell>
        </row>
        <row r="9997">
          <cell r="A9997">
            <v>9596</v>
          </cell>
        </row>
        <row r="9998">
          <cell r="A9998">
            <v>7607</v>
          </cell>
        </row>
        <row r="9999">
          <cell r="A9999">
            <v>19179</v>
          </cell>
        </row>
        <row r="10000">
          <cell r="A10000">
            <v>342233</v>
          </cell>
        </row>
        <row r="10001">
          <cell r="A10001">
            <v>7622</v>
          </cell>
        </row>
        <row r="10002">
          <cell r="A10002">
            <v>4700</v>
          </cell>
        </row>
        <row r="10003">
          <cell r="A10003">
            <v>9598</v>
          </cell>
        </row>
        <row r="10004">
          <cell r="A10004">
            <v>9599</v>
          </cell>
        </row>
        <row r="10005">
          <cell r="A10005">
            <v>19478</v>
          </cell>
        </row>
        <row r="10006">
          <cell r="A10006">
            <v>9057</v>
          </cell>
        </row>
        <row r="10007">
          <cell r="A10007">
            <v>10705</v>
          </cell>
        </row>
        <row r="10008">
          <cell r="A10008">
            <v>29873</v>
          </cell>
        </row>
        <row r="10009">
          <cell r="A10009">
            <v>37565</v>
          </cell>
        </row>
        <row r="10010">
          <cell r="A10010">
            <v>26012</v>
          </cell>
        </row>
        <row r="10011">
          <cell r="A10011">
            <v>341486</v>
          </cell>
        </row>
        <row r="10012">
          <cell r="A10012">
            <v>16299</v>
          </cell>
        </row>
        <row r="10013">
          <cell r="A10013">
            <v>457681</v>
          </cell>
        </row>
        <row r="10014">
          <cell r="A10014">
            <v>15898</v>
          </cell>
        </row>
        <row r="10015">
          <cell r="A10015">
            <v>8287</v>
          </cell>
        </row>
        <row r="10016">
          <cell r="A10016">
            <v>23237</v>
          </cell>
        </row>
        <row r="10017">
          <cell r="A10017">
            <v>8394</v>
          </cell>
        </row>
        <row r="10018">
          <cell r="A10018">
            <v>4585</v>
          </cell>
        </row>
        <row r="10019">
          <cell r="A10019">
            <v>9256</v>
          </cell>
        </row>
        <row r="10020">
          <cell r="A10020">
            <v>8326</v>
          </cell>
        </row>
        <row r="10021">
          <cell r="A10021">
            <v>29818</v>
          </cell>
        </row>
        <row r="10022">
          <cell r="A10022">
            <v>3203</v>
          </cell>
        </row>
        <row r="10023">
          <cell r="A10023">
            <v>35800</v>
          </cell>
        </row>
        <row r="10024">
          <cell r="A10024">
            <v>29086</v>
          </cell>
        </row>
        <row r="10025">
          <cell r="A10025">
            <v>7807</v>
          </cell>
        </row>
        <row r="10026">
          <cell r="A10026">
            <v>9396</v>
          </cell>
        </row>
        <row r="10027">
          <cell r="A10027">
            <v>7800</v>
          </cell>
        </row>
        <row r="10028">
          <cell r="A10028">
            <v>26018</v>
          </cell>
        </row>
        <row r="10029">
          <cell r="A10029">
            <v>4854</v>
          </cell>
        </row>
        <row r="10030">
          <cell r="A10030">
            <v>9340</v>
          </cell>
        </row>
        <row r="10031">
          <cell r="A10031">
            <v>18947</v>
          </cell>
        </row>
        <row r="10032">
          <cell r="A10032">
            <v>4932</v>
          </cell>
        </row>
        <row r="10033">
          <cell r="A10033">
            <v>359190</v>
          </cell>
        </row>
        <row r="10034">
          <cell r="A10034">
            <v>364992</v>
          </cell>
        </row>
        <row r="10035">
          <cell r="A10035">
            <v>5156</v>
          </cell>
        </row>
        <row r="10036">
          <cell r="A10036">
            <v>19119</v>
          </cell>
        </row>
        <row r="10037">
          <cell r="A10037">
            <v>19120</v>
          </cell>
        </row>
        <row r="10038">
          <cell r="A10038">
            <v>9683</v>
          </cell>
        </row>
        <row r="10039">
          <cell r="A10039">
            <v>17089</v>
          </cell>
        </row>
        <row r="10040">
          <cell r="A10040">
            <v>6701</v>
          </cell>
        </row>
        <row r="10041">
          <cell r="A10041">
            <v>19192</v>
          </cell>
        </row>
        <row r="10042">
          <cell r="A10042">
            <v>23260</v>
          </cell>
        </row>
        <row r="10043">
          <cell r="A10043">
            <v>9851</v>
          </cell>
        </row>
        <row r="10044">
          <cell r="A10044">
            <v>7537</v>
          </cell>
        </row>
        <row r="10045">
          <cell r="A10045">
            <v>5608</v>
          </cell>
        </row>
        <row r="10046">
          <cell r="A10046">
            <v>15446</v>
          </cell>
        </row>
        <row r="10047">
          <cell r="A10047">
            <v>26659</v>
          </cell>
        </row>
        <row r="10048">
          <cell r="A10048">
            <v>7833</v>
          </cell>
        </row>
        <row r="10049">
          <cell r="A10049">
            <v>10855</v>
          </cell>
        </row>
        <row r="10050">
          <cell r="A10050">
            <v>6106</v>
          </cell>
        </row>
        <row r="10051">
          <cell r="A10051">
            <v>36234</v>
          </cell>
        </row>
        <row r="10052">
          <cell r="A10052">
            <v>9069</v>
          </cell>
        </row>
        <row r="10053">
          <cell r="A10053">
            <v>20470</v>
          </cell>
        </row>
        <row r="10054">
          <cell r="A10054">
            <v>18869</v>
          </cell>
        </row>
        <row r="10055">
          <cell r="A10055">
            <v>341186</v>
          </cell>
        </row>
        <row r="10056">
          <cell r="A10056">
            <v>18582</v>
          </cell>
        </row>
        <row r="10057">
          <cell r="A10057">
            <v>31419</v>
          </cell>
        </row>
        <row r="10058">
          <cell r="A10058">
            <v>8845</v>
          </cell>
        </row>
        <row r="10059">
          <cell r="A10059">
            <v>11165</v>
          </cell>
        </row>
        <row r="10060">
          <cell r="A10060">
            <v>352017</v>
          </cell>
        </row>
        <row r="10061">
          <cell r="A10061">
            <v>12048</v>
          </cell>
        </row>
        <row r="10062">
          <cell r="A10062">
            <v>16592</v>
          </cell>
        </row>
        <row r="10063">
          <cell r="A10063">
            <v>19195</v>
          </cell>
        </row>
        <row r="10064">
          <cell r="A10064">
            <v>9745</v>
          </cell>
        </row>
        <row r="10065">
          <cell r="A10065">
            <v>11402</v>
          </cell>
        </row>
        <row r="10066">
          <cell r="A10066">
            <v>24920</v>
          </cell>
        </row>
        <row r="10067">
          <cell r="A10067">
            <v>341208</v>
          </cell>
        </row>
        <row r="10068">
          <cell r="A10068">
            <v>4910</v>
          </cell>
        </row>
        <row r="10069">
          <cell r="A10069">
            <v>9004</v>
          </cell>
        </row>
        <row r="10070">
          <cell r="A10070">
            <v>6317</v>
          </cell>
        </row>
        <row r="10071">
          <cell r="A10071">
            <v>37876</v>
          </cell>
        </row>
        <row r="10072">
          <cell r="A10072">
            <v>6069</v>
          </cell>
        </row>
        <row r="10073">
          <cell r="A10073">
            <v>11391</v>
          </cell>
        </row>
        <row r="10074">
          <cell r="A10074">
            <v>15243</v>
          </cell>
        </row>
        <row r="10075">
          <cell r="A10075">
            <v>24997</v>
          </cell>
        </row>
        <row r="10076">
          <cell r="A10076">
            <v>5755</v>
          </cell>
        </row>
        <row r="10077">
          <cell r="A10077">
            <v>26024</v>
          </cell>
        </row>
        <row r="10078">
          <cell r="A10078">
            <v>5511</v>
          </cell>
        </row>
        <row r="10079">
          <cell r="A10079">
            <v>9833</v>
          </cell>
        </row>
        <row r="10080">
          <cell r="A10080">
            <v>515276</v>
          </cell>
        </row>
        <row r="10081">
          <cell r="A10081">
            <v>29384</v>
          </cell>
        </row>
        <row r="10082">
          <cell r="A10082">
            <v>4510</v>
          </cell>
        </row>
        <row r="10083">
          <cell r="A10083">
            <v>37137</v>
          </cell>
        </row>
        <row r="10084">
          <cell r="A10084">
            <v>8979</v>
          </cell>
        </row>
        <row r="10085">
          <cell r="A10085">
            <v>51302</v>
          </cell>
        </row>
        <row r="10086">
          <cell r="A10086">
            <v>10648</v>
          </cell>
        </row>
        <row r="10087">
          <cell r="A10087">
            <v>3365</v>
          </cell>
        </row>
        <row r="10088">
          <cell r="A10088">
            <v>341724</v>
          </cell>
        </row>
        <row r="10089">
          <cell r="A10089">
            <v>38376</v>
          </cell>
        </row>
        <row r="10090">
          <cell r="A10090">
            <v>1258</v>
          </cell>
        </row>
        <row r="10091">
          <cell r="A10091">
            <v>37704</v>
          </cell>
        </row>
        <row r="10092">
          <cell r="A10092">
            <v>8016</v>
          </cell>
        </row>
        <row r="10093">
          <cell r="A10093">
            <v>9873</v>
          </cell>
        </row>
        <row r="10094">
          <cell r="A10094">
            <v>29871</v>
          </cell>
        </row>
        <row r="10095">
          <cell r="A10095">
            <v>7692</v>
          </cell>
        </row>
        <row r="10096">
          <cell r="A10096">
            <v>6034</v>
          </cell>
        </row>
        <row r="10097">
          <cell r="A10097">
            <v>9104</v>
          </cell>
        </row>
        <row r="10098">
          <cell r="A10098">
            <v>9429</v>
          </cell>
        </row>
        <row r="10099">
          <cell r="A10099">
            <v>23092</v>
          </cell>
        </row>
        <row r="10100">
          <cell r="A10100">
            <v>5212</v>
          </cell>
        </row>
        <row r="10101">
          <cell r="A10101">
            <v>8159</v>
          </cell>
        </row>
        <row r="10102">
          <cell r="A10102">
            <v>18779</v>
          </cell>
        </row>
        <row r="10103">
          <cell r="A10103">
            <v>341718</v>
          </cell>
        </row>
        <row r="10104">
          <cell r="A10104">
            <v>12214</v>
          </cell>
        </row>
        <row r="10105">
          <cell r="A10105">
            <v>4639</v>
          </cell>
        </row>
        <row r="10106">
          <cell r="A10106">
            <v>189995</v>
          </cell>
        </row>
        <row r="10107">
          <cell r="A10107">
            <v>24891</v>
          </cell>
        </row>
        <row r="10108">
          <cell r="A10108">
            <v>12155</v>
          </cell>
        </row>
        <row r="10109">
          <cell r="A10109">
            <v>3208</v>
          </cell>
        </row>
        <row r="10110">
          <cell r="A10110">
            <v>21517</v>
          </cell>
        </row>
        <row r="10111">
          <cell r="A10111">
            <v>10373</v>
          </cell>
        </row>
        <row r="10112">
          <cell r="A10112">
            <v>7713</v>
          </cell>
        </row>
        <row r="10113">
          <cell r="A10113">
            <v>20240</v>
          </cell>
        </row>
        <row r="10114">
          <cell r="A10114">
            <v>8288</v>
          </cell>
        </row>
        <row r="10115">
          <cell r="A10115">
            <v>7746</v>
          </cell>
        </row>
        <row r="10116">
          <cell r="A10116">
            <v>11343</v>
          </cell>
        </row>
        <row r="10117">
          <cell r="A10117">
            <v>2737</v>
          </cell>
        </row>
        <row r="10118">
          <cell r="A10118">
            <v>7823</v>
          </cell>
        </row>
        <row r="10119">
          <cell r="A10119">
            <v>9075</v>
          </cell>
        </row>
        <row r="10120">
          <cell r="A10120">
            <v>11357</v>
          </cell>
        </row>
        <row r="10121">
          <cell r="A10121">
            <v>7592</v>
          </cell>
        </row>
        <row r="10122">
          <cell r="A10122">
            <v>150</v>
          </cell>
        </row>
        <row r="10123">
          <cell r="A10123">
            <v>24505</v>
          </cell>
        </row>
        <row r="10124">
          <cell r="A10124">
            <v>9056</v>
          </cell>
        </row>
        <row r="10125">
          <cell r="A10125">
            <v>11257</v>
          </cell>
        </row>
        <row r="10126">
          <cell r="A10126">
            <v>38678</v>
          </cell>
        </row>
        <row r="10127">
          <cell r="A10127">
            <v>12117</v>
          </cell>
        </row>
        <row r="10128">
          <cell r="A10128">
            <v>8792</v>
          </cell>
        </row>
        <row r="10129">
          <cell r="A10129">
            <v>9027</v>
          </cell>
        </row>
        <row r="10130">
          <cell r="A10130">
            <v>4455</v>
          </cell>
        </row>
        <row r="10131">
          <cell r="A10131">
            <v>461449</v>
          </cell>
        </row>
        <row r="10132">
          <cell r="A10132">
            <v>38509</v>
          </cell>
        </row>
        <row r="10133">
          <cell r="A10133">
            <v>129084</v>
          </cell>
        </row>
        <row r="10134">
          <cell r="A10134">
            <v>26526</v>
          </cell>
        </row>
        <row r="10135">
          <cell r="A10135">
            <v>412876</v>
          </cell>
        </row>
        <row r="10136">
          <cell r="A10136">
            <v>25018</v>
          </cell>
        </row>
        <row r="10137">
          <cell r="A10137">
            <v>8990</v>
          </cell>
        </row>
        <row r="10138">
          <cell r="A10138">
            <v>457300</v>
          </cell>
        </row>
        <row r="10139">
          <cell r="A10139">
            <v>9426</v>
          </cell>
        </row>
        <row r="10140">
          <cell r="A10140">
            <v>9028</v>
          </cell>
        </row>
        <row r="10141">
          <cell r="A10141">
            <v>15117</v>
          </cell>
        </row>
        <row r="10142">
          <cell r="A10142">
            <v>18560</v>
          </cell>
        </row>
        <row r="10143">
          <cell r="A10143">
            <v>6109</v>
          </cell>
        </row>
        <row r="10144">
          <cell r="A10144">
            <v>6092</v>
          </cell>
        </row>
        <row r="10145">
          <cell r="A10145">
            <v>38744</v>
          </cell>
        </row>
        <row r="10146">
          <cell r="A10146">
            <v>363752</v>
          </cell>
        </row>
        <row r="10147">
          <cell r="A10147">
            <v>9270</v>
          </cell>
        </row>
        <row r="10148">
          <cell r="A10148">
            <v>11330</v>
          </cell>
        </row>
        <row r="10149">
          <cell r="A10149">
            <v>22747</v>
          </cell>
        </row>
        <row r="10150">
          <cell r="A10150">
            <v>474629</v>
          </cell>
        </row>
        <row r="10151">
          <cell r="A10151">
            <v>340886</v>
          </cell>
        </row>
        <row r="10152">
          <cell r="A10152">
            <v>170221</v>
          </cell>
        </row>
        <row r="10153">
          <cell r="A10153">
            <v>340892</v>
          </cell>
        </row>
        <row r="10154">
          <cell r="A10154">
            <v>38719</v>
          </cell>
        </row>
        <row r="10155">
          <cell r="A10155">
            <v>37328</v>
          </cell>
        </row>
        <row r="10156">
          <cell r="A10156">
            <v>9172</v>
          </cell>
        </row>
        <row r="10157">
          <cell r="A10157">
            <v>22748</v>
          </cell>
        </row>
        <row r="10158">
          <cell r="A10158">
            <v>25019</v>
          </cell>
        </row>
        <row r="10159">
          <cell r="A10159">
            <v>509911</v>
          </cell>
        </row>
        <row r="10160">
          <cell r="A10160">
            <v>341644</v>
          </cell>
        </row>
        <row r="10161">
          <cell r="A10161">
            <v>6137</v>
          </cell>
        </row>
        <row r="10162">
          <cell r="A10162">
            <v>10692</v>
          </cell>
        </row>
        <row r="10163">
          <cell r="A10163">
            <v>402117</v>
          </cell>
        </row>
        <row r="10164">
          <cell r="A10164">
            <v>340795</v>
          </cell>
        </row>
        <row r="10165">
          <cell r="A10165">
            <v>8914</v>
          </cell>
        </row>
        <row r="10166">
          <cell r="A10166">
            <v>38511</v>
          </cell>
        </row>
        <row r="10167">
          <cell r="A10167">
            <v>38621</v>
          </cell>
        </row>
        <row r="10168">
          <cell r="A10168">
            <v>341559</v>
          </cell>
        </row>
        <row r="10169">
          <cell r="A10169">
            <v>32384</v>
          </cell>
        </row>
        <row r="10170">
          <cell r="A10170">
            <v>2643</v>
          </cell>
        </row>
        <row r="10171">
          <cell r="A10171">
            <v>19355</v>
          </cell>
        </row>
        <row r="10172">
          <cell r="A10172">
            <v>418434</v>
          </cell>
        </row>
        <row r="10173">
          <cell r="A10173">
            <v>10725</v>
          </cell>
        </row>
        <row r="10174">
          <cell r="A10174">
            <v>338447</v>
          </cell>
        </row>
        <row r="10175">
          <cell r="A10175">
            <v>5514</v>
          </cell>
        </row>
        <row r="10176">
          <cell r="A10176">
            <v>464054</v>
          </cell>
        </row>
        <row r="10177">
          <cell r="A10177">
            <v>35561</v>
          </cell>
        </row>
        <row r="10178">
          <cell r="A10178">
            <v>489958</v>
          </cell>
        </row>
        <row r="10179">
          <cell r="A10179">
            <v>24289</v>
          </cell>
        </row>
        <row r="10180">
          <cell r="A10180">
            <v>35021</v>
          </cell>
        </row>
        <row r="10181">
          <cell r="A10181">
            <v>37682</v>
          </cell>
        </row>
        <row r="10182">
          <cell r="A10182">
            <v>29284</v>
          </cell>
        </row>
        <row r="10183">
          <cell r="A10183">
            <v>6704</v>
          </cell>
        </row>
        <row r="10184">
          <cell r="A10184">
            <v>352675</v>
          </cell>
        </row>
        <row r="10185">
          <cell r="A10185">
            <v>27675</v>
          </cell>
        </row>
        <row r="10186">
          <cell r="A10186">
            <v>7606</v>
          </cell>
        </row>
        <row r="10187">
          <cell r="A10187">
            <v>3923</v>
          </cell>
        </row>
        <row r="10188">
          <cell r="A10188">
            <v>25971</v>
          </cell>
        </row>
        <row r="10189">
          <cell r="A10189">
            <v>359051</v>
          </cell>
        </row>
        <row r="10190">
          <cell r="A10190">
            <v>38132</v>
          </cell>
        </row>
        <row r="10191">
          <cell r="A10191">
            <v>7774</v>
          </cell>
        </row>
        <row r="10192">
          <cell r="A10192">
            <v>508662</v>
          </cell>
        </row>
        <row r="10193">
          <cell r="A10193">
            <v>24383</v>
          </cell>
        </row>
        <row r="10194">
          <cell r="A10194">
            <v>7737</v>
          </cell>
        </row>
        <row r="10195">
          <cell r="A10195">
            <v>6088</v>
          </cell>
        </row>
        <row r="10196">
          <cell r="A10196">
            <v>29964</v>
          </cell>
        </row>
        <row r="10197">
          <cell r="A10197">
            <v>30362</v>
          </cell>
        </row>
        <row r="10198">
          <cell r="A10198">
            <v>8203</v>
          </cell>
        </row>
        <row r="10199">
          <cell r="A10199">
            <v>7795</v>
          </cell>
        </row>
        <row r="10200">
          <cell r="A10200">
            <v>29970</v>
          </cell>
        </row>
        <row r="10201">
          <cell r="A10201">
            <v>1063</v>
          </cell>
        </row>
        <row r="10202">
          <cell r="A10202">
            <v>11916</v>
          </cell>
        </row>
        <row r="10203">
          <cell r="A10203">
            <v>4784</v>
          </cell>
        </row>
        <row r="10204">
          <cell r="A10204">
            <v>7176</v>
          </cell>
        </row>
        <row r="10205">
          <cell r="A10205">
            <v>1686</v>
          </cell>
        </row>
        <row r="10206">
          <cell r="A10206">
            <v>16957</v>
          </cell>
        </row>
        <row r="10207">
          <cell r="A10207">
            <v>8150</v>
          </cell>
        </row>
        <row r="10208">
          <cell r="A10208">
            <v>170252</v>
          </cell>
        </row>
        <row r="10209">
          <cell r="A10209">
            <v>7825</v>
          </cell>
        </row>
        <row r="10210">
          <cell r="A10210">
            <v>5704</v>
          </cell>
        </row>
        <row r="10211">
          <cell r="A10211">
            <v>500699</v>
          </cell>
        </row>
        <row r="10212">
          <cell r="A10212">
            <v>354810</v>
          </cell>
        </row>
        <row r="10213">
          <cell r="A10213">
            <v>9846</v>
          </cell>
        </row>
        <row r="10214">
          <cell r="A10214">
            <v>8286</v>
          </cell>
        </row>
        <row r="10215">
          <cell r="A10215">
            <v>26229</v>
          </cell>
        </row>
        <row r="10216">
          <cell r="A10216">
            <v>11464</v>
          </cell>
        </row>
        <row r="10217">
          <cell r="A10217">
            <v>8149</v>
          </cell>
        </row>
        <row r="10218">
          <cell r="A10218">
            <v>26234</v>
          </cell>
        </row>
        <row r="10219">
          <cell r="A10219">
            <v>9963</v>
          </cell>
        </row>
        <row r="10220">
          <cell r="A10220">
            <v>15517</v>
          </cell>
        </row>
        <row r="10221">
          <cell r="A10221">
            <v>11050</v>
          </cell>
        </row>
        <row r="10222">
          <cell r="A10222">
            <v>29243</v>
          </cell>
        </row>
        <row r="10223">
          <cell r="A10223">
            <v>6374</v>
          </cell>
        </row>
        <row r="10224">
          <cell r="A10224">
            <v>2288</v>
          </cell>
        </row>
        <row r="10225">
          <cell r="A10225">
            <v>9061</v>
          </cell>
        </row>
        <row r="10226">
          <cell r="A10226">
            <v>8264</v>
          </cell>
        </row>
        <row r="10227">
          <cell r="A10227">
            <v>10715</v>
          </cell>
        </row>
        <row r="10228">
          <cell r="A10228">
            <v>340907</v>
          </cell>
        </row>
        <row r="10229">
          <cell r="A10229">
            <v>3389</v>
          </cell>
        </row>
        <row r="10230">
          <cell r="A10230">
            <v>1481</v>
          </cell>
        </row>
        <row r="10231">
          <cell r="A10231">
            <v>514478</v>
          </cell>
        </row>
        <row r="10232">
          <cell r="A10232">
            <v>487746</v>
          </cell>
        </row>
        <row r="10233">
          <cell r="A10233">
            <v>26965</v>
          </cell>
        </row>
        <row r="10234">
          <cell r="A10234">
            <v>35635</v>
          </cell>
        </row>
        <row r="10235">
          <cell r="A10235">
            <v>18176</v>
          </cell>
        </row>
        <row r="10236">
          <cell r="A10236">
            <v>9853</v>
          </cell>
        </row>
        <row r="10237">
          <cell r="A10237">
            <v>11105</v>
          </cell>
        </row>
        <row r="10238">
          <cell r="A10238">
            <v>356984</v>
          </cell>
        </row>
        <row r="10239">
          <cell r="A10239">
            <v>27819</v>
          </cell>
        </row>
        <row r="10240">
          <cell r="A10240">
            <v>37183</v>
          </cell>
        </row>
        <row r="10241">
          <cell r="A10241">
            <v>7105</v>
          </cell>
        </row>
        <row r="10242">
          <cell r="A10242">
            <v>23285</v>
          </cell>
        </row>
        <row r="10243">
          <cell r="A10243">
            <v>9382</v>
          </cell>
        </row>
        <row r="10244">
          <cell r="A10244">
            <v>29862</v>
          </cell>
        </row>
        <row r="10245">
          <cell r="A10245">
            <v>17009</v>
          </cell>
        </row>
        <row r="10246">
          <cell r="A10246">
            <v>11762</v>
          </cell>
        </row>
        <row r="10247">
          <cell r="A10247">
            <v>7687</v>
          </cell>
        </row>
        <row r="10248">
          <cell r="A10248">
            <v>1292</v>
          </cell>
        </row>
        <row r="10249">
          <cell r="A10249">
            <v>18294</v>
          </cell>
        </row>
        <row r="10250">
          <cell r="A10250">
            <v>26246</v>
          </cell>
        </row>
        <row r="10251">
          <cell r="A10251">
            <v>9820</v>
          </cell>
        </row>
        <row r="10252">
          <cell r="A10252">
            <v>4166</v>
          </cell>
        </row>
        <row r="10253">
          <cell r="A10253">
            <v>9072</v>
          </cell>
        </row>
        <row r="10254">
          <cell r="A10254">
            <v>7595</v>
          </cell>
        </row>
        <row r="10255">
          <cell r="A10255">
            <v>25024</v>
          </cell>
        </row>
        <row r="10256">
          <cell r="A10256">
            <v>8417</v>
          </cell>
        </row>
        <row r="10257">
          <cell r="A10257">
            <v>518456</v>
          </cell>
        </row>
        <row r="10258">
          <cell r="A10258">
            <v>20543</v>
          </cell>
        </row>
        <row r="10259">
          <cell r="A10259">
            <v>5731</v>
          </cell>
        </row>
        <row r="10260">
          <cell r="A10260">
            <v>11302</v>
          </cell>
        </row>
        <row r="10261">
          <cell r="A10261">
            <v>9848</v>
          </cell>
        </row>
        <row r="10262">
          <cell r="A10262">
            <v>9123</v>
          </cell>
        </row>
        <row r="10263">
          <cell r="A10263">
            <v>9060</v>
          </cell>
        </row>
        <row r="10264">
          <cell r="A10264">
            <v>46193</v>
          </cell>
        </row>
        <row r="10265">
          <cell r="A10265">
            <v>38718</v>
          </cell>
        </row>
        <row r="10266">
          <cell r="A10266">
            <v>14975</v>
          </cell>
        </row>
        <row r="10267">
          <cell r="A10267">
            <v>21201</v>
          </cell>
        </row>
        <row r="10268">
          <cell r="A10268">
            <v>19983</v>
          </cell>
        </row>
        <row r="10269">
          <cell r="A10269">
            <v>170282</v>
          </cell>
        </row>
        <row r="10270">
          <cell r="A10270">
            <v>38095</v>
          </cell>
        </row>
        <row r="10271">
          <cell r="A10271">
            <v>481621</v>
          </cell>
        </row>
        <row r="10272">
          <cell r="A10272">
            <v>25530</v>
          </cell>
        </row>
        <row r="10273">
          <cell r="A10273">
            <v>8261</v>
          </cell>
        </row>
        <row r="10274">
          <cell r="A10274">
            <v>5894</v>
          </cell>
        </row>
        <row r="10275">
          <cell r="A10275">
            <v>341223</v>
          </cell>
        </row>
        <row r="10276">
          <cell r="A10276">
            <v>26579</v>
          </cell>
        </row>
        <row r="10277">
          <cell r="A10277">
            <v>25681</v>
          </cell>
        </row>
        <row r="10278">
          <cell r="A10278">
            <v>25674</v>
          </cell>
        </row>
        <row r="10279">
          <cell r="A10279">
            <v>10521</v>
          </cell>
        </row>
        <row r="10280">
          <cell r="A10280">
            <v>31209</v>
          </cell>
        </row>
        <row r="10281">
          <cell r="A10281">
            <v>6427</v>
          </cell>
        </row>
        <row r="10282">
          <cell r="A10282">
            <v>6889</v>
          </cell>
        </row>
        <row r="10283">
          <cell r="A10283">
            <v>25518</v>
          </cell>
        </row>
        <row r="10284">
          <cell r="A10284">
            <v>7676</v>
          </cell>
        </row>
        <row r="10285">
          <cell r="A10285">
            <v>8270</v>
          </cell>
        </row>
        <row r="10286">
          <cell r="A10286">
            <v>365003</v>
          </cell>
        </row>
        <row r="10287">
          <cell r="A10287">
            <v>14995</v>
          </cell>
        </row>
        <row r="10288">
          <cell r="A10288">
            <v>20190</v>
          </cell>
        </row>
        <row r="10289">
          <cell r="A10289">
            <v>5289</v>
          </cell>
        </row>
        <row r="10290">
          <cell r="A10290">
            <v>5833</v>
          </cell>
        </row>
        <row r="10291">
          <cell r="A10291">
            <v>7414</v>
          </cell>
        </row>
        <row r="10292">
          <cell r="A10292">
            <v>7628</v>
          </cell>
        </row>
        <row r="10293">
          <cell r="A10293">
            <v>20171</v>
          </cell>
        </row>
        <row r="10294">
          <cell r="A10294">
            <v>7731</v>
          </cell>
        </row>
        <row r="10295">
          <cell r="A10295">
            <v>17079</v>
          </cell>
        </row>
        <row r="10296">
          <cell r="A10296">
            <v>5603</v>
          </cell>
        </row>
        <row r="10297">
          <cell r="A10297">
            <v>25831</v>
          </cell>
        </row>
        <row r="10298">
          <cell r="A10298">
            <v>5871</v>
          </cell>
        </row>
        <row r="10299">
          <cell r="A10299">
            <v>38366</v>
          </cell>
        </row>
        <row r="10300">
          <cell r="A10300">
            <v>5706</v>
          </cell>
        </row>
        <row r="10301">
          <cell r="A10301">
            <v>19698</v>
          </cell>
        </row>
        <row r="10302">
          <cell r="A10302">
            <v>11154</v>
          </cell>
        </row>
        <row r="10303">
          <cell r="A10303">
            <v>7043</v>
          </cell>
        </row>
        <row r="10304">
          <cell r="A10304">
            <v>7719</v>
          </cell>
        </row>
        <row r="10305">
          <cell r="A10305">
            <v>43200</v>
          </cell>
        </row>
        <row r="10306">
          <cell r="A10306">
            <v>17086</v>
          </cell>
        </row>
        <row r="10307">
          <cell r="A10307">
            <v>8956</v>
          </cell>
        </row>
        <row r="10308">
          <cell r="A10308">
            <v>22866</v>
          </cell>
        </row>
        <row r="10309">
          <cell r="A10309">
            <v>26247</v>
          </cell>
        </row>
        <row r="10310">
          <cell r="A10310">
            <v>6041</v>
          </cell>
        </row>
        <row r="10311">
          <cell r="A10311">
            <v>9597</v>
          </cell>
        </row>
        <row r="10312">
          <cell r="A10312">
            <v>17102</v>
          </cell>
        </row>
        <row r="10313">
          <cell r="A10313">
            <v>35064</v>
          </cell>
        </row>
        <row r="10314">
          <cell r="A10314">
            <v>8100</v>
          </cell>
        </row>
        <row r="10315">
          <cell r="A10315">
            <v>4899</v>
          </cell>
        </row>
        <row r="10316">
          <cell r="A10316">
            <v>3893</v>
          </cell>
        </row>
        <row r="10317">
          <cell r="A10317">
            <v>25575</v>
          </cell>
        </row>
        <row r="10318">
          <cell r="A10318">
            <v>5635</v>
          </cell>
        </row>
        <row r="10319">
          <cell r="A10319">
            <v>8252</v>
          </cell>
        </row>
        <row r="10320">
          <cell r="A10320">
            <v>21550</v>
          </cell>
        </row>
        <row r="10321">
          <cell r="A10321">
            <v>22994</v>
          </cell>
        </row>
        <row r="10322">
          <cell r="A10322">
            <v>3430</v>
          </cell>
        </row>
        <row r="10323">
          <cell r="A10323">
            <v>341143</v>
          </cell>
        </row>
        <row r="10324">
          <cell r="A10324">
            <v>4525</v>
          </cell>
        </row>
        <row r="10325">
          <cell r="A10325">
            <v>26356</v>
          </cell>
        </row>
        <row r="10326">
          <cell r="A10326">
            <v>8285</v>
          </cell>
        </row>
        <row r="10327">
          <cell r="A10327">
            <v>8053</v>
          </cell>
        </row>
        <row r="10328">
          <cell r="A10328">
            <v>22572</v>
          </cell>
        </row>
        <row r="10329">
          <cell r="A10329">
            <v>46708</v>
          </cell>
        </row>
        <row r="10330">
          <cell r="A10330">
            <v>5803</v>
          </cell>
        </row>
        <row r="10331">
          <cell r="A10331">
            <v>18787</v>
          </cell>
        </row>
        <row r="10332">
          <cell r="A10332">
            <v>5686</v>
          </cell>
        </row>
        <row r="10333">
          <cell r="A10333">
            <v>26291</v>
          </cell>
        </row>
        <row r="10334">
          <cell r="A10334">
            <v>22750</v>
          </cell>
        </row>
        <row r="10335">
          <cell r="A10335">
            <v>19924</v>
          </cell>
        </row>
        <row r="10336">
          <cell r="A10336">
            <v>27848</v>
          </cell>
        </row>
        <row r="10337">
          <cell r="A10337">
            <v>12046</v>
          </cell>
        </row>
        <row r="10338">
          <cell r="A10338">
            <v>7819</v>
          </cell>
        </row>
        <row r="10339">
          <cell r="A10339">
            <v>2582</v>
          </cell>
        </row>
        <row r="10340">
          <cell r="A10340">
            <v>8137</v>
          </cell>
        </row>
        <row r="10341">
          <cell r="A10341">
            <v>9016</v>
          </cell>
        </row>
        <row r="10342">
          <cell r="A10342">
            <v>21123</v>
          </cell>
        </row>
        <row r="10343">
          <cell r="A10343">
            <v>7601</v>
          </cell>
        </row>
        <row r="10344">
          <cell r="A10344">
            <v>7585</v>
          </cell>
        </row>
        <row r="10345">
          <cell r="A10345">
            <v>495328</v>
          </cell>
        </row>
        <row r="10346">
          <cell r="A10346">
            <v>9115</v>
          </cell>
        </row>
        <row r="10347">
          <cell r="A10347">
            <v>455052</v>
          </cell>
        </row>
        <row r="10348">
          <cell r="A10348">
            <v>338364</v>
          </cell>
        </row>
        <row r="10349">
          <cell r="A10349">
            <v>35827</v>
          </cell>
        </row>
        <row r="10350">
          <cell r="A10350">
            <v>8282</v>
          </cell>
        </row>
        <row r="10351">
          <cell r="A10351">
            <v>23631</v>
          </cell>
        </row>
        <row r="10352">
          <cell r="A10352">
            <v>25636</v>
          </cell>
        </row>
        <row r="10353">
          <cell r="A10353">
            <v>22566</v>
          </cell>
        </row>
        <row r="10354">
          <cell r="A10354">
            <v>19176</v>
          </cell>
        </row>
        <row r="10355">
          <cell r="A10355">
            <v>11186</v>
          </cell>
        </row>
        <row r="10356">
          <cell r="A10356">
            <v>10209</v>
          </cell>
        </row>
        <row r="10357">
          <cell r="A10357">
            <v>488464</v>
          </cell>
        </row>
        <row r="10358">
          <cell r="A10358">
            <v>11361</v>
          </cell>
        </row>
        <row r="10359">
          <cell r="A10359">
            <v>488457</v>
          </cell>
        </row>
        <row r="10360">
          <cell r="A10360">
            <v>5913</v>
          </cell>
        </row>
        <row r="10361">
          <cell r="A10361">
            <v>23398</v>
          </cell>
        </row>
        <row r="10362">
          <cell r="A10362">
            <v>460842</v>
          </cell>
        </row>
        <row r="10363">
          <cell r="A10363">
            <v>5992</v>
          </cell>
        </row>
        <row r="10364">
          <cell r="A10364">
            <v>10455</v>
          </cell>
        </row>
        <row r="10365">
          <cell r="A10365">
            <v>37894</v>
          </cell>
        </row>
        <row r="10366">
          <cell r="A10366">
            <v>25269</v>
          </cell>
        </row>
        <row r="10367">
          <cell r="A10367">
            <v>487794</v>
          </cell>
        </row>
        <row r="10368">
          <cell r="A10368">
            <v>37892</v>
          </cell>
        </row>
        <row r="10369">
          <cell r="A10369">
            <v>25703</v>
          </cell>
        </row>
        <row r="10370">
          <cell r="A10370">
            <v>3854</v>
          </cell>
        </row>
        <row r="10371">
          <cell r="A10371">
            <v>338363</v>
          </cell>
        </row>
        <row r="10372">
          <cell r="A10372">
            <v>3325</v>
          </cell>
        </row>
        <row r="10373">
          <cell r="A10373">
            <v>475388</v>
          </cell>
        </row>
        <row r="10374">
          <cell r="A10374">
            <v>17004</v>
          </cell>
        </row>
        <row r="10375">
          <cell r="A10375">
            <v>23400</v>
          </cell>
        </row>
        <row r="10376">
          <cell r="A10376">
            <v>29525</v>
          </cell>
        </row>
        <row r="10377">
          <cell r="A10377">
            <v>38387</v>
          </cell>
        </row>
        <row r="10378">
          <cell r="A10378">
            <v>27402</v>
          </cell>
        </row>
        <row r="10379">
          <cell r="A10379">
            <v>5868</v>
          </cell>
        </row>
        <row r="10380">
          <cell r="A10380">
            <v>9422</v>
          </cell>
        </row>
        <row r="10381">
          <cell r="A10381">
            <v>11475</v>
          </cell>
        </row>
        <row r="10382">
          <cell r="A10382">
            <v>5639</v>
          </cell>
        </row>
        <row r="10383">
          <cell r="A10383">
            <v>22751</v>
          </cell>
        </row>
        <row r="10384">
          <cell r="A10384">
            <v>25200</v>
          </cell>
        </row>
        <row r="10385">
          <cell r="A10385">
            <v>35152</v>
          </cell>
        </row>
        <row r="10386">
          <cell r="A10386">
            <v>170295</v>
          </cell>
        </row>
        <row r="10387">
          <cell r="A10387">
            <v>461756</v>
          </cell>
        </row>
        <row r="10388">
          <cell r="A10388">
            <v>361079</v>
          </cell>
        </row>
        <row r="10389">
          <cell r="A10389">
            <v>11625</v>
          </cell>
        </row>
        <row r="10390">
          <cell r="A10390">
            <v>24241</v>
          </cell>
        </row>
        <row r="10391">
          <cell r="A10391">
            <v>495988</v>
          </cell>
        </row>
        <row r="10392">
          <cell r="A10392">
            <v>24942</v>
          </cell>
        </row>
        <row r="10393">
          <cell r="A10393">
            <v>34820</v>
          </cell>
        </row>
        <row r="10394">
          <cell r="A10394">
            <v>488885</v>
          </cell>
        </row>
        <row r="10395">
          <cell r="A10395">
            <v>38038</v>
          </cell>
        </row>
        <row r="10396">
          <cell r="A10396">
            <v>31117</v>
          </cell>
        </row>
        <row r="10397">
          <cell r="A10397">
            <v>503298</v>
          </cell>
        </row>
        <row r="10398">
          <cell r="A10398">
            <v>22089</v>
          </cell>
        </row>
        <row r="10399">
          <cell r="A10399">
            <v>464068</v>
          </cell>
        </row>
        <row r="10400">
          <cell r="A10400">
            <v>34936</v>
          </cell>
        </row>
        <row r="10401">
          <cell r="A10401">
            <v>469523</v>
          </cell>
        </row>
        <row r="10402">
          <cell r="A10402">
            <v>341591</v>
          </cell>
        </row>
        <row r="10403">
          <cell r="A10403">
            <v>341129</v>
          </cell>
        </row>
        <row r="10404">
          <cell r="A10404">
            <v>338225</v>
          </cell>
        </row>
        <row r="10405">
          <cell r="A10405">
            <v>9026</v>
          </cell>
        </row>
        <row r="10406">
          <cell r="A10406">
            <v>457972</v>
          </cell>
        </row>
        <row r="10407">
          <cell r="A10407">
            <v>26612</v>
          </cell>
        </row>
        <row r="10408">
          <cell r="A10408">
            <v>31785</v>
          </cell>
        </row>
        <row r="10409">
          <cell r="A10409">
            <v>417264</v>
          </cell>
        </row>
        <row r="10410">
          <cell r="A10410">
            <v>27657</v>
          </cell>
        </row>
        <row r="10411">
          <cell r="A10411">
            <v>31783</v>
          </cell>
        </row>
        <row r="10412">
          <cell r="A10412">
            <v>37241</v>
          </cell>
        </row>
        <row r="10413">
          <cell r="A10413">
            <v>491581</v>
          </cell>
        </row>
        <row r="10414">
          <cell r="A10414">
            <v>508991</v>
          </cell>
        </row>
        <row r="10415">
          <cell r="A10415">
            <v>23762</v>
          </cell>
        </row>
        <row r="10416">
          <cell r="A10416">
            <v>1721</v>
          </cell>
        </row>
        <row r="10417">
          <cell r="A10417">
            <v>469997</v>
          </cell>
        </row>
        <row r="10418">
          <cell r="A10418">
            <v>25637</v>
          </cell>
        </row>
        <row r="10419">
          <cell r="A10419">
            <v>1840</v>
          </cell>
        </row>
        <row r="10420">
          <cell r="A10420">
            <v>36779</v>
          </cell>
        </row>
        <row r="10421">
          <cell r="A10421">
            <v>31782</v>
          </cell>
        </row>
        <row r="10422">
          <cell r="A10422">
            <v>38748</v>
          </cell>
        </row>
        <row r="10423">
          <cell r="A10423">
            <v>461432</v>
          </cell>
        </row>
        <row r="10424">
          <cell r="A10424">
            <v>461249</v>
          </cell>
        </row>
        <row r="10425">
          <cell r="A10425">
            <v>364132</v>
          </cell>
        </row>
        <row r="10426">
          <cell r="A10426">
            <v>36783</v>
          </cell>
        </row>
        <row r="10427">
          <cell r="A10427">
            <v>38286</v>
          </cell>
        </row>
        <row r="10428">
          <cell r="A10428">
            <v>37244</v>
          </cell>
        </row>
        <row r="10429">
          <cell r="A10429">
            <v>24762</v>
          </cell>
        </row>
        <row r="10430">
          <cell r="A10430">
            <v>10609</v>
          </cell>
        </row>
        <row r="10431">
          <cell r="A10431">
            <v>366784</v>
          </cell>
        </row>
        <row r="10432">
          <cell r="A10432">
            <v>481269</v>
          </cell>
        </row>
        <row r="10433">
          <cell r="A10433">
            <v>504061</v>
          </cell>
        </row>
        <row r="10434">
          <cell r="A10434">
            <v>17080</v>
          </cell>
        </row>
        <row r="10435">
          <cell r="A10435">
            <v>332171</v>
          </cell>
        </row>
        <row r="10436">
          <cell r="A10436">
            <v>23210</v>
          </cell>
        </row>
        <row r="10437">
          <cell r="A10437">
            <v>29821</v>
          </cell>
        </row>
        <row r="10438">
          <cell r="A10438">
            <v>489989</v>
          </cell>
        </row>
        <row r="10439">
          <cell r="A10439">
            <v>408649</v>
          </cell>
        </row>
        <row r="10440">
          <cell r="A10440">
            <v>489988</v>
          </cell>
        </row>
        <row r="10441">
          <cell r="A10441">
            <v>341184</v>
          </cell>
        </row>
        <row r="10442">
          <cell r="A10442">
            <v>516261</v>
          </cell>
        </row>
        <row r="10443">
          <cell r="A10443">
            <v>23557</v>
          </cell>
        </row>
        <row r="10444">
          <cell r="A10444">
            <v>363987</v>
          </cell>
        </row>
        <row r="10445">
          <cell r="A10445">
            <v>474252</v>
          </cell>
        </row>
        <row r="10446">
          <cell r="A10446">
            <v>30760</v>
          </cell>
        </row>
        <row r="10447">
          <cell r="A10447">
            <v>19220</v>
          </cell>
        </row>
        <row r="10448">
          <cell r="A10448">
            <v>347713</v>
          </cell>
        </row>
        <row r="10449">
          <cell r="A10449">
            <v>24325</v>
          </cell>
        </row>
        <row r="10450">
          <cell r="A10450">
            <v>169640</v>
          </cell>
        </row>
        <row r="10451">
          <cell r="A10451">
            <v>344626</v>
          </cell>
        </row>
        <row r="10452">
          <cell r="A10452">
            <v>345212</v>
          </cell>
        </row>
        <row r="10453">
          <cell r="A10453">
            <v>25439</v>
          </cell>
        </row>
        <row r="10454">
          <cell r="A10454">
            <v>511283</v>
          </cell>
        </row>
        <row r="10455">
          <cell r="A10455">
            <v>29697</v>
          </cell>
        </row>
        <row r="10456">
          <cell r="A10456">
            <v>341511</v>
          </cell>
        </row>
        <row r="10457">
          <cell r="A10457">
            <v>463996</v>
          </cell>
        </row>
        <row r="10458">
          <cell r="A10458">
            <v>170553</v>
          </cell>
        </row>
        <row r="10459">
          <cell r="A10459">
            <v>23225</v>
          </cell>
        </row>
        <row r="10460">
          <cell r="A10460">
            <v>494879</v>
          </cell>
        </row>
        <row r="10461">
          <cell r="A10461">
            <v>4858</v>
          </cell>
        </row>
        <row r="10462">
          <cell r="A10462">
            <v>35718</v>
          </cell>
        </row>
        <row r="10463">
          <cell r="A10463">
            <v>24952</v>
          </cell>
        </row>
        <row r="10464">
          <cell r="A10464">
            <v>11014</v>
          </cell>
        </row>
        <row r="10465">
          <cell r="A10465">
            <v>23916</v>
          </cell>
        </row>
        <row r="10466">
          <cell r="A10466">
            <v>5316</v>
          </cell>
        </row>
        <row r="10467">
          <cell r="A10467">
            <v>10644</v>
          </cell>
        </row>
        <row r="10468">
          <cell r="A10468">
            <v>25745</v>
          </cell>
        </row>
        <row r="10469">
          <cell r="A10469">
            <v>26422</v>
          </cell>
        </row>
        <row r="10470">
          <cell r="A10470">
            <v>499126</v>
          </cell>
        </row>
        <row r="10471">
          <cell r="A10471">
            <v>461898</v>
          </cell>
        </row>
        <row r="10472">
          <cell r="A10472">
            <v>402159</v>
          </cell>
        </row>
        <row r="10473">
          <cell r="A10473">
            <v>38241</v>
          </cell>
        </row>
        <row r="10474">
          <cell r="A10474">
            <v>15589</v>
          </cell>
        </row>
        <row r="10475">
          <cell r="A10475">
            <v>473069</v>
          </cell>
        </row>
        <row r="10476">
          <cell r="A10476">
            <v>460509</v>
          </cell>
        </row>
        <row r="10477">
          <cell r="A10477">
            <v>462555</v>
          </cell>
        </row>
        <row r="10478">
          <cell r="A10478">
            <v>9046</v>
          </cell>
        </row>
        <row r="10479">
          <cell r="A10479">
            <v>22925</v>
          </cell>
        </row>
        <row r="10480">
          <cell r="A10480">
            <v>4323</v>
          </cell>
        </row>
        <row r="10481">
          <cell r="A10481">
            <v>35807</v>
          </cell>
        </row>
        <row r="10482">
          <cell r="A10482">
            <v>4800</v>
          </cell>
        </row>
        <row r="10483">
          <cell r="A10483">
            <v>488112</v>
          </cell>
        </row>
        <row r="10484">
          <cell r="A10484">
            <v>474889</v>
          </cell>
        </row>
        <row r="10485">
          <cell r="A10485">
            <v>494895</v>
          </cell>
        </row>
        <row r="10486">
          <cell r="A10486">
            <v>3226</v>
          </cell>
        </row>
        <row r="10487">
          <cell r="A10487">
            <v>363797</v>
          </cell>
        </row>
        <row r="10488">
          <cell r="A10488">
            <v>345697</v>
          </cell>
        </row>
        <row r="10489">
          <cell r="A10489">
            <v>24911</v>
          </cell>
        </row>
        <row r="10490">
          <cell r="A10490">
            <v>489987</v>
          </cell>
        </row>
        <row r="10491">
          <cell r="A10491">
            <v>506429</v>
          </cell>
        </row>
        <row r="10492">
          <cell r="A10492">
            <v>37180</v>
          </cell>
        </row>
        <row r="10493">
          <cell r="A10493">
            <v>38623</v>
          </cell>
        </row>
        <row r="10494">
          <cell r="A10494">
            <v>511431</v>
          </cell>
        </row>
        <row r="10495">
          <cell r="A10495">
            <v>327310</v>
          </cell>
        </row>
        <row r="10496">
          <cell r="A10496">
            <v>24774</v>
          </cell>
        </row>
        <row r="10497">
          <cell r="A10497">
            <v>473784</v>
          </cell>
        </row>
        <row r="10498">
          <cell r="A10498">
            <v>44295</v>
          </cell>
        </row>
        <row r="10499">
          <cell r="A10499">
            <v>6905</v>
          </cell>
        </row>
        <row r="10500">
          <cell r="A10500">
            <v>167078</v>
          </cell>
        </row>
        <row r="10501">
          <cell r="A10501">
            <v>458399</v>
          </cell>
        </row>
        <row r="10502">
          <cell r="A10502">
            <v>23269</v>
          </cell>
        </row>
        <row r="10503">
          <cell r="A10503">
            <v>8217</v>
          </cell>
        </row>
        <row r="10504">
          <cell r="A10504">
            <v>8240</v>
          </cell>
        </row>
        <row r="10505">
          <cell r="A10505">
            <v>26394</v>
          </cell>
        </row>
        <row r="10506">
          <cell r="A10506">
            <v>26249</v>
          </cell>
        </row>
        <row r="10507">
          <cell r="A10507">
            <v>21082</v>
          </cell>
        </row>
        <row r="10508">
          <cell r="A10508">
            <v>3681</v>
          </cell>
        </row>
        <row r="10509">
          <cell r="A10509">
            <v>5771</v>
          </cell>
        </row>
        <row r="10510">
          <cell r="A10510">
            <v>5655</v>
          </cell>
        </row>
        <row r="10511">
          <cell r="A10511">
            <v>29886</v>
          </cell>
        </row>
        <row r="10512">
          <cell r="A10512">
            <v>5904</v>
          </cell>
        </row>
        <row r="10513">
          <cell r="A10513">
            <v>24565</v>
          </cell>
        </row>
        <row r="10514">
          <cell r="A10514">
            <v>4449</v>
          </cell>
        </row>
        <row r="10515">
          <cell r="A10515">
            <v>37519</v>
          </cell>
        </row>
        <row r="10516">
          <cell r="A10516">
            <v>26619</v>
          </cell>
        </row>
        <row r="10517">
          <cell r="A10517">
            <v>5940</v>
          </cell>
        </row>
        <row r="10518">
          <cell r="A10518">
            <v>7103</v>
          </cell>
        </row>
        <row r="10519">
          <cell r="A10519">
            <v>36422</v>
          </cell>
        </row>
        <row r="10520">
          <cell r="A10520">
            <v>11470</v>
          </cell>
        </row>
        <row r="10521">
          <cell r="A10521">
            <v>9040</v>
          </cell>
        </row>
        <row r="10522">
          <cell r="A10522">
            <v>7145</v>
          </cell>
        </row>
        <row r="10523">
          <cell r="A10523">
            <v>11380</v>
          </cell>
        </row>
        <row r="10524">
          <cell r="A10524">
            <v>22971</v>
          </cell>
        </row>
        <row r="10525">
          <cell r="A10525">
            <v>21481</v>
          </cell>
        </row>
        <row r="10526">
          <cell r="A10526">
            <v>5723</v>
          </cell>
        </row>
        <row r="10527">
          <cell r="A10527">
            <v>5727</v>
          </cell>
        </row>
        <row r="10528">
          <cell r="A10528">
            <v>26173</v>
          </cell>
        </row>
        <row r="10529">
          <cell r="A10529">
            <v>27543</v>
          </cell>
        </row>
        <row r="10530">
          <cell r="A10530">
            <v>22737</v>
          </cell>
        </row>
        <row r="10531">
          <cell r="A10531">
            <v>29877</v>
          </cell>
        </row>
        <row r="10532">
          <cell r="A10532">
            <v>26955</v>
          </cell>
        </row>
        <row r="10533">
          <cell r="A10533">
            <v>169607</v>
          </cell>
        </row>
        <row r="10534">
          <cell r="A10534">
            <v>8390</v>
          </cell>
        </row>
        <row r="10535">
          <cell r="A10535">
            <v>23074</v>
          </cell>
        </row>
        <row r="10536">
          <cell r="A10536">
            <v>23069</v>
          </cell>
        </row>
        <row r="10537">
          <cell r="A10537">
            <v>19829</v>
          </cell>
        </row>
        <row r="10538">
          <cell r="A10538">
            <v>5847</v>
          </cell>
        </row>
        <row r="10539">
          <cell r="A10539">
            <v>5499</v>
          </cell>
        </row>
        <row r="10540">
          <cell r="A10540">
            <v>4995</v>
          </cell>
        </row>
        <row r="10541">
          <cell r="A10541">
            <v>488541</v>
          </cell>
        </row>
        <row r="10542">
          <cell r="A10542">
            <v>5502</v>
          </cell>
        </row>
        <row r="10543">
          <cell r="A10543">
            <v>5614</v>
          </cell>
        </row>
        <row r="10544">
          <cell r="A10544">
            <v>11561</v>
          </cell>
        </row>
        <row r="10545">
          <cell r="A10545">
            <v>5322</v>
          </cell>
        </row>
        <row r="10546">
          <cell r="A10546">
            <v>5762</v>
          </cell>
        </row>
        <row r="10547">
          <cell r="A10547">
            <v>7761</v>
          </cell>
        </row>
        <row r="10548">
          <cell r="A10548">
            <v>26230</v>
          </cell>
        </row>
        <row r="10549">
          <cell r="A10549">
            <v>12098</v>
          </cell>
        </row>
        <row r="10550">
          <cell r="A10550">
            <v>26366</v>
          </cell>
        </row>
        <row r="10551">
          <cell r="A10551">
            <v>491398</v>
          </cell>
        </row>
        <row r="10552">
          <cell r="A10552">
            <v>10637</v>
          </cell>
        </row>
        <row r="10553">
          <cell r="A10553">
            <v>20506</v>
          </cell>
        </row>
        <row r="10554">
          <cell r="A10554">
            <v>1710</v>
          </cell>
        </row>
        <row r="10555">
          <cell r="A10555">
            <v>18594</v>
          </cell>
        </row>
        <row r="10556">
          <cell r="A10556">
            <v>18161</v>
          </cell>
        </row>
        <row r="10557">
          <cell r="A10557">
            <v>22603</v>
          </cell>
        </row>
        <row r="10558">
          <cell r="A10558">
            <v>29013</v>
          </cell>
        </row>
        <row r="10559">
          <cell r="A10559">
            <v>11783</v>
          </cell>
        </row>
        <row r="10560">
          <cell r="A10560">
            <v>5494</v>
          </cell>
        </row>
        <row r="10561">
          <cell r="A10561">
            <v>2938</v>
          </cell>
        </row>
        <row r="10562">
          <cell r="A10562">
            <v>463007</v>
          </cell>
        </row>
        <row r="10563">
          <cell r="A10563">
            <v>5520</v>
          </cell>
        </row>
        <row r="10564">
          <cell r="A10564">
            <v>4078</v>
          </cell>
        </row>
        <row r="10565">
          <cell r="A10565">
            <v>22431</v>
          </cell>
        </row>
        <row r="10566">
          <cell r="A10566">
            <v>31210</v>
          </cell>
        </row>
        <row r="10567">
          <cell r="A10567">
            <v>26301</v>
          </cell>
        </row>
        <row r="10568">
          <cell r="A10568">
            <v>6800</v>
          </cell>
        </row>
        <row r="10569">
          <cell r="A10569">
            <v>8300</v>
          </cell>
        </row>
        <row r="10570">
          <cell r="A10570">
            <v>212631</v>
          </cell>
        </row>
        <row r="10571">
          <cell r="A10571">
            <v>16582</v>
          </cell>
        </row>
        <row r="10572">
          <cell r="A10572">
            <v>22730</v>
          </cell>
        </row>
        <row r="10573">
          <cell r="A10573">
            <v>19968</v>
          </cell>
        </row>
        <row r="10574">
          <cell r="A10574">
            <v>5925</v>
          </cell>
        </row>
        <row r="10575">
          <cell r="A10575">
            <v>38384</v>
          </cell>
        </row>
        <row r="10576">
          <cell r="A10576">
            <v>5036</v>
          </cell>
        </row>
        <row r="10577">
          <cell r="A10577">
            <v>1728</v>
          </cell>
        </row>
        <row r="10578">
          <cell r="A10578">
            <v>26366</v>
          </cell>
        </row>
        <row r="10579">
          <cell r="A10579">
            <v>4012</v>
          </cell>
        </row>
        <row r="10580">
          <cell r="A10580">
            <v>9606</v>
          </cell>
        </row>
        <row r="10581">
          <cell r="A10581">
            <v>36661</v>
          </cell>
        </row>
        <row r="10582">
          <cell r="A10582">
            <v>5628</v>
          </cell>
        </row>
        <row r="10583">
          <cell r="A10583">
            <v>38386</v>
          </cell>
        </row>
        <row r="10584">
          <cell r="A10584">
            <v>9015</v>
          </cell>
        </row>
        <row r="10585">
          <cell r="A10585">
            <v>36656</v>
          </cell>
        </row>
        <row r="10586">
          <cell r="A10586">
            <v>5089</v>
          </cell>
        </row>
        <row r="10587">
          <cell r="A10587">
            <v>3594</v>
          </cell>
        </row>
        <row r="10588">
          <cell r="A10588">
            <v>4908</v>
          </cell>
        </row>
        <row r="10589">
          <cell r="A10589">
            <v>5708</v>
          </cell>
        </row>
        <row r="10590">
          <cell r="A10590">
            <v>10138</v>
          </cell>
        </row>
        <row r="10591">
          <cell r="A10591">
            <v>361471</v>
          </cell>
        </row>
        <row r="10592">
          <cell r="A10592">
            <v>18024</v>
          </cell>
        </row>
        <row r="10593">
          <cell r="A10593">
            <v>170402</v>
          </cell>
        </row>
        <row r="10594">
          <cell r="A10594">
            <v>11824</v>
          </cell>
        </row>
        <row r="10595">
          <cell r="A10595">
            <v>4164</v>
          </cell>
        </row>
        <row r="10596">
          <cell r="A10596">
            <v>5196</v>
          </cell>
        </row>
        <row r="10597">
          <cell r="A10597">
            <v>2795</v>
          </cell>
        </row>
        <row r="10598">
          <cell r="A10598">
            <v>7724</v>
          </cell>
        </row>
        <row r="10599">
          <cell r="A10599">
            <v>5770</v>
          </cell>
        </row>
        <row r="10600">
          <cell r="A10600">
            <v>9293</v>
          </cell>
        </row>
        <row r="10601">
          <cell r="A10601">
            <v>25362</v>
          </cell>
        </row>
        <row r="10602">
          <cell r="A10602">
            <v>5431</v>
          </cell>
        </row>
        <row r="10603">
          <cell r="A10603">
            <v>340306</v>
          </cell>
        </row>
        <row r="10604">
          <cell r="A10604">
            <v>22060</v>
          </cell>
        </row>
        <row r="10605">
          <cell r="A10605">
            <v>23847</v>
          </cell>
        </row>
        <row r="10606">
          <cell r="A10606">
            <v>484253</v>
          </cell>
        </row>
        <row r="10607">
          <cell r="A10607">
            <v>469004</v>
          </cell>
        </row>
        <row r="10608">
          <cell r="A10608">
            <v>8044</v>
          </cell>
        </row>
        <row r="10609">
          <cell r="A10609">
            <v>38312</v>
          </cell>
        </row>
        <row r="10610">
          <cell r="A10610">
            <v>11428</v>
          </cell>
        </row>
        <row r="10611">
          <cell r="A10611">
            <v>169836</v>
          </cell>
        </row>
        <row r="10612">
          <cell r="A10612">
            <v>38557</v>
          </cell>
        </row>
        <row r="10613">
          <cell r="A10613">
            <v>8939</v>
          </cell>
        </row>
        <row r="10614">
          <cell r="A10614">
            <v>6094</v>
          </cell>
        </row>
        <row r="10615">
          <cell r="A10615">
            <v>9609</v>
          </cell>
        </row>
        <row r="10616">
          <cell r="A10616">
            <v>25361</v>
          </cell>
        </row>
        <row r="10617">
          <cell r="A10617">
            <v>5621</v>
          </cell>
        </row>
        <row r="10618">
          <cell r="A10618">
            <v>5932</v>
          </cell>
        </row>
        <row r="10619">
          <cell r="A10619">
            <v>5893</v>
          </cell>
        </row>
        <row r="10620">
          <cell r="A10620">
            <v>5814</v>
          </cell>
        </row>
        <row r="10621">
          <cell r="A10621">
            <v>5956</v>
          </cell>
        </row>
        <row r="10622">
          <cell r="A10622">
            <v>8273</v>
          </cell>
        </row>
        <row r="10623">
          <cell r="A10623">
            <v>5823</v>
          </cell>
        </row>
        <row r="10624">
          <cell r="A10624">
            <v>36021</v>
          </cell>
        </row>
        <row r="10625">
          <cell r="A10625">
            <v>36882</v>
          </cell>
        </row>
        <row r="10626">
          <cell r="A10626">
            <v>5736</v>
          </cell>
        </row>
        <row r="10627">
          <cell r="A10627">
            <v>14929</v>
          </cell>
        </row>
        <row r="10628">
          <cell r="A10628">
            <v>25270</v>
          </cell>
        </row>
        <row r="10629">
          <cell r="A10629">
            <v>5842</v>
          </cell>
        </row>
        <row r="10630">
          <cell r="A10630">
            <v>11157</v>
          </cell>
        </row>
        <row r="10631">
          <cell r="A10631">
            <v>346737</v>
          </cell>
        </row>
        <row r="10632">
          <cell r="A10632">
            <v>5918</v>
          </cell>
        </row>
        <row r="10633">
          <cell r="A10633">
            <v>5807</v>
          </cell>
        </row>
        <row r="10634">
          <cell r="A10634">
            <v>35295</v>
          </cell>
        </row>
        <row r="10635">
          <cell r="A10635">
            <v>5710</v>
          </cell>
        </row>
        <row r="10636">
          <cell r="A10636">
            <v>5886</v>
          </cell>
        </row>
        <row r="10637">
          <cell r="A10637">
            <v>21864</v>
          </cell>
        </row>
        <row r="10638">
          <cell r="A10638">
            <v>491223</v>
          </cell>
        </row>
        <row r="10639">
          <cell r="A10639">
            <v>8678</v>
          </cell>
        </row>
        <row r="10640">
          <cell r="A10640">
            <v>12181</v>
          </cell>
        </row>
        <row r="10641">
          <cell r="A10641">
            <v>11547</v>
          </cell>
        </row>
        <row r="10642">
          <cell r="A10642">
            <v>10708</v>
          </cell>
        </row>
        <row r="10643">
          <cell r="A10643">
            <v>18435</v>
          </cell>
        </row>
        <row r="10644">
          <cell r="A10644">
            <v>5027</v>
          </cell>
        </row>
        <row r="10645">
          <cell r="A10645">
            <v>4510</v>
          </cell>
        </row>
        <row r="10646">
          <cell r="A10646">
            <v>5617</v>
          </cell>
        </row>
        <row r="10647">
          <cell r="A10647">
            <v>4971</v>
          </cell>
        </row>
        <row r="10648">
          <cell r="A10648">
            <v>5512</v>
          </cell>
        </row>
        <row r="10649">
          <cell r="A10649">
            <v>5892</v>
          </cell>
        </row>
        <row r="10650">
          <cell r="A10650">
            <v>5825</v>
          </cell>
        </row>
        <row r="10651">
          <cell r="A10651">
            <v>338305</v>
          </cell>
        </row>
        <row r="10652">
          <cell r="A10652">
            <v>5626</v>
          </cell>
        </row>
        <row r="10653">
          <cell r="A10653">
            <v>6778</v>
          </cell>
        </row>
        <row r="10654">
          <cell r="A10654">
            <v>29594</v>
          </cell>
        </row>
        <row r="10655">
          <cell r="A10655">
            <v>21611</v>
          </cell>
        </row>
        <row r="10656">
          <cell r="A10656">
            <v>178594</v>
          </cell>
        </row>
        <row r="10657">
          <cell r="A10657">
            <v>5746</v>
          </cell>
        </row>
        <row r="10658">
          <cell r="A10658">
            <v>11232</v>
          </cell>
        </row>
        <row r="10659">
          <cell r="A10659">
            <v>1496</v>
          </cell>
        </row>
        <row r="10660">
          <cell r="A10660">
            <v>22163</v>
          </cell>
        </row>
        <row r="10661">
          <cell r="A10661">
            <v>169789</v>
          </cell>
        </row>
        <row r="10662">
          <cell r="A10662">
            <v>38214</v>
          </cell>
        </row>
        <row r="10663">
          <cell r="A10663">
            <v>24341</v>
          </cell>
        </row>
        <row r="10664">
          <cell r="A10664">
            <v>20333</v>
          </cell>
        </row>
        <row r="10665">
          <cell r="A10665">
            <v>5642</v>
          </cell>
        </row>
        <row r="10666">
          <cell r="A10666">
            <v>5759</v>
          </cell>
        </row>
        <row r="10667">
          <cell r="A10667">
            <v>38530</v>
          </cell>
        </row>
        <row r="10668">
          <cell r="A10668">
            <v>6628</v>
          </cell>
        </row>
        <row r="10669">
          <cell r="A10669">
            <v>5026</v>
          </cell>
        </row>
        <row r="10670">
          <cell r="A10670">
            <v>5725</v>
          </cell>
        </row>
        <row r="10671">
          <cell r="A10671">
            <v>5513</v>
          </cell>
        </row>
        <row r="10672">
          <cell r="A10672">
            <v>340684</v>
          </cell>
        </row>
        <row r="10673">
          <cell r="A10673">
            <v>540</v>
          </cell>
        </row>
        <row r="10674">
          <cell r="A10674">
            <v>7733</v>
          </cell>
        </row>
        <row r="10675">
          <cell r="A10675">
            <v>4749</v>
          </cell>
        </row>
        <row r="10676">
          <cell r="A10676">
            <v>3414</v>
          </cell>
        </row>
        <row r="10677">
          <cell r="A10677">
            <v>46635</v>
          </cell>
        </row>
        <row r="10678">
          <cell r="A10678">
            <v>25452</v>
          </cell>
        </row>
        <row r="10679">
          <cell r="A10679">
            <v>5758</v>
          </cell>
        </row>
        <row r="10680">
          <cell r="A10680">
            <v>8916</v>
          </cell>
        </row>
        <row r="10681">
          <cell r="A10681">
            <v>48754</v>
          </cell>
        </row>
        <row r="10682">
          <cell r="A10682">
            <v>18256</v>
          </cell>
        </row>
        <row r="10683">
          <cell r="A10683">
            <v>10162</v>
          </cell>
        </row>
        <row r="10684">
          <cell r="A10684">
            <v>4697</v>
          </cell>
        </row>
        <row r="10685">
          <cell r="A10685">
            <v>11135</v>
          </cell>
        </row>
        <row r="10686">
          <cell r="A10686">
            <v>24608</v>
          </cell>
        </row>
        <row r="10687">
          <cell r="A10687">
            <v>1541</v>
          </cell>
        </row>
        <row r="10688">
          <cell r="A10688">
            <v>6859</v>
          </cell>
        </row>
        <row r="10689">
          <cell r="A10689">
            <v>1545</v>
          </cell>
        </row>
        <row r="10690">
          <cell r="A10690">
            <v>5668</v>
          </cell>
        </row>
        <row r="10691">
          <cell r="A10691">
            <v>28954</v>
          </cell>
        </row>
        <row r="10692">
          <cell r="A10692">
            <v>24605</v>
          </cell>
        </row>
        <row r="10693">
          <cell r="A10693">
            <v>5867</v>
          </cell>
        </row>
        <row r="10694">
          <cell r="A10694">
            <v>5889</v>
          </cell>
        </row>
        <row r="10695">
          <cell r="A10695">
            <v>169552</v>
          </cell>
        </row>
        <row r="10696">
          <cell r="A10696">
            <v>5648</v>
          </cell>
        </row>
        <row r="10697">
          <cell r="A10697">
            <v>25839</v>
          </cell>
        </row>
        <row r="10698">
          <cell r="A10698">
            <v>338131</v>
          </cell>
        </row>
        <row r="10699">
          <cell r="A10699">
            <v>5623</v>
          </cell>
        </row>
        <row r="10700">
          <cell r="A10700">
            <v>15870</v>
          </cell>
        </row>
        <row r="10701">
          <cell r="A10701">
            <v>10677</v>
          </cell>
        </row>
        <row r="10702">
          <cell r="A10702">
            <v>38374</v>
       